c r="GUX164" s="30"/>
      <c r="GUY164" s="30"/>
      <c r="GUZ164" s="30"/>
      <c r="GVA164" s="30"/>
      <c r="GVB164" s="31"/>
      <c r="GVC164" s="32"/>
      <c r="GVD164" s="31"/>
      <c r="GVE164" s="31"/>
      <c r="GVF164" s="32"/>
      <c r="GVG164" s="33"/>
      <c r="GVH164" s="30"/>
      <c r="GVI164" s="30"/>
      <c r="GVJ164" s="30"/>
      <c r="GVK164" s="30"/>
      <c r="GVL164" s="30"/>
      <c r="GVM164" s="30"/>
      <c r="GVN164" s="30"/>
      <c r="GVO164" s="30"/>
      <c r="GVP164" s="30"/>
      <c r="GVQ164" s="30"/>
      <c r="GVR164" s="31"/>
      <c r="GVS164" s="32"/>
      <c r="GVT164" s="31"/>
      <c r="GVU164" s="31"/>
      <c r="GVV164" s="32"/>
      <c r="GVW164" s="33"/>
      <c r="GVX164" s="30"/>
      <c r="GVY164" s="30"/>
      <c r="GVZ164" s="30"/>
      <c r="GWA164" s="30"/>
      <c r="GWB164" s="30"/>
      <c r="GWC164" s="30"/>
      <c r="GWD164" s="30"/>
      <c r="GWE164" s="30"/>
      <c r="GWF164" s="30"/>
      <c r="GWG164" s="30"/>
      <c r="GWH164" s="31"/>
      <c r="GWI164" s="32"/>
      <c r="GWJ164" s="31"/>
      <c r="GWK164" s="31"/>
      <c r="GWL164" s="32"/>
      <c r="GWM164" s="33"/>
      <c r="GWN164" s="30"/>
      <c r="GWO164" s="30"/>
      <c r="GWP164" s="30"/>
      <c r="GWQ164" s="30"/>
      <c r="GWR164" s="30"/>
      <c r="GWS164" s="30"/>
      <c r="GWT164" s="30"/>
      <c r="GWU164" s="30"/>
      <c r="GWV164" s="30"/>
      <c r="GWW164" s="30"/>
      <c r="GWX164" s="31"/>
      <c r="GWY164" s="32"/>
      <c r="GWZ164" s="31"/>
      <c r="GXA164" s="31"/>
      <c r="GXB164" s="32"/>
      <c r="GXC164" s="33"/>
      <c r="GXD164" s="30"/>
      <c r="GXE164" s="30"/>
      <c r="GXF164" s="30"/>
      <c r="GXG164" s="30"/>
      <c r="GXH164" s="30"/>
      <c r="GXI164" s="30"/>
      <c r="GXJ164" s="30"/>
      <c r="GXK164" s="30"/>
      <c r="GXL164" s="30"/>
      <c r="GXM164" s="30"/>
      <c r="GXN164" s="31"/>
      <c r="GXO164" s="32"/>
      <c r="GXP164" s="31"/>
      <c r="GXQ164" s="31"/>
      <c r="GXR164" s="32"/>
      <c r="GXS164" s="33"/>
      <c r="GXT164" s="30"/>
      <c r="GXU164" s="30"/>
      <c r="GXV164" s="30"/>
      <c r="GXW164" s="30"/>
      <c r="GXX164" s="30"/>
      <c r="GXY164" s="30"/>
      <c r="GXZ164" s="30"/>
      <c r="GYA164" s="30"/>
      <c r="GYB164" s="30"/>
      <c r="GYC164" s="30"/>
      <c r="GYD164" s="31"/>
      <c r="GYE164" s="32"/>
      <c r="GYF164" s="31"/>
      <c r="GYG164" s="31"/>
      <c r="GYH164" s="32"/>
      <c r="GYI164" s="33"/>
      <c r="GYJ164" s="30"/>
      <c r="GYK164" s="30"/>
      <c r="GYL164" s="30"/>
      <c r="GYM164" s="30"/>
      <c r="GYN164" s="30"/>
      <c r="GYO164" s="30"/>
      <c r="GYP164" s="30"/>
      <c r="GYQ164" s="30"/>
      <c r="GYR164" s="30"/>
      <c r="GYS164" s="30"/>
      <c r="GYT164" s="31"/>
      <c r="GYU164" s="32"/>
      <c r="GYV164" s="31"/>
      <c r="GYW164" s="31"/>
      <c r="GYX164" s="32"/>
      <c r="GYY164" s="33"/>
      <c r="GYZ164" s="30"/>
      <c r="GZA164" s="30"/>
      <c r="GZB164" s="30"/>
      <c r="GZC164" s="30"/>
      <c r="GZD164" s="30"/>
      <c r="GZE164" s="30"/>
      <c r="GZF164" s="30"/>
      <c r="GZG164" s="30"/>
      <c r="GZH164" s="30"/>
      <c r="GZI164" s="30"/>
      <c r="GZJ164" s="31"/>
      <c r="GZK164" s="32"/>
      <c r="GZL164" s="31"/>
      <c r="GZM164" s="31"/>
      <c r="GZN164" s="32"/>
      <c r="GZO164" s="33"/>
      <c r="GZP164" s="30"/>
      <c r="GZQ164" s="30"/>
      <c r="GZR164" s="30"/>
      <c r="GZS164" s="30"/>
      <c r="GZT164" s="30"/>
      <c r="GZU164" s="30"/>
      <c r="GZV164" s="30"/>
      <c r="GZW164" s="30"/>
      <c r="GZX164" s="30"/>
      <c r="GZY164" s="30"/>
      <c r="GZZ164" s="31"/>
      <c r="HAA164" s="32"/>
      <c r="HAB164" s="31"/>
      <c r="HAC164" s="31"/>
      <c r="HAD164" s="32"/>
      <c r="HAE164" s="33"/>
      <c r="HAF164" s="30"/>
      <c r="HAG164" s="30"/>
      <c r="HAH164" s="30"/>
      <c r="HAI164" s="30"/>
      <c r="HAJ164" s="30"/>
      <c r="HAK164" s="30"/>
      <c r="HAL164" s="30"/>
      <c r="HAM164" s="30"/>
      <c r="HAN164" s="30"/>
      <c r="HAO164" s="30"/>
      <c r="HAP164" s="31"/>
      <c r="HAQ164" s="32"/>
      <c r="HAR164" s="31"/>
      <c r="HAS164" s="31"/>
      <c r="HAT164" s="32"/>
      <c r="HAU164" s="33"/>
      <c r="HAV164" s="30"/>
      <c r="HAW164" s="30"/>
      <c r="HAX164" s="30"/>
      <c r="HAY164" s="30"/>
      <c r="HAZ164" s="30"/>
      <c r="HBA164" s="30"/>
      <c r="HBB164" s="30"/>
      <c r="HBC164" s="30"/>
      <c r="HBD164" s="30"/>
      <c r="HBE164" s="30"/>
      <c r="HBF164" s="31"/>
      <c r="HBG164" s="32"/>
      <c r="HBH164" s="31"/>
      <c r="HBI164" s="31"/>
      <c r="HBJ164" s="32"/>
      <c r="HBK164" s="33"/>
      <c r="HBL164" s="30"/>
      <c r="HBM164" s="30"/>
      <c r="HBN164" s="30"/>
      <c r="HBO164" s="30"/>
      <c r="HBP164" s="30"/>
      <c r="HBQ164" s="30"/>
      <c r="HBR164" s="30"/>
      <c r="HBS164" s="30"/>
      <c r="HBT164" s="30"/>
      <c r="HBU164" s="30"/>
      <c r="HBV164" s="31"/>
      <c r="HBW164" s="32"/>
      <c r="HBX164" s="31"/>
      <c r="HBY164" s="31"/>
      <c r="HBZ164" s="32"/>
      <c r="HCA164" s="33"/>
      <c r="HCB164" s="30"/>
      <c r="HCC164" s="30"/>
      <c r="HCD164" s="30"/>
      <c r="HCE164" s="30"/>
      <c r="HCF164" s="30"/>
      <c r="HCG164" s="30"/>
      <c r="HCH164" s="30"/>
      <c r="HCI164" s="30"/>
      <c r="HCJ164" s="30"/>
      <c r="HCK164" s="30"/>
      <c r="HCL164" s="31"/>
      <c r="HCM164" s="32"/>
      <c r="HCN164" s="31"/>
      <c r="HCO164" s="31"/>
      <c r="HCP164" s="32"/>
      <c r="HCQ164" s="33"/>
      <c r="HCR164" s="30"/>
      <c r="HCS164" s="30"/>
      <c r="HCT164" s="30"/>
      <c r="HCU164" s="30"/>
      <c r="HCV164" s="30"/>
      <c r="HCW164" s="30"/>
      <c r="HCX164" s="30"/>
      <c r="HCY164" s="30"/>
      <c r="HCZ164" s="30"/>
      <c r="HDA164" s="30"/>
      <c r="HDB164" s="31"/>
      <c r="HDC164" s="32"/>
      <c r="HDD164" s="31"/>
      <c r="HDE164" s="31"/>
      <c r="HDF164" s="32"/>
      <c r="HDG164" s="33"/>
      <c r="HDH164" s="30"/>
      <c r="HDI164" s="30"/>
      <c r="HDJ164" s="30"/>
      <c r="HDK164" s="30"/>
      <c r="HDL164" s="30"/>
      <c r="HDM164" s="30"/>
      <c r="HDN164" s="30"/>
      <c r="HDO164" s="30"/>
      <c r="HDP164" s="30"/>
      <c r="HDQ164" s="30"/>
      <c r="HDR164" s="31"/>
      <c r="HDS164" s="32"/>
      <c r="HDT164" s="31"/>
      <c r="HDU164" s="31"/>
      <c r="HDV164" s="32"/>
      <c r="HDW164" s="33"/>
      <c r="HDX164" s="30"/>
      <c r="HDY164" s="30"/>
      <c r="HDZ164" s="30"/>
      <c r="HEA164" s="30"/>
      <c r="HEB164" s="30"/>
      <c r="HEC164" s="30"/>
      <c r="HED164" s="30"/>
      <c r="HEE164" s="30"/>
      <c r="HEF164" s="30"/>
      <c r="HEG164" s="30"/>
      <c r="HEH164" s="31"/>
      <c r="HEI164" s="32"/>
      <c r="HEJ164" s="31"/>
      <c r="HEK164" s="31"/>
      <c r="HEL164" s="32"/>
      <c r="HEM164" s="33"/>
      <c r="HEN164" s="30"/>
      <c r="HEO164" s="30"/>
      <c r="HEP164" s="30"/>
      <c r="HEQ164" s="30"/>
      <c r="HER164" s="30"/>
      <c r="HES164" s="30"/>
      <c r="HET164" s="30"/>
      <c r="HEU164" s="30"/>
      <c r="HEV164" s="30"/>
      <c r="HEW164" s="30"/>
      <c r="HEX164" s="31"/>
      <c r="HEY164" s="32"/>
      <c r="HEZ164" s="31"/>
      <c r="HFA164" s="31"/>
      <c r="HFB164" s="32"/>
      <c r="HFC164" s="33"/>
      <c r="HFD164" s="30"/>
      <c r="HFE164" s="30"/>
      <c r="HFF164" s="30"/>
      <c r="HFG164" s="30"/>
      <c r="HFH164" s="30"/>
      <c r="HFI164" s="30"/>
      <c r="HFJ164" s="30"/>
      <c r="HFK164" s="30"/>
      <c r="HFL164" s="30"/>
      <c r="HFM164" s="30"/>
      <c r="HFN164" s="31"/>
      <c r="HFO164" s="32"/>
      <c r="HFP164" s="31"/>
      <c r="HFQ164" s="31"/>
      <c r="HFR164" s="32"/>
      <c r="HFS164" s="33"/>
      <c r="HFT164" s="30"/>
      <c r="HFU164" s="30"/>
      <c r="HFV164" s="30"/>
      <c r="HFW164" s="30"/>
      <c r="HFX164" s="30"/>
      <c r="HFY164" s="30"/>
      <c r="HFZ164" s="30"/>
      <c r="HGA164" s="30"/>
      <c r="HGB164" s="30"/>
      <c r="HGC164" s="30"/>
      <c r="HGD164" s="31"/>
      <c r="HGE164" s="32"/>
      <c r="HGF164" s="31"/>
      <c r="HGG164" s="31"/>
      <c r="HGH164" s="32"/>
      <c r="HGI164" s="33"/>
      <c r="HGJ164" s="30"/>
      <c r="HGK164" s="30"/>
      <c r="HGL164" s="30"/>
      <c r="HGM164" s="30"/>
      <c r="HGN164" s="30"/>
      <c r="HGO164" s="30"/>
      <c r="HGP164" s="30"/>
      <c r="HGQ164" s="30"/>
      <c r="HGR164" s="30"/>
      <c r="HGS164" s="30"/>
      <c r="HGT164" s="31"/>
      <c r="HGU164" s="32"/>
      <c r="HGV164" s="31"/>
      <c r="HGW164" s="31"/>
      <c r="HGX164" s="32"/>
      <c r="HGY164" s="33"/>
      <c r="HGZ164" s="30"/>
      <c r="HHA164" s="30"/>
      <c r="HHB164" s="30"/>
      <c r="HHC164" s="30"/>
      <c r="HHD164" s="30"/>
      <c r="HHE164" s="30"/>
      <c r="HHF164" s="30"/>
      <c r="HHG164" s="30"/>
      <c r="HHH164" s="30"/>
      <c r="HHI164" s="30"/>
      <c r="HHJ164" s="31"/>
      <c r="HHK164" s="32"/>
      <c r="HHL164" s="31"/>
      <c r="HHM164" s="31"/>
      <c r="HHN164" s="32"/>
      <c r="HHO164" s="33"/>
      <c r="HHP164" s="30"/>
      <c r="HHQ164" s="30"/>
      <c r="HHR164" s="30"/>
      <c r="HHS164" s="30"/>
      <c r="HHT164" s="30"/>
      <c r="HHU164" s="30"/>
      <c r="HHV164" s="30"/>
      <c r="HHW164" s="30"/>
      <c r="HHX164" s="30"/>
      <c r="HHY164" s="30"/>
      <c r="HHZ164" s="31"/>
      <c r="HIA164" s="32"/>
      <c r="HIB164" s="31"/>
      <c r="HIC164" s="31"/>
      <c r="HID164" s="32"/>
      <c r="HIE164" s="33"/>
      <c r="HIF164" s="30"/>
      <c r="HIG164" s="30"/>
      <c r="HIH164" s="30"/>
      <c r="HII164" s="30"/>
      <c r="HIJ164" s="30"/>
      <c r="HIK164" s="30"/>
      <c r="HIL164" s="30"/>
      <c r="HIM164" s="30"/>
      <c r="HIN164" s="30"/>
      <c r="HIO164" s="30"/>
      <c r="HIP164" s="31"/>
      <c r="HIQ164" s="32"/>
      <c r="HIR164" s="31"/>
      <c r="HIS164" s="31"/>
      <c r="HIT164" s="32"/>
      <c r="HIU164" s="33"/>
      <c r="HIV164" s="30"/>
      <c r="HIW164" s="30"/>
      <c r="HIX164" s="30"/>
      <c r="HIY164" s="30"/>
      <c r="HIZ164" s="30"/>
      <c r="HJA164" s="30"/>
      <c r="HJB164" s="30"/>
      <c r="HJC164" s="30"/>
      <c r="HJD164" s="30"/>
      <c r="HJE164" s="30"/>
      <c r="HJF164" s="31"/>
      <c r="HJG164" s="32"/>
      <c r="HJH164" s="31"/>
      <c r="HJI164" s="31"/>
      <c r="HJJ164" s="32"/>
      <c r="HJK164" s="33"/>
      <c r="HJL164" s="30"/>
      <c r="HJM164" s="30"/>
      <c r="HJN164" s="30"/>
      <c r="HJO164" s="30"/>
      <c r="HJP164" s="30"/>
      <c r="HJQ164" s="30"/>
      <c r="HJR164" s="30"/>
      <c r="HJS164" s="30"/>
      <c r="HJT164" s="30"/>
      <c r="HJU164" s="30"/>
      <c r="HJV164" s="31"/>
      <c r="HJW164" s="32"/>
      <c r="HJX164" s="31"/>
      <c r="HJY164" s="31"/>
      <c r="HJZ164" s="32"/>
      <c r="HKA164" s="33"/>
      <c r="HKB164" s="30"/>
      <c r="HKC164" s="30"/>
      <c r="HKD164" s="30"/>
      <c r="HKE164" s="30"/>
      <c r="HKF164" s="30"/>
      <c r="HKG164" s="30"/>
      <c r="HKH164" s="30"/>
      <c r="HKI164" s="30"/>
      <c r="HKJ164" s="30"/>
      <c r="HKK164" s="30"/>
      <c r="HKL164" s="31"/>
      <c r="HKM164" s="32"/>
      <c r="HKN164" s="31"/>
      <c r="HKO164" s="31"/>
      <c r="HKP164" s="32"/>
      <c r="HKQ164" s="33"/>
      <c r="HKR164" s="30"/>
      <c r="HKS164" s="30"/>
      <c r="HKT164" s="30"/>
      <c r="HKU164" s="30"/>
      <c r="HKV164" s="30"/>
      <c r="HKW164" s="30"/>
      <c r="HKX164" s="30"/>
      <c r="HKY164" s="30"/>
      <c r="HKZ164" s="30"/>
      <c r="HLA164" s="30"/>
      <c r="HLB164" s="31"/>
      <c r="HLC164" s="32"/>
      <c r="HLD164" s="31"/>
      <c r="HLE164" s="31"/>
      <c r="HLF164" s="32"/>
      <c r="HLG164" s="33"/>
      <c r="HLH164" s="30"/>
      <c r="HLI164" s="30"/>
      <c r="HLJ164" s="30"/>
      <c r="HLK164" s="30"/>
      <c r="HLL164" s="30"/>
      <c r="HLM164" s="30"/>
      <c r="HLN164" s="30"/>
      <c r="HLO164" s="30"/>
      <c r="HLP164" s="30"/>
      <c r="HLQ164" s="30"/>
      <c r="HLR164" s="31"/>
      <c r="HLS164" s="32"/>
      <c r="HLT164" s="31"/>
      <c r="HLU164" s="31"/>
      <c r="HLV164" s="32"/>
      <c r="HLW164" s="33"/>
      <c r="HLX164" s="30"/>
      <c r="HLY164" s="30"/>
      <c r="HLZ164" s="30"/>
      <c r="HMA164" s="30"/>
      <c r="HMB164" s="30"/>
      <c r="HMC164" s="30"/>
      <c r="HMD164" s="30"/>
      <c r="HME164" s="30"/>
      <c r="HMF164" s="30"/>
      <c r="HMG164" s="30"/>
      <c r="HMH164" s="31"/>
      <c r="HMI164" s="32"/>
      <c r="HMJ164" s="31"/>
      <c r="HMK164" s="31"/>
      <c r="HML164" s="32"/>
      <c r="HMM164" s="33"/>
      <c r="HMN164" s="30"/>
      <c r="HMO164" s="30"/>
      <c r="HMP164" s="30"/>
      <c r="HMQ164" s="30"/>
      <c r="HMR164" s="30"/>
      <c r="HMS164" s="30"/>
      <c r="HMT164" s="30"/>
      <c r="HMU164" s="30"/>
      <c r="HMV164" s="30"/>
      <c r="HMW164" s="30"/>
      <c r="HMX164" s="31"/>
      <c r="HMY164" s="32"/>
      <c r="HMZ164" s="31"/>
      <c r="HNA164" s="31"/>
      <c r="HNB164" s="32"/>
      <c r="HNC164" s="33"/>
      <c r="HND164" s="30"/>
      <c r="HNE164" s="30"/>
      <c r="HNF164" s="30"/>
      <c r="HNG164" s="30"/>
      <c r="HNH164" s="30"/>
      <c r="HNI164" s="30"/>
      <c r="HNJ164" s="30"/>
      <c r="HNK164" s="30"/>
      <c r="HNL164" s="30"/>
      <c r="HNM164" s="30"/>
      <c r="HNN164" s="31"/>
      <c r="HNO164" s="32"/>
      <c r="HNP164" s="31"/>
      <c r="HNQ164" s="31"/>
      <c r="HNR164" s="32"/>
      <c r="HNS164" s="33"/>
      <c r="HNT164" s="30"/>
      <c r="HNU164" s="30"/>
      <c r="HNV164" s="30"/>
      <c r="HNW164" s="30"/>
      <c r="HNX164" s="30"/>
      <c r="HNY164" s="30"/>
      <c r="HNZ164" s="30"/>
      <c r="HOA164" s="30"/>
      <c r="HOB164" s="30"/>
      <c r="HOC164" s="30"/>
      <c r="HOD164" s="31"/>
      <c r="HOE164" s="32"/>
      <c r="HOF164" s="31"/>
      <c r="HOG164" s="31"/>
      <c r="HOH164" s="32"/>
      <c r="HOI164" s="33"/>
      <c r="HOJ164" s="30"/>
      <c r="HOK164" s="30"/>
      <c r="HOL164" s="30"/>
      <c r="HOM164" s="30"/>
      <c r="HON164" s="30"/>
      <c r="HOO164" s="30"/>
      <c r="HOP164" s="30"/>
      <c r="HOQ164" s="30"/>
      <c r="HOR164" s="30"/>
      <c r="HOS164" s="30"/>
      <c r="HOT164" s="31"/>
      <c r="HOU164" s="32"/>
      <c r="HOV164" s="31"/>
      <c r="HOW164" s="31"/>
      <c r="HOX164" s="32"/>
      <c r="HOY164" s="33"/>
      <c r="HOZ164" s="30"/>
      <c r="HPA164" s="30"/>
      <c r="HPB164" s="30"/>
      <c r="HPC164" s="30"/>
      <c r="HPD164" s="30"/>
      <c r="HPE164" s="30"/>
      <c r="HPF164" s="30"/>
      <c r="HPG164" s="30"/>
      <c r="HPH164" s="30"/>
      <c r="HPI164" s="30"/>
      <c r="HPJ164" s="31"/>
      <c r="HPK164" s="32"/>
      <c r="HPL164" s="31"/>
      <c r="HPM164" s="31"/>
      <c r="HPN164" s="32"/>
      <c r="HPO164" s="33"/>
      <c r="HPP164" s="30"/>
      <c r="HPQ164" s="30"/>
      <c r="HPR164" s="30"/>
      <c r="HPS164" s="30"/>
      <c r="HPT164" s="30"/>
      <c r="HPU164" s="30"/>
      <c r="HPV164" s="30"/>
      <c r="HPW164" s="30"/>
      <c r="HPX164" s="30"/>
      <c r="HPY164" s="30"/>
      <c r="HPZ164" s="31"/>
      <c r="HQA164" s="32"/>
      <c r="HQB164" s="31"/>
      <c r="HQC164" s="31"/>
      <c r="HQD164" s="32"/>
      <c r="HQE164" s="33"/>
      <c r="HQF164" s="30"/>
      <c r="HQG164" s="30"/>
      <c r="HQH164" s="30"/>
      <c r="HQI164" s="30"/>
      <c r="HQJ164" s="30"/>
      <c r="HQK164" s="30"/>
      <c r="HQL164" s="30"/>
      <c r="HQM164" s="30"/>
      <c r="HQN164" s="30"/>
      <c r="HQO164" s="30"/>
      <c r="HQP164" s="31"/>
      <c r="HQQ164" s="32"/>
      <c r="HQR164" s="31"/>
      <c r="HQS164" s="31"/>
      <c r="HQT164" s="32"/>
      <c r="HQU164" s="33"/>
      <c r="HQV164" s="30"/>
      <c r="HQW164" s="30"/>
      <c r="HQX164" s="30"/>
      <c r="HQY164" s="30"/>
      <c r="HQZ164" s="30"/>
      <c r="HRA164" s="30"/>
      <c r="HRB164" s="30"/>
      <c r="HRC164" s="30"/>
      <c r="HRD164" s="30"/>
      <c r="HRE164" s="30"/>
      <c r="HRF164" s="31"/>
      <c r="HRG164" s="32"/>
      <c r="HRH164" s="31"/>
      <c r="HRI164" s="31"/>
      <c r="HRJ164" s="32"/>
      <c r="HRK164" s="33"/>
      <c r="HRL164" s="30"/>
      <c r="HRM164" s="30"/>
      <c r="HRN164" s="30"/>
      <c r="HRO164" s="30"/>
      <c r="HRP164" s="30"/>
      <c r="HRQ164" s="30"/>
      <c r="HRR164" s="30"/>
      <c r="HRS164" s="30"/>
      <c r="HRT164" s="30"/>
      <c r="HRU164" s="30"/>
      <c r="HRV164" s="31"/>
      <c r="HRW164" s="32"/>
      <c r="HRX164" s="31"/>
      <c r="HRY164" s="31"/>
      <c r="HRZ164" s="32"/>
      <c r="HSA164" s="33"/>
      <c r="HSB164" s="30"/>
      <c r="HSC164" s="30"/>
      <c r="HSD164" s="30"/>
      <c r="HSE164" s="30"/>
      <c r="HSF164" s="30"/>
      <c r="HSG164" s="30"/>
      <c r="HSH164" s="30"/>
      <c r="HSI164" s="30"/>
      <c r="HSJ164" s="30"/>
      <c r="HSK164" s="30"/>
      <c r="HSL164" s="31"/>
      <c r="HSM164" s="32"/>
      <c r="HSN164" s="31"/>
      <c r="HSO164" s="31"/>
      <c r="HSP164" s="32"/>
      <c r="HSQ164" s="33"/>
      <c r="HSR164" s="30"/>
      <c r="HSS164" s="30"/>
      <c r="HST164" s="30"/>
      <c r="HSU164" s="30"/>
      <c r="HSV164" s="30"/>
      <c r="HSW164" s="30"/>
      <c r="HSX164" s="30"/>
      <c r="HSY164" s="30"/>
      <c r="HSZ164" s="30"/>
      <c r="HTA164" s="30"/>
      <c r="HTB164" s="31"/>
      <c r="HTC164" s="32"/>
      <c r="HTD164" s="31"/>
      <c r="HTE164" s="31"/>
      <c r="HTF164" s="32"/>
      <c r="HTG164" s="33"/>
      <c r="HTH164" s="30"/>
      <c r="HTI164" s="30"/>
      <c r="HTJ164" s="30"/>
      <c r="HTK164" s="30"/>
      <c r="HTL164" s="30"/>
      <c r="HTM164" s="30"/>
      <c r="HTN164" s="30"/>
      <c r="HTO164" s="30"/>
      <c r="HTP164" s="30"/>
      <c r="HTQ164" s="30"/>
      <c r="HTR164" s="31"/>
      <c r="HTS164" s="32"/>
      <c r="HTT164" s="31"/>
      <c r="HTU164" s="31"/>
      <c r="HTV164" s="32"/>
      <c r="HTW164" s="33"/>
      <c r="HTX164" s="30"/>
      <c r="HTY164" s="30"/>
      <c r="HTZ164" s="30"/>
      <c r="HUA164" s="30"/>
      <c r="HUB164" s="30"/>
      <c r="HUC164" s="30"/>
      <c r="HUD164" s="30"/>
      <c r="HUE164" s="30"/>
      <c r="HUF164" s="30"/>
      <c r="HUG164" s="30"/>
      <c r="HUH164" s="31"/>
      <c r="HUI164" s="32"/>
      <c r="HUJ164" s="31"/>
      <c r="HUK164" s="31"/>
      <c r="HUL164" s="32"/>
      <c r="HUM164" s="33"/>
      <c r="HUN164" s="30"/>
      <c r="HUO164" s="30"/>
      <c r="HUP164" s="30"/>
      <c r="HUQ164" s="30"/>
      <c r="HUR164" s="30"/>
      <c r="HUS164" s="30"/>
      <c r="HUT164" s="30"/>
      <c r="HUU164" s="30"/>
      <c r="HUV164" s="30"/>
      <c r="HUW164" s="30"/>
      <c r="HUX164" s="31"/>
      <c r="HUY164" s="32"/>
      <c r="HUZ164" s="31"/>
      <c r="HVA164" s="31"/>
      <c r="HVB164" s="32"/>
      <c r="HVC164" s="33"/>
      <c r="HVD164" s="30"/>
      <c r="HVE164" s="30"/>
      <c r="HVF164" s="30"/>
      <c r="HVG164" s="30"/>
      <c r="HVH164" s="30"/>
      <c r="HVI164" s="30"/>
      <c r="HVJ164" s="30"/>
      <c r="HVK164" s="30"/>
      <c r="HVL164" s="30"/>
      <c r="HVM164" s="30"/>
      <c r="HVN164" s="31"/>
      <c r="HVO164" s="32"/>
      <c r="HVP164" s="31"/>
      <c r="HVQ164" s="31"/>
      <c r="HVR164" s="32"/>
      <c r="HVS164" s="33"/>
      <c r="HVT164" s="30"/>
      <c r="HVU164" s="30"/>
      <c r="HVV164" s="30"/>
      <c r="HVW164" s="30"/>
      <c r="HVX164" s="30"/>
      <c r="HVY164" s="30"/>
      <c r="HVZ164" s="30"/>
      <c r="HWA164" s="30"/>
      <c r="HWB164" s="30"/>
      <c r="HWC164" s="30"/>
      <c r="HWD164" s="31"/>
      <c r="HWE164" s="32"/>
      <c r="HWF164" s="31"/>
      <c r="HWG164" s="31"/>
      <c r="HWH164" s="32"/>
      <c r="HWI164" s="33"/>
      <c r="HWJ164" s="30"/>
      <c r="HWK164" s="30"/>
      <c r="HWL164" s="30"/>
      <c r="HWM164" s="30"/>
      <c r="HWN164" s="30"/>
      <c r="HWO164" s="30"/>
      <c r="HWP164" s="30"/>
      <c r="HWQ164" s="30"/>
      <c r="HWR164" s="30"/>
      <c r="HWS164" s="30"/>
      <c r="HWT164" s="31"/>
      <c r="HWU164" s="32"/>
      <c r="HWV164" s="31"/>
      <c r="HWW164" s="31"/>
      <c r="HWX164" s="32"/>
      <c r="HWY164" s="33"/>
      <c r="HWZ164" s="30"/>
      <c r="HXA164" s="30"/>
      <c r="HXB164" s="30"/>
      <c r="HXC164" s="30"/>
      <c r="HXD164" s="30"/>
      <c r="HXE164" s="30"/>
      <c r="HXF164" s="30"/>
      <c r="HXG164" s="30"/>
      <c r="HXH164" s="30"/>
      <c r="HXI164" s="30"/>
      <c r="HXJ164" s="31"/>
      <c r="HXK164" s="32"/>
      <c r="HXL164" s="31"/>
      <c r="HXM164" s="31"/>
      <c r="HXN164" s="32"/>
      <c r="HXO164" s="33"/>
      <c r="HXP164" s="30"/>
      <c r="HXQ164" s="30"/>
      <c r="HXR164" s="30"/>
      <c r="HXS164" s="30"/>
      <c r="HXT164" s="30"/>
      <c r="HXU164" s="30"/>
      <c r="HXV164" s="30"/>
      <c r="HXW164" s="30"/>
      <c r="HXX164" s="30"/>
      <c r="HXY164" s="30"/>
      <c r="HXZ164" s="31"/>
      <c r="HYA164" s="32"/>
      <c r="HYB164" s="31"/>
      <c r="HYC164" s="31"/>
      <c r="HYD164" s="32"/>
      <c r="HYE164" s="33"/>
      <c r="HYF164" s="30"/>
      <c r="HYG164" s="30"/>
      <c r="HYH164" s="30"/>
      <c r="HYI164" s="30"/>
      <c r="HYJ164" s="30"/>
      <c r="HYK164" s="30"/>
      <c r="HYL164" s="30"/>
      <c r="HYM164" s="30"/>
      <c r="HYN164" s="30"/>
      <c r="HYO164" s="30"/>
      <c r="HYP164" s="31"/>
      <c r="HYQ164" s="32"/>
      <c r="HYR164" s="31"/>
      <c r="HYS164" s="31"/>
      <c r="HYT164" s="32"/>
      <c r="HYU164" s="33"/>
      <c r="HYV164" s="30"/>
      <c r="HYW164" s="30"/>
      <c r="HYX164" s="30"/>
      <c r="HYY164" s="30"/>
      <c r="HYZ164" s="30"/>
      <c r="HZA164" s="30"/>
      <c r="HZB164" s="30"/>
      <c r="HZC164" s="30"/>
      <c r="HZD164" s="30"/>
      <c r="HZE164" s="30"/>
      <c r="HZF164" s="31"/>
      <c r="HZG164" s="32"/>
      <c r="HZH164" s="31"/>
      <c r="HZI164" s="31"/>
      <c r="HZJ164" s="32"/>
      <c r="HZK164" s="33"/>
      <c r="HZL164" s="30"/>
      <c r="HZM164" s="30"/>
      <c r="HZN164" s="30"/>
      <c r="HZO164" s="30"/>
      <c r="HZP164" s="30"/>
      <c r="HZQ164" s="30"/>
      <c r="HZR164" s="30"/>
      <c r="HZS164" s="30"/>
      <c r="HZT164" s="30"/>
      <c r="HZU164" s="30"/>
      <c r="HZV164" s="31"/>
      <c r="HZW164" s="32"/>
      <c r="HZX164" s="31"/>
      <c r="HZY164" s="31"/>
      <c r="HZZ164" s="32"/>
      <c r="IAA164" s="33"/>
      <c r="IAB164" s="30"/>
      <c r="IAC164" s="30"/>
      <c r="IAD164" s="30"/>
      <c r="IAE164" s="30"/>
      <c r="IAF164" s="30"/>
      <c r="IAG164" s="30"/>
      <c r="IAH164" s="30"/>
      <c r="IAI164" s="30"/>
      <c r="IAJ164" s="30"/>
      <c r="IAK164" s="30"/>
      <c r="IAL164" s="31"/>
      <c r="IAM164" s="32"/>
      <c r="IAN164" s="31"/>
      <c r="IAO164" s="31"/>
      <c r="IAP164" s="32"/>
      <c r="IAQ164" s="33"/>
      <c r="IAR164" s="30"/>
      <c r="IAS164" s="30"/>
      <c r="IAT164" s="30"/>
      <c r="IAU164" s="30"/>
      <c r="IAV164" s="30"/>
      <c r="IAW164" s="30"/>
      <c r="IAX164" s="30"/>
      <c r="IAY164" s="30"/>
      <c r="IAZ164" s="30"/>
      <c r="IBA164" s="30"/>
      <c r="IBB164" s="31"/>
      <c r="IBC164" s="32"/>
      <c r="IBD164" s="31"/>
      <c r="IBE164" s="31"/>
      <c r="IBF164" s="32"/>
      <c r="IBG164" s="33"/>
      <c r="IBH164" s="30"/>
      <c r="IBI164" s="30"/>
      <c r="IBJ164" s="30"/>
      <c r="IBK164" s="30"/>
      <c r="IBL164" s="30"/>
      <c r="IBM164" s="30"/>
      <c r="IBN164" s="30"/>
      <c r="IBO164" s="30"/>
      <c r="IBP164" s="30"/>
      <c r="IBQ164" s="30"/>
      <c r="IBR164" s="31"/>
      <c r="IBS164" s="32"/>
      <c r="IBT164" s="31"/>
      <c r="IBU164" s="31"/>
      <c r="IBV164" s="32"/>
      <c r="IBW164" s="33"/>
      <c r="IBX164" s="30"/>
      <c r="IBY164" s="30"/>
      <c r="IBZ164" s="30"/>
      <c r="ICA164" s="30"/>
      <c r="ICB164" s="30"/>
      <c r="ICC164" s="30"/>
      <c r="ICD164" s="30"/>
      <c r="ICE164" s="30"/>
      <c r="ICF164" s="30"/>
      <c r="ICG164" s="30"/>
      <c r="ICH164" s="31"/>
      <c r="ICI164" s="32"/>
      <c r="ICJ164" s="31"/>
      <c r="ICK164" s="31"/>
      <c r="ICL164" s="32"/>
      <c r="ICM164" s="33"/>
      <c r="ICN164" s="30"/>
      <c r="ICO164" s="30"/>
      <c r="ICP164" s="30"/>
      <c r="ICQ164" s="30"/>
      <c r="ICR164" s="30"/>
      <c r="ICS164" s="30"/>
      <c r="ICT164" s="30"/>
      <c r="ICU164" s="30"/>
      <c r="ICV164" s="30"/>
      <c r="ICW164" s="30"/>
      <c r="ICX164" s="31"/>
      <c r="ICY164" s="32"/>
      <c r="ICZ164" s="31"/>
      <c r="IDA164" s="31"/>
      <c r="IDB164" s="32"/>
      <c r="IDC164" s="33"/>
      <c r="IDD164" s="30"/>
      <c r="IDE164" s="30"/>
      <c r="IDF164" s="30"/>
      <c r="IDG164" s="30"/>
      <c r="IDH164" s="30"/>
      <c r="IDI164" s="30"/>
      <c r="IDJ164" s="30"/>
      <c r="IDK164" s="30"/>
      <c r="IDL164" s="30"/>
      <c r="IDM164" s="30"/>
      <c r="IDN164" s="31"/>
      <c r="IDO164" s="32"/>
      <c r="IDP164" s="31"/>
      <c r="IDQ164" s="31"/>
      <c r="IDR164" s="32"/>
      <c r="IDS164" s="33"/>
      <c r="IDT164" s="30"/>
      <c r="IDU164" s="30"/>
      <c r="IDV164" s="30"/>
      <c r="IDW164" s="30"/>
      <c r="IDX164" s="30"/>
      <c r="IDY164" s="30"/>
      <c r="IDZ164" s="30"/>
      <c r="IEA164" s="30"/>
      <c r="IEB164" s="30"/>
      <c r="IEC164" s="30"/>
      <c r="IED164" s="31"/>
      <c r="IEE164" s="32"/>
      <c r="IEF164" s="31"/>
      <c r="IEG164" s="31"/>
      <c r="IEH164" s="32"/>
      <c r="IEI164" s="33"/>
      <c r="IEJ164" s="30"/>
      <c r="IEK164" s="30"/>
      <c r="IEL164" s="30"/>
      <c r="IEM164" s="30"/>
      <c r="IEN164" s="30"/>
      <c r="IEO164" s="30"/>
      <c r="IEP164" s="30"/>
      <c r="IEQ164" s="30"/>
      <c r="IER164" s="30"/>
      <c r="IES164" s="30"/>
      <c r="IET164" s="31"/>
      <c r="IEU164" s="32"/>
      <c r="IEV164" s="31"/>
      <c r="IEW164" s="31"/>
      <c r="IEX164" s="32"/>
      <c r="IEY164" s="33"/>
      <c r="IEZ164" s="30"/>
      <c r="IFA164" s="30"/>
      <c r="IFB164" s="30"/>
      <c r="IFC164" s="30"/>
      <c r="IFD164" s="30"/>
      <c r="IFE164" s="30"/>
      <c r="IFF164" s="30"/>
      <c r="IFG164" s="30"/>
      <c r="IFH164" s="30"/>
      <c r="IFI164" s="30"/>
      <c r="IFJ164" s="31"/>
      <c r="IFK164" s="32"/>
      <c r="IFL164" s="31"/>
      <c r="IFM164" s="31"/>
      <c r="IFN164" s="32"/>
      <c r="IFO164" s="33"/>
      <c r="IFP164" s="30"/>
      <c r="IFQ164" s="30"/>
      <c r="IFR164" s="30"/>
      <c r="IFS164" s="30"/>
      <c r="IFT164" s="30"/>
      <c r="IFU164" s="30"/>
      <c r="IFV164" s="30"/>
      <c r="IFW164" s="30"/>
      <c r="IFX164" s="30"/>
      <c r="IFY164" s="30"/>
      <c r="IFZ164" s="31"/>
      <c r="IGA164" s="32"/>
      <c r="IGB164" s="31"/>
      <c r="IGC164" s="31"/>
      <c r="IGD164" s="32"/>
      <c r="IGE164" s="33"/>
      <c r="IGF164" s="30"/>
      <c r="IGG164" s="30"/>
      <c r="IGH164" s="30"/>
      <c r="IGI164" s="30"/>
      <c r="IGJ164" s="30"/>
      <c r="IGK164" s="30"/>
      <c r="IGL164" s="30"/>
      <c r="IGM164" s="30"/>
      <c r="IGN164" s="30"/>
      <c r="IGO164" s="30"/>
      <c r="IGP164" s="31"/>
      <c r="IGQ164" s="32"/>
      <c r="IGR164" s="31"/>
      <c r="IGS164" s="31"/>
      <c r="IGT164" s="32"/>
      <c r="IGU164" s="33"/>
      <c r="IGV164" s="30"/>
      <c r="IGW164" s="30"/>
      <c r="IGX164" s="30"/>
      <c r="IGY164" s="30"/>
      <c r="IGZ164" s="30"/>
      <c r="IHA164" s="30"/>
      <c r="IHB164" s="30"/>
      <c r="IHC164" s="30"/>
      <c r="IHD164" s="30"/>
      <c r="IHE164" s="30"/>
      <c r="IHF164" s="31"/>
      <c r="IHG164" s="32"/>
      <c r="IHH164" s="31"/>
      <c r="IHI164" s="31"/>
      <c r="IHJ164" s="32"/>
      <c r="IHK164" s="33"/>
      <c r="IHL164" s="30"/>
      <c r="IHM164" s="30"/>
      <c r="IHN164" s="30"/>
      <c r="IHO164" s="30"/>
      <c r="IHP164" s="30"/>
      <c r="IHQ164" s="30"/>
      <c r="IHR164" s="30"/>
      <c r="IHS164" s="30"/>
      <c r="IHT164" s="30"/>
      <c r="IHU164" s="30"/>
      <c r="IHV164" s="31"/>
      <c r="IHW164" s="32"/>
      <c r="IHX164" s="31"/>
      <c r="IHY164" s="31"/>
      <c r="IHZ164" s="32"/>
      <c r="IIA164" s="33"/>
      <c r="IIB164" s="30"/>
      <c r="IIC164" s="30"/>
      <c r="IID164" s="30"/>
      <c r="IIE164" s="30"/>
      <c r="IIF164" s="30"/>
      <c r="IIG164" s="30"/>
      <c r="IIH164" s="30"/>
      <c r="III164" s="30"/>
      <c r="IIJ164" s="30"/>
      <c r="IIK164" s="30"/>
      <c r="IIL164" s="31"/>
      <c r="IIM164" s="32"/>
      <c r="IIN164" s="31"/>
      <c r="IIO164" s="31"/>
      <c r="IIP164" s="32"/>
      <c r="IIQ164" s="33"/>
      <c r="IIR164" s="30"/>
      <c r="IIS164" s="30"/>
      <c r="IIT164" s="30"/>
      <c r="IIU164" s="30"/>
      <c r="IIV164" s="30"/>
      <c r="IIW164" s="30"/>
      <c r="IIX164" s="30"/>
      <c r="IIY164" s="30"/>
      <c r="IIZ164" s="30"/>
      <c r="IJA164" s="30"/>
      <c r="IJB164" s="31"/>
      <c r="IJC164" s="32"/>
      <c r="IJD164" s="31"/>
      <c r="IJE164" s="31"/>
      <c r="IJF164" s="32"/>
      <c r="IJG164" s="33"/>
      <c r="IJH164" s="30"/>
      <c r="IJI164" s="30"/>
      <c r="IJJ164" s="30"/>
      <c r="IJK164" s="30"/>
      <c r="IJL164" s="30"/>
      <c r="IJM164" s="30"/>
      <c r="IJN164" s="30"/>
      <c r="IJO164" s="30"/>
      <c r="IJP164" s="30"/>
      <c r="IJQ164" s="30"/>
      <c r="IJR164" s="31"/>
      <c r="IJS164" s="32"/>
      <c r="IJT164" s="31"/>
      <c r="IJU164" s="31"/>
      <c r="IJV164" s="32"/>
      <c r="IJW164" s="33"/>
      <c r="IJX164" s="30"/>
      <c r="IJY164" s="30"/>
      <c r="IJZ164" s="30"/>
      <c r="IKA164" s="30"/>
      <c r="IKB164" s="30"/>
      <c r="IKC164" s="30"/>
      <c r="IKD164" s="30"/>
      <c r="IKE164" s="30"/>
      <c r="IKF164" s="30"/>
      <c r="IKG164" s="30"/>
      <c r="IKH164" s="31"/>
      <c r="IKI164" s="32"/>
      <c r="IKJ164" s="31"/>
      <c r="IKK164" s="31"/>
      <c r="IKL164" s="32"/>
      <c r="IKM164" s="33"/>
      <c r="IKN164" s="30"/>
      <c r="IKO164" s="30"/>
      <c r="IKP164" s="30"/>
      <c r="IKQ164" s="30"/>
      <c r="IKR164" s="30"/>
      <c r="IKS164" s="30"/>
      <c r="IKT164" s="30"/>
      <c r="IKU164" s="30"/>
      <c r="IKV164" s="30"/>
      <c r="IKW164" s="30"/>
      <c r="IKX164" s="31"/>
      <c r="IKY164" s="32"/>
      <c r="IKZ164" s="31"/>
      <c r="ILA164" s="31"/>
      <c r="ILB164" s="32"/>
      <c r="ILC164" s="33"/>
      <c r="ILD164" s="30"/>
      <c r="ILE164" s="30"/>
      <c r="ILF164" s="30"/>
      <c r="ILG164" s="30"/>
      <c r="ILH164" s="30"/>
      <c r="ILI164" s="30"/>
      <c r="ILJ164" s="30"/>
      <c r="ILK164" s="30"/>
      <c r="ILL164" s="30"/>
      <c r="ILM164" s="30"/>
      <c r="ILN164" s="31"/>
      <c r="ILO164" s="32"/>
      <c r="ILP164" s="31"/>
      <c r="ILQ164" s="31"/>
      <c r="ILR164" s="32"/>
      <c r="ILS164" s="33"/>
      <c r="ILT164" s="30"/>
      <c r="ILU164" s="30"/>
      <c r="ILV164" s="30"/>
      <c r="ILW164" s="30"/>
      <c r="ILX164" s="30"/>
      <c r="ILY164" s="30"/>
      <c r="ILZ164" s="30"/>
      <c r="IMA164" s="30"/>
      <c r="IMB164" s="30"/>
      <c r="IMC164" s="30"/>
      <c r="IMD164" s="31"/>
      <c r="IME164" s="32"/>
      <c r="IMF164" s="31"/>
      <c r="IMG164" s="31"/>
      <c r="IMH164" s="32"/>
      <c r="IMI164" s="33"/>
      <c r="IMJ164" s="30"/>
      <c r="IMK164" s="30"/>
      <c r="IML164" s="30"/>
      <c r="IMM164" s="30"/>
      <c r="IMN164" s="30"/>
      <c r="IMO164" s="30"/>
      <c r="IMP164" s="30"/>
      <c r="IMQ164" s="30"/>
      <c r="IMR164" s="30"/>
      <c r="IMS164" s="30"/>
      <c r="IMT164" s="31"/>
      <c r="IMU164" s="32"/>
      <c r="IMV164" s="31"/>
      <c r="IMW164" s="31"/>
      <c r="IMX164" s="32"/>
      <c r="IMY164" s="33"/>
      <c r="IMZ164" s="30"/>
      <c r="INA164" s="30"/>
      <c r="INB164" s="30"/>
      <c r="INC164" s="30"/>
      <c r="IND164" s="30"/>
      <c r="INE164" s="30"/>
      <c r="INF164" s="30"/>
      <c r="ING164" s="30"/>
      <c r="INH164" s="30"/>
      <c r="INI164" s="30"/>
      <c r="INJ164" s="31"/>
      <c r="INK164" s="32"/>
      <c r="INL164" s="31"/>
      <c r="INM164" s="31"/>
      <c r="INN164" s="32"/>
      <c r="INO164" s="33"/>
      <c r="INP164" s="30"/>
      <c r="INQ164" s="30"/>
      <c r="INR164" s="30"/>
      <c r="INS164" s="30"/>
      <c r="INT164" s="30"/>
      <c r="INU164" s="30"/>
      <c r="INV164" s="30"/>
      <c r="INW164" s="30"/>
      <c r="INX164" s="30"/>
      <c r="INY164" s="30"/>
      <c r="INZ164" s="31"/>
      <c r="IOA164" s="32"/>
      <c r="IOB164" s="31"/>
      <c r="IOC164" s="31"/>
      <c r="IOD164" s="32"/>
      <c r="IOE164" s="33"/>
      <c r="IOF164" s="30"/>
      <c r="IOG164" s="30"/>
      <c r="IOH164" s="30"/>
      <c r="IOI164" s="30"/>
      <c r="IOJ164" s="30"/>
      <c r="IOK164" s="30"/>
      <c r="IOL164" s="30"/>
      <c r="IOM164" s="30"/>
      <c r="ION164" s="30"/>
      <c r="IOO164" s="30"/>
      <c r="IOP164" s="31"/>
      <c r="IOQ164" s="32"/>
      <c r="IOR164" s="31"/>
      <c r="IOS164" s="31"/>
      <c r="IOT164" s="32"/>
      <c r="IOU164" s="33"/>
      <c r="IOV164" s="30"/>
      <c r="IOW164" s="30"/>
      <c r="IOX164" s="30"/>
      <c r="IOY164" s="30"/>
      <c r="IOZ164" s="30"/>
      <c r="IPA164" s="30"/>
      <c r="IPB164" s="30"/>
      <c r="IPC164" s="30"/>
      <c r="IPD164" s="30"/>
      <c r="IPE164" s="30"/>
      <c r="IPF164" s="31"/>
      <c r="IPG164" s="32"/>
      <c r="IPH164" s="31"/>
      <c r="IPI164" s="31"/>
      <c r="IPJ164" s="32"/>
      <c r="IPK164" s="33"/>
      <c r="IPL164" s="30"/>
      <c r="IPM164" s="30"/>
      <c r="IPN164" s="30"/>
      <c r="IPO164" s="30"/>
      <c r="IPP164" s="30"/>
      <c r="IPQ164" s="30"/>
      <c r="IPR164" s="30"/>
      <c r="IPS164" s="30"/>
      <c r="IPT164" s="30"/>
      <c r="IPU164" s="30"/>
      <c r="IPV164" s="31"/>
      <c r="IPW164" s="32"/>
      <c r="IPX164" s="31"/>
      <c r="IPY164" s="31"/>
      <c r="IPZ164" s="32"/>
      <c r="IQA164" s="33"/>
      <c r="IQB164" s="30"/>
      <c r="IQC164" s="30"/>
      <c r="IQD164" s="30"/>
      <c r="IQE164" s="30"/>
      <c r="IQF164" s="30"/>
      <c r="IQG164" s="30"/>
      <c r="IQH164" s="30"/>
      <c r="IQI164" s="30"/>
      <c r="IQJ164" s="30"/>
      <c r="IQK164" s="30"/>
      <c r="IQL164" s="31"/>
      <c r="IQM164" s="32"/>
      <c r="IQN164" s="31"/>
      <c r="IQO164" s="31"/>
      <c r="IQP164" s="32"/>
      <c r="IQQ164" s="33"/>
      <c r="IQR164" s="30"/>
      <c r="IQS164" s="30"/>
      <c r="IQT164" s="30"/>
      <c r="IQU164" s="30"/>
      <c r="IQV164" s="30"/>
      <c r="IQW164" s="30"/>
      <c r="IQX164" s="30"/>
      <c r="IQY164" s="30"/>
      <c r="IQZ164" s="30"/>
      <c r="IRA164" s="30"/>
      <c r="IRB164" s="31"/>
      <c r="IRC164" s="32"/>
      <c r="IRD164" s="31"/>
      <c r="IRE164" s="31"/>
      <c r="IRF164" s="32"/>
      <c r="IRG164" s="33"/>
      <c r="IRH164" s="30"/>
      <c r="IRI164" s="30"/>
      <c r="IRJ164" s="30"/>
      <c r="IRK164" s="30"/>
      <c r="IRL164" s="30"/>
      <c r="IRM164" s="30"/>
      <c r="IRN164" s="30"/>
      <c r="IRO164" s="30"/>
      <c r="IRP164" s="30"/>
      <c r="IRQ164" s="30"/>
      <c r="IRR164" s="31"/>
      <c r="IRS164" s="32"/>
      <c r="IRT164" s="31"/>
      <c r="IRU164" s="31"/>
      <c r="IRV164" s="32"/>
      <c r="IRW164" s="33"/>
      <c r="IRX164" s="30"/>
      <c r="IRY164" s="30"/>
      <c r="IRZ164" s="30"/>
      <c r="ISA164" s="30"/>
      <c r="ISB164" s="30"/>
      <c r="ISC164" s="30"/>
      <c r="ISD164" s="30"/>
      <c r="ISE164" s="30"/>
      <c r="ISF164" s="30"/>
      <c r="ISG164" s="30"/>
      <c r="ISH164" s="31"/>
      <c r="ISI164" s="32"/>
      <c r="ISJ164" s="31"/>
      <c r="ISK164" s="31"/>
      <c r="ISL164" s="32"/>
      <c r="ISM164" s="33"/>
      <c r="ISN164" s="30"/>
      <c r="ISO164" s="30"/>
      <c r="ISP164" s="30"/>
      <c r="ISQ164" s="30"/>
      <c r="ISR164" s="30"/>
      <c r="ISS164" s="30"/>
      <c r="IST164" s="30"/>
      <c r="ISU164" s="30"/>
      <c r="ISV164" s="30"/>
      <c r="ISW164" s="30"/>
      <c r="ISX164" s="31"/>
      <c r="ISY164" s="32"/>
      <c r="ISZ164" s="31"/>
      <c r="ITA164" s="31"/>
      <c r="ITB164" s="32"/>
      <c r="ITC164" s="33"/>
      <c r="ITD164" s="30"/>
      <c r="ITE164" s="30"/>
      <c r="ITF164" s="30"/>
      <c r="ITG164" s="30"/>
      <c r="ITH164" s="30"/>
      <c r="ITI164" s="30"/>
      <c r="ITJ164" s="30"/>
      <c r="ITK164" s="30"/>
      <c r="ITL164" s="30"/>
      <c r="ITM164" s="30"/>
      <c r="ITN164" s="31"/>
      <c r="ITO164" s="32"/>
      <c r="ITP164" s="31"/>
      <c r="ITQ164" s="31"/>
      <c r="ITR164" s="32"/>
      <c r="ITS164" s="33"/>
      <c r="ITT164" s="30"/>
      <c r="ITU164" s="30"/>
      <c r="ITV164" s="30"/>
      <c r="ITW164" s="30"/>
      <c r="ITX164" s="30"/>
      <c r="ITY164" s="30"/>
      <c r="ITZ164" s="30"/>
      <c r="IUA164" s="30"/>
      <c r="IUB164" s="30"/>
      <c r="IUC164" s="30"/>
      <c r="IUD164" s="31"/>
      <c r="IUE164" s="32"/>
      <c r="IUF164" s="31"/>
      <c r="IUG164" s="31"/>
      <c r="IUH164" s="32"/>
      <c r="IUI164" s="33"/>
      <c r="IUJ164" s="30"/>
      <c r="IUK164" s="30"/>
      <c r="IUL164" s="30"/>
      <c r="IUM164" s="30"/>
      <c r="IUN164" s="30"/>
      <c r="IUO164" s="30"/>
      <c r="IUP164" s="30"/>
      <c r="IUQ164" s="30"/>
      <c r="IUR164" s="30"/>
      <c r="IUS164" s="30"/>
      <c r="IUT164" s="31"/>
      <c r="IUU164" s="32"/>
      <c r="IUV164" s="31"/>
      <c r="IUW164" s="31"/>
      <c r="IUX164" s="32"/>
      <c r="IUY164" s="33"/>
      <c r="IUZ164" s="30"/>
      <c r="IVA164" s="30"/>
      <c r="IVB164" s="30"/>
      <c r="IVC164" s="30"/>
      <c r="IVD164" s="30"/>
      <c r="IVE164" s="30"/>
      <c r="IVF164" s="30"/>
      <c r="IVG164" s="30"/>
      <c r="IVH164" s="30"/>
      <c r="IVI164" s="30"/>
      <c r="IVJ164" s="31"/>
      <c r="IVK164" s="32"/>
      <c r="IVL164" s="31"/>
      <c r="IVM164" s="31"/>
      <c r="IVN164" s="32"/>
      <c r="IVO164" s="33"/>
      <c r="IVP164" s="30"/>
      <c r="IVQ164" s="30"/>
      <c r="IVR164" s="30"/>
      <c r="IVS164" s="30"/>
      <c r="IVT164" s="30"/>
      <c r="IVU164" s="30"/>
      <c r="IVV164" s="30"/>
      <c r="IVW164" s="30"/>
      <c r="IVX164" s="30"/>
      <c r="IVY164" s="30"/>
      <c r="IVZ164" s="31"/>
      <c r="IWA164" s="32"/>
      <c r="IWB164" s="31"/>
      <c r="IWC164" s="31"/>
      <c r="IWD164" s="32"/>
      <c r="IWE164" s="33"/>
      <c r="IWF164" s="30"/>
      <c r="IWG164" s="30"/>
      <c r="IWH164" s="30"/>
      <c r="IWI164" s="30"/>
      <c r="IWJ164" s="30"/>
      <c r="IWK164" s="30"/>
      <c r="IWL164" s="30"/>
      <c r="IWM164" s="30"/>
      <c r="IWN164" s="30"/>
      <c r="IWO164" s="30"/>
      <c r="IWP164" s="31"/>
      <c r="IWQ164" s="32"/>
      <c r="IWR164" s="31"/>
      <c r="IWS164" s="31"/>
      <c r="IWT164" s="32"/>
      <c r="IWU164" s="33"/>
      <c r="IWV164" s="30"/>
      <c r="IWW164" s="30"/>
      <c r="IWX164" s="30"/>
      <c r="IWY164" s="30"/>
      <c r="IWZ164" s="30"/>
      <c r="IXA164" s="30"/>
      <c r="IXB164" s="30"/>
      <c r="IXC164" s="30"/>
      <c r="IXD164" s="30"/>
      <c r="IXE164" s="30"/>
      <c r="IXF164" s="31"/>
      <c r="IXG164" s="32"/>
      <c r="IXH164" s="31"/>
      <c r="IXI164" s="31"/>
      <c r="IXJ164" s="32"/>
      <c r="IXK164" s="33"/>
      <c r="IXL164" s="30"/>
      <c r="IXM164" s="30"/>
      <c r="IXN164" s="30"/>
      <c r="IXO164" s="30"/>
      <c r="IXP164" s="30"/>
      <c r="IXQ164" s="30"/>
      <c r="IXR164" s="30"/>
      <c r="IXS164" s="30"/>
      <c r="IXT164" s="30"/>
      <c r="IXU164" s="30"/>
      <c r="IXV164" s="31"/>
      <c r="IXW164" s="32"/>
      <c r="IXX164" s="31"/>
      <c r="IXY164" s="31"/>
      <c r="IXZ164" s="32"/>
      <c r="IYA164" s="33"/>
      <c r="IYB164" s="30"/>
      <c r="IYC164" s="30"/>
      <c r="IYD164" s="30"/>
      <c r="IYE164" s="30"/>
      <c r="IYF164" s="30"/>
      <c r="IYG164" s="30"/>
      <c r="IYH164" s="30"/>
      <c r="IYI164" s="30"/>
      <c r="IYJ164" s="30"/>
      <c r="IYK164" s="30"/>
      <c r="IYL164" s="31"/>
      <c r="IYM164" s="32"/>
      <c r="IYN164" s="31"/>
      <c r="IYO164" s="31"/>
      <c r="IYP164" s="32"/>
      <c r="IYQ164" s="33"/>
      <c r="IYR164" s="30"/>
      <c r="IYS164" s="30"/>
      <c r="IYT164" s="30"/>
      <c r="IYU164" s="30"/>
      <c r="IYV164" s="30"/>
      <c r="IYW164" s="30"/>
      <c r="IYX164" s="30"/>
      <c r="IYY164" s="30"/>
      <c r="IYZ164" s="30"/>
      <c r="IZA164" s="30"/>
      <c r="IZB164" s="31"/>
      <c r="IZC164" s="32"/>
      <c r="IZD164" s="31"/>
      <c r="IZE164" s="31"/>
      <c r="IZF164" s="32"/>
      <c r="IZG164" s="33"/>
      <c r="IZH164" s="30"/>
      <c r="IZI164" s="30"/>
      <c r="IZJ164" s="30"/>
      <c r="IZK164" s="30"/>
      <c r="IZL164" s="30"/>
      <c r="IZM164" s="30"/>
      <c r="IZN164" s="30"/>
      <c r="IZO164" s="30"/>
      <c r="IZP164" s="30"/>
      <c r="IZQ164" s="30"/>
      <c r="IZR164" s="31"/>
      <c r="IZS164" s="32"/>
      <c r="IZT164" s="31"/>
      <c r="IZU164" s="31"/>
      <c r="IZV164" s="32"/>
      <c r="IZW164" s="33"/>
      <c r="IZX164" s="30"/>
      <c r="IZY164" s="30"/>
      <c r="IZZ164" s="30"/>
      <c r="JAA164" s="30"/>
      <c r="JAB164" s="30"/>
      <c r="JAC164" s="30"/>
      <c r="JAD164" s="30"/>
      <c r="JAE164" s="30"/>
      <c r="JAF164" s="30"/>
      <c r="JAG164" s="30"/>
      <c r="JAH164" s="31"/>
      <c r="JAI164" s="32"/>
      <c r="JAJ164" s="31"/>
      <c r="JAK164" s="31"/>
      <c r="JAL164" s="32"/>
      <c r="JAM164" s="33"/>
      <c r="JAN164" s="30"/>
      <c r="JAO164" s="30"/>
      <c r="JAP164" s="30"/>
      <c r="JAQ164" s="30"/>
      <c r="JAR164" s="30"/>
      <c r="JAS164" s="30"/>
      <c r="JAT164" s="30"/>
      <c r="JAU164" s="30"/>
      <c r="JAV164" s="30"/>
      <c r="JAW164" s="30"/>
      <c r="JAX164" s="31"/>
      <c r="JAY164" s="32"/>
      <c r="JAZ164" s="31"/>
      <c r="JBA164" s="31"/>
      <c r="JBB164" s="32"/>
      <c r="JBC164" s="33"/>
      <c r="JBD164" s="30"/>
      <c r="JBE164" s="30"/>
      <c r="JBF164" s="30"/>
      <c r="JBG164" s="30"/>
      <c r="JBH164" s="30"/>
      <c r="JBI164" s="30"/>
      <c r="JBJ164" s="30"/>
      <c r="JBK164" s="30"/>
      <c r="JBL164" s="30"/>
      <c r="JBM164" s="30"/>
      <c r="JBN164" s="31"/>
      <c r="JBO164" s="32"/>
      <c r="JBP164" s="31"/>
      <c r="JBQ164" s="31"/>
      <c r="JBR164" s="32"/>
      <c r="JBS164" s="33"/>
      <c r="JBT164" s="30"/>
      <c r="JBU164" s="30"/>
      <c r="JBV164" s="30"/>
      <c r="JBW164" s="30"/>
      <c r="JBX164" s="30"/>
      <c r="JBY164" s="30"/>
      <c r="JBZ164" s="30"/>
      <c r="JCA164" s="30"/>
      <c r="JCB164" s="30"/>
      <c r="JCC164" s="30"/>
      <c r="JCD164" s="31"/>
      <c r="JCE164" s="32"/>
      <c r="JCF164" s="31"/>
      <c r="JCG164" s="31"/>
      <c r="JCH164" s="32"/>
      <c r="JCI164" s="33"/>
      <c r="JCJ164" s="30"/>
      <c r="JCK164" s="30"/>
      <c r="JCL164" s="30"/>
      <c r="JCM164" s="30"/>
      <c r="JCN164" s="30"/>
      <c r="JCO164" s="30"/>
      <c r="JCP164" s="30"/>
      <c r="JCQ164" s="30"/>
      <c r="JCR164" s="30"/>
      <c r="JCS164" s="30"/>
      <c r="JCT164" s="31"/>
      <c r="JCU164" s="32"/>
      <c r="JCV164" s="31"/>
      <c r="JCW164" s="31"/>
      <c r="JCX164" s="32"/>
      <c r="JCY164" s="33"/>
      <c r="JCZ164" s="30"/>
      <c r="JDA164" s="30"/>
      <c r="JDB164" s="30"/>
      <c r="JDC164" s="30"/>
      <c r="JDD164" s="30"/>
      <c r="JDE164" s="30"/>
      <c r="JDF164" s="30"/>
      <c r="JDG164" s="30"/>
      <c r="JDH164" s="30"/>
      <c r="JDI164" s="30"/>
      <c r="JDJ164" s="31"/>
      <c r="JDK164" s="32"/>
      <c r="JDL164" s="31"/>
      <c r="JDM164" s="31"/>
      <c r="JDN164" s="32"/>
      <c r="JDO164" s="33"/>
      <c r="JDP164" s="30"/>
      <c r="JDQ164" s="30"/>
      <c r="JDR164" s="30"/>
      <c r="JDS164" s="30"/>
      <c r="JDT164" s="30"/>
      <c r="JDU164" s="30"/>
      <c r="JDV164" s="30"/>
      <c r="JDW164" s="30"/>
      <c r="JDX164" s="30"/>
      <c r="JDY164" s="30"/>
      <c r="JDZ164" s="31"/>
      <c r="JEA164" s="32"/>
      <c r="JEB164" s="31"/>
      <c r="JEC164" s="31"/>
      <c r="JED164" s="32"/>
      <c r="JEE164" s="33"/>
      <c r="JEF164" s="30"/>
      <c r="JEG164" s="30"/>
      <c r="JEH164" s="30"/>
      <c r="JEI164" s="30"/>
      <c r="JEJ164" s="30"/>
      <c r="JEK164" s="30"/>
      <c r="JEL164" s="30"/>
      <c r="JEM164" s="30"/>
      <c r="JEN164" s="30"/>
      <c r="JEO164" s="30"/>
      <c r="JEP164" s="31"/>
      <c r="JEQ164" s="32"/>
      <c r="JER164" s="31"/>
      <c r="JES164" s="31"/>
      <c r="JET164" s="32"/>
      <c r="JEU164" s="33"/>
      <c r="JEV164" s="30"/>
      <c r="JEW164" s="30"/>
      <c r="JEX164" s="30"/>
      <c r="JEY164" s="30"/>
      <c r="JEZ164" s="30"/>
      <c r="JFA164" s="30"/>
      <c r="JFB164" s="30"/>
      <c r="JFC164" s="30"/>
      <c r="JFD164" s="30"/>
      <c r="JFE164" s="30"/>
      <c r="JFF164" s="31"/>
      <c r="JFG164" s="32"/>
      <c r="JFH164" s="31"/>
      <c r="JFI164" s="31"/>
      <c r="JFJ164" s="32"/>
      <c r="JFK164" s="33"/>
      <c r="JFL164" s="30"/>
      <c r="JFM164" s="30"/>
      <c r="JFN164" s="30"/>
      <c r="JFO164" s="30"/>
      <c r="JFP164" s="30"/>
      <c r="JFQ164" s="30"/>
      <c r="JFR164" s="30"/>
      <c r="JFS164" s="30"/>
      <c r="JFT164" s="30"/>
      <c r="JFU164" s="30"/>
      <c r="JFV164" s="31"/>
      <c r="JFW164" s="32"/>
      <c r="JFX164" s="31"/>
      <c r="JFY164" s="31"/>
      <c r="JFZ164" s="32"/>
      <c r="JGA164" s="33"/>
      <c r="JGB164" s="30"/>
      <c r="JGC164" s="30"/>
      <c r="JGD164" s="30"/>
      <c r="JGE164" s="30"/>
      <c r="JGF164" s="30"/>
      <c r="JGG164" s="30"/>
      <c r="JGH164" s="30"/>
      <c r="JGI164" s="30"/>
      <c r="JGJ164" s="30"/>
      <c r="JGK164" s="30"/>
      <c r="JGL164" s="31"/>
      <c r="JGM164" s="32"/>
      <c r="JGN164" s="31"/>
      <c r="JGO164" s="31"/>
      <c r="JGP164" s="32"/>
      <c r="JGQ164" s="33"/>
      <c r="JGR164" s="30"/>
      <c r="JGS164" s="30"/>
      <c r="JGT164" s="30"/>
      <c r="JGU164" s="30"/>
      <c r="JGV164" s="30"/>
      <c r="JGW164" s="30"/>
      <c r="JGX164" s="30"/>
      <c r="JGY164" s="30"/>
      <c r="JGZ164" s="30"/>
      <c r="JHA164" s="30"/>
      <c r="JHB164" s="31"/>
      <c r="JHC164" s="32"/>
      <c r="JHD164" s="31"/>
      <c r="JHE164" s="31"/>
      <c r="JHF164" s="32"/>
      <c r="JHG164" s="33"/>
      <c r="JHH164" s="30"/>
      <c r="JHI164" s="30"/>
      <c r="JHJ164" s="30"/>
      <c r="JHK164" s="30"/>
      <c r="JHL164" s="30"/>
      <c r="JHM164" s="30"/>
      <c r="JHN164" s="30"/>
      <c r="JHO164" s="30"/>
      <c r="JHP164" s="30"/>
      <c r="JHQ164" s="30"/>
      <c r="JHR164" s="31"/>
      <c r="JHS164" s="32"/>
      <c r="JHT164" s="31"/>
      <c r="JHU164" s="31"/>
      <c r="JHV164" s="32"/>
      <c r="JHW164" s="33"/>
      <c r="JHX164" s="30"/>
      <c r="JHY164" s="30"/>
      <c r="JHZ164" s="30"/>
      <c r="JIA164" s="30"/>
      <c r="JIB164" s="30"/>
      <c r="JIC164" s="30"/>
      <c r="JID164" s="30"/>
      <c r="JIE164" s="30"/>
      <c r="JIF164" s="30"/>
      <c r="JIG164" s="30"/>
      <c r="JIH164" s="31"/>
      <c r="JII164" s="32"/>
      <c r="JIJ164" s="31"/>
      <c r="JIK164" s="31"/>
      <c r="JIL164" s="32"/>
      <c r="JIM164" s="33"/>
      <c r="JIN164" s="30"/>
      <c r="JIO164" s="30"/>
      <c r="JIP164" s="30"/>
      <c r="JIQ164" s="30"/>
      <c r="JIR164" s="30"/>
      <c r="JIS164" s="30"/>
      <c r="JIT164" s="30"/>
      <c r="JIU164" s="30"/>
      <c r="JIV164" s="30"/>
      <c r="JIW164" s="30"/>
      <c r="JIX164" s="31"/>
      <c r="JIY164" s="32"/>
      <c r="JIZ164" s="31"/>
      <c r="JJA164" s="31"/>
      <c r="JJB164" s="32"/>
      <c r="JJC164" s="33"/>
      <c r="JJD164" s="30"/>
      <c r="JJE164" s="30"/>
      <c r="JJF164" s="30"/>
      <c r="JJG164" s="30"/>
      <c r="JJH164" s="30"/>
      <c r="JJI164" s="30"/>
      <c r="JJJ164" s="30"/>
      <c r="JJK164" s="30"/>
      <c r="JJL164" s="30"/>
      <c r="JJM164" s="30"/>
      <c r="JJN164" s="31"/>
      <c r="JJO164" s="32"/>
      <c r="JJP164" s="31"/>
      <c r="JJQ164" s="31"/>
      <c r="JJR164" s="32"/>
      <c r="JJS164" s="33"/>
      <c r="JJT164" s="30"/>
      <c r="JJU164" s="30"/>
      <c r="JJV164" s="30"/>
      <c r="JJW164" s="30"/>
      <c r="JJX164" s="30"/>
      <c r="JJY164" s="30"/>
      <c r="JJZ164" s="30"/>
      <c r="JKA164" s="30"/>
      <c r="JKB164" s="30"/>
      <c r="JKC164" s="30"/>
      <c r="JKD164" s="31"/>
      <c r="JKE164" s="32"/>
      <c r="JKF164" s="31"/>
      <c r="JKG164" s="31"/>
      <c r="JKH164" s="32"/>
      <c r="JKI164" s="33"/>
      <c r="JKJ164" s="30"/>
      <c r="JKK164" s="30"/>
      <c r="JKL164" s="30"/>
      <c r="JKM164" s="30"/>
      <c r="JKN164" s="30"/>
      <c r="JKO164" s="30"/>
      <c r="JKP164" s="30"/>
      <c r="JKQ164" s="30"/>
      <c r="JKR164" s="30"/>
      <c r="JKS164" s="30"/>
      <c r="JKT164" s="31"/>
      <c r="JKU164" s="32"/>
      <c r="JKV164" s="31"/>
      <c r="JKW164" s="31"/>
      <c r="JKX164" s="32"/>
      <c r="JKY164" s="33"/>
      <c r="JKZ164" s="30"/>
      <c r="JLA164" s="30"/>
      <c r="JLB164" s="30"/>
      <c r="JLC164" s="30"/>
      <c r="JLD164" s="30"/>
      <c r="JLE164" s="30"/>
      <c r="JLF164" s="30"/>
      <c r="JLG164" s="30"/>
      <c r="JLH164" s="30"/>
      <c r="JLI164" s="30"/>
      <c r="JLJ164" s="31"/>
      <c r="JLK164" s="32"/>
      <c r="JLL164" s="31"/>
      <c r="JLM164" s="31"/>
      <c r="JLN164" s="32"/>
      <c r="JLO164" s="33"/>
      <c r="JLP164" s="30"/>
      <c r="JLQ164" s="30"/>
      <c r="JLR164" s="30"/>
      <c r="JLS164" s="30"/>
      <c r="JLT164" s="30"/>
      <c r="JLU164" s="30"/>
      <c r="JLV164" s="30"/>
      <c r="JLW164" s="30"/>
      <c r="JLX164" s="30"/>
      <c r="JLY164" s="30"/>
      <c r="JLZ164" s="31"/>
      <c r="JMA164" s="32"/>
      <c r="JMB164" s="31"/>
      <c r="JMC164" s="31"/>
      <c r="JMD164" s="32"/>
      <c r="JME164" s="33"/>
      <c r="JMF164" s="30"/>
      <c r="JMG164" s="30"/>
      <c r="JMH164" s="30"/>
      <c r="JMI164" s="30"/>
      <c r="JMJ164" s="30"/>
      <c r="JMK164" s="30"/>
      <c r="JML164" s="30"/>
      <c r="JMM164" s="30"/>
      <c r="JMN164" s="30"/>
      <c r="JMO164" s="30"/>
      <c r="JMP164" s="31"/>
      <c r="JMQ164" s="32"/>
      <c r="JMR164" s="31"/>
      <c r="JMS164" s="31"/>
      <c r="JMT164" s="32"/>
      <c r="JMU164" s="33"/>
      <c r="JMV164" s="30"/>
      <c r="JMW164" s="30"/>
      <c r="JMX164" s="30"/>
      <c r="JMY164" s="30"/>
      <c r="JMZ164" s="30"/>
      <c r="JNA164" s="30"/>
      <c r="JNB164" s="30"/>
      <c r="JNC164" s="30"/>
      <c r="JND164" s="30"/>
      <c r="JNE164" s="30"/>
      <c r="JNF164" s="31"/>
      <c r="JNG164" s="32"/>
      <c r="JNH164" s="31"/>
      <c r="JNI164" s="31"/>
      <c r="JNJ164" s="32"/>
      <c r="JNK164" s="33"/>
      <c r="JNL164" s="30"/>
      <c r="JNM164" s="30"/>
      <c r="JNN164" s="30"/>
      <c r="JNO164" s="30"/>
      <c r="JNP164" s="30"/>
      <c r="JNQ164" s="30"/>
      <c r="JNR164" s="30"/>
      <c r="JNS164" s="30"/>
      <c r="JNT164" s="30"/>
      <c r="JNU164" s="30"/>
      <c r="JNV164" s="31"/>
      <c r="JNW164" s="32"/>
      <c r="JNX164" s="31"/>
      <c r="JNY164" s="31"/>
      <c r="JNZ164" s="32"/>
      <c r="JOA164" s="33"/>
      <c r="JOB164" s="30"/>
      <c r="JOC164" s="30"/>
      <c r="JOD164" s="30"/>
      <c r="JOE164" s="30"/>
      <c r="JOF164" s="30"/>
      <c r="JOG164" s="30"/>
      <c r="JOH164" s="30"/>
      <c r="JOI164" s="30"/>
      <c r="JOJ164" s="30"/>
      <c r="JOK164" s="30"/>
      <c r="JOL164" s="31"/>
      <c r="JOM164" s="32"/>
      <c r="JON164" s="31"/>
      <c r="JOO164" s="31"/>
      <c r="JOP164" s="32"/>
      <c r="JOQ164" s="33"/>
      <c r="JOR164" s="30"/>
      <c r="JOS164" s="30"/>
      <c r="JOT164" s="30"/>
      <c r="JOU164" s="30"/>
      <c r="JOV164" s="30"/>
      <c r="JOW164" s="30"/>
      <c r="JOX164" s="30"/>
      <c r="JOY164" s="30"/>
      <c r="JOZ164" s="30"/>
      <c r="JPA164" s="30"/>
      <c r="JPB164" s="31"/>
      <c r="JPC164" s="32"/>
      <c r="JPD164" s="31"/>
      <c r="JPE164" s="31"/>
      <c r="JPF164" s="32"/>
      <c r="JPG164" s="33"/>
      <c r="JPH164" s="30"/>
      <c r="JPI164" s="30"/>
      <c r="JPJ164" s="30"/>
      <c r="JPK164" s="30"/>
      <c r="JPL164" s="30"/>
      <c r="JPM164" s="30"/>
      <c r="JPN164" s="30"/>
      <c r="JPO164" s="30"/>
      <c r="JPP164" s="30"/>
      <c r="JPQ164" s="30"/>
      <c r="JPR164" s="31"/>
      <c r="JPS164" s="32"/>
      <c r="JPT164" s="31"/>
      <c r="JPU164" s="31"/>
      <c r="JPV164" s="32"/>
      <c r="JPW164" s="33"/>
      <c r="JPX164" s="30"/>
      <c r="JPY164" s="30"/>
      <c r="JPZ164" s="30"/>
      <c r="JQA164" s="30"/>
      <c r="JQB164" s="30"/>
      <c r="JQC164" s="30"/>
      <c r="JQD164" s="30"/>
      <c r="JQE164" s="30"/>
      <c r="JQF164" s="30"/>
      <c r="JQG164" s="30"/>
      <c r="JQH164" s="31"/>
      <c r="JQI164" s="32"/>
      <c r="JQJ164" s="31"/>
      <c r="JQK164" s="31"/>
      <c r="JQL164" s="32"/>
      <c r="JQM164" s="33"/>
      <c r="JQN164" s="30"/>
      <c r="JQO164" s="30"/>
      <c r="JQP164" s="30"/>
      <c r="JQQ164" s="30"/>
      <c r="JQR164" s="30"/>
      <c r="JQS164" s="30"/>
      <c r="JQT164" s="30"/>
      <c r="JQU164" s="30"/>
      <c r="JQV164" s="30"/>
      <c r="JQW164" s="30"/>
      <c r="JQX164" s="31"/>
      <c r="JQY164" s="32"/>
      <c r="JQZ164" s="31"/>
      <c r="JRA164" s="31"/>
      <c r="JRB164" s="32"/>
      <c r="JRC164" s="33"/>
      <c r="JRD164" s="30"/>
      <c r="JRE164" s="30"/>
      <c r="JRF164" s="30"/>
      <c r="JRG164" s="30"/>
      <c r="JRH164" s="30"/>
      <c r="JRI164" s="30"/>
      <c r="JRJ164" s="30"/>
      <c r="JRK164" s="30"/>
      <c r="JRL164" s="30"/>
      <c r="JRM164" s="30"/>
      <c r="JRN164" s="31"/>
      <c r="JRO164" s="32"/>
      <c r="JRP164" s="31"/>
      <c r="JRQ164" s="31"/>
      <c r="JRR164" s="32"/>
      <c r="JRS164" s="33"/>
      <c r="JRT164" s="30"/>
      <c r="JRU164" s="30"/>
      <c r="JRV164" s="30"/>
      <c r="JRW164" s="30"/>
      <c r="JRX164" s="30"/>
      <c r="JRY164" s="30"/>
      <c r="JRZ164" s="30"/>
      <c r="JSA164" s="30"/>
      <c r="JSB164" s="30"/>
      <c r="JSC164" s="30"/>
      <c r="JSD164" s="31"/>
      <c r="JSE164" s="32"/>
      <c r="JSF164" s="31"/>
      <c r="JSG164" s="31"/>
      <c r="JSH164" s="32"/>
      <c r="JSI164" s="33"/>
      <c r="JSJ164" s="30"/>
      <c r="JSK164" s="30"/>
      <c r="JSL164" s="30"/>
      <c r="JSM164" s="30"/>
      <c r="JSN164" s="30"/>
      <c r="JSO164" s="30"/>
      <c r="JSP164" s="30"/>
      <c r="JSQ164" s="30"/>
      <c r="JSR164" s="30"/>
      <c r="JSS164" s="30"/>
      <c r="JST164" s="31"/>
      <c r="JSU164" s="32"/>
      <c r="JSV164" s="31"/>
      <c r="JSW164" s="31"/>
      <c r="JSX164" s="32"/>
      <c r="JSY164" s="33"/>
      <c r="JSZ164" s="30"/>
      <c r="JTA164" s="30"/>
      <c r="JTB164" s="30"/>
      <c r="JTC164" s="30"/>
      <c r="JTD164" s="30"/>
      <c r="JTE164" s="30"/>
      <c r="JTF164" s="30"/>
      <c r="JTG164" s="30"/>
      <c r="JTH164" s="30"/>
      <c r="JTI164" s="30"/>
      <c r="JTJ164" s="31"/>
      <c r="JTK164" s="32"/>
      <c r="JTL164" s="31"/>
      <c r="JTM164" s="31"/>
      <c r="JTN164" s="32"/>
      <c r="JTO164" s="33"/>
      <c r="JTP164" s="30"/>
      <c r="JTQ164" s="30"/>
      <c r="JTR164" s="30"/>
      <c r="JTS164" s="30"/>
      <c r="JTT164" s="30"/>
      <c r="JTU164" s="30"/>
      <c r="JTV164" s="30"/>
      <c r="JTW164" s="30"/>
      <c r="JTX164" s="30"/>
      <c r="JTY164" s="30"/>
      <c r="JTZ164" s="31"/>
      <c r="JUA164" s="32"/>
      <c r="JUB164" s="31"/>
      <c r="JUC164" s="31"/>
      <c r="JUD164" s="32"/>
      <c r="JUE164" s="33"/>
      <c r="JUF164" s="30"/>
      <c r="JUG164" s="30"/>
      <c r="JUH164" s="30"/>
      <c r="JUI164" s="30"/>
      <c r="JUJ164" s="30"/>
      <c r="JUK164" s="30"/>
      <c r="JUL164" s="30"/>
      <c r="JUM164" s="30"/>
      <c r="JUN164" s="30"/>
      <c r="JUO164" s="30"/>
      <c r="JUP164" s="31"/>
      <c r="JUQ164" s="32"/>
      <c r="JUR164" s="31"/>
      <c r="JUS164" s="31"/>
      <c r="JUT164" s="32"/>
      <c r="JUU164" s="33"/>
      <c r="JUV164" s="30"/>
      <c r="JUW164" s="30"/>
      <c r="JUX164" s="30"/>
      <c r="JUY164" s="30"/>
      <c r="JUZ164" s="30"/>
      <c r="JVA164" s="30"/>
      <c r="JVB164" s="30"/>
      <c r="JVC164" s="30"/>
      <c r="JVD164" s="30"/>
      <c r="JVE164" s="30"/>
      <c r="JVF164" s="31"/>
      <c r="JVG164" s="32"/>
      <c r="JVH164" s="31"/>
      <c r="JVI164" s="31"/>
      <c r="JVJ164" s="32"/>
      <c r="JVK164" s="33"/>
      <c r="JVL164" s="30"/>
      <c r="JVM164" s="30"/>
      <c r="JVN164" s="30"/>
      <c r="JVO164" s="30"/>
      <c r="JVP164" s="30"/>
      <c r="JVQ164" s="30"/>
      <c r="JVR164" s="30"/>
      <c r="JVS164" s="30"/>
      <c r="JVT164" s="30"/>
      <c r="JVU164" s="30"/>
      <c r="JVV164" s="31"/>
      <c r="JVW164" s="32"/>
      <c r="JVX164" s="31"/>
      <c r="JVY164" s="31"/>
      <c r="JVZ164" s="32"/>
      <c r="JWA164" s="33"/>
      <c r="JWB164" s="30"/>
      <c r="JWC164" s="30"/>
      <c r="JWD164" s="30"/>
      <c r="JWE164" s="30"/>
      <c r="JWF164" s="30"/>
      <c r="JWG164" s="30"/>
      <c r="JWH164" s="30"/>
      <c r="JWI164" s="30"/>
      <c r="JWJ164" s="30"/>
      <c r="JWK164" s="30"/>
      <c r="JWL164" s="31"/>
      <c r="JWM164" s="32"/>
      <c r="JWN164" s="31"/>
      <c r="JWO164" s="31"/>
      <c r="JWP164" s="32"/>
      <c r="JWQ164" s="33"/>
      <c r="JWR164" s="30"/>
      <c r="JWS164" s="30"/>
      <c r="JWT164" s="30"/>
      <c r="JWU164" s="30"/>
      <c r="JWV164" s="30"/>
      <c r="JWW164" s="30"/>
      <c r="JWX164" s="30"/>
      <c r="JWY164" s="30"/>
      <c r="JWZ164" s="30"/>
      <c r="JXA164" s="30"/>
      <c r="JXB164" s="31"/>
      <c r="JXC164" s="32"/>
      <c r="JXD164" s="31"/>
      <c r="JXE164" s="31"/>
      <c r="JXF164" s="32"/>
      <c r="JXG164" s="33"/>
      <c r="JXH164" s="30"/>
      <c r="JXI164" s="30"/>
      <c r="JXJ164" s="30"/>
      <c r="JXK164" s="30"/>
      <c r="JXL164" s="30"/>
      <c r="JXM164" s="30"/>
      <c r="JXN164" s="30"/>
      <c r="JXO164" s="30"/>
      <c r="JXP164" s="30"/>
      <c r="JXQ164" s="30"/>
      <c r="JXR164" s="31"/>
      <c r="JXS164" s="32"/>
      <c r="JXT164" s="31"/>
      <c r="JXU164" s="31"/>
      <c r="JXV164" s="32"/>
      <c r="JXW164" s="33"/>
      <c r="JXX164" s="30"/>
      <c r="JXY164" s="30"/>
      <c r="JXZ164" s="30"/>
      <c r="JYA164" s="30"/>
      <c r="JYB164" s="30"/>
      <c r="JYC164" s="30"/>
      <c r="JYD164" s="30"/>
      <c r="JYE164" s="30"/>
      <c r="JYF164" s="30"/>
      <c r="JYG164" s="30"/>
      <c r="JYH164" s="31"/>
      <c r="JYI164" s="32"/>
      <c r="JYJ164" s="31"/>
      <c r="JYK164" s="31"/>
      <c r="JYL164" s="32"/>
      <c r="JYM164" s="33"/>
      <c r="JYN164" s="30"/>
      <c r="JYO164" s="30"/>
      <c r="JYP164" s="30"/>
      <c r="JYQ164" s="30"/>
      <c r="JYR164" s="30"/>
      <c r="JYS164" s="30"/>
      <c r="JYT164" s="30"/>
      <c r="JYU164" s="30"/>
      <c r="JYV164" s="30"/>
      <c r="JYW164" s="30"/>
      <c r="JYX164" s="31"/>
      <c r="JYY164" s="32"/>
      <c r="JYZ164" s="31"/>
      <c r="JZA164" s="31"/>
      <c r="JZB164" s="32"/>
      <c r="JZC164" s="33"/>
      <c r="JZD164" s="30"/>
      <c r="JZE164" s="30"/>
      <c r="JZF164" s="30"/>
      <c r="JZG164" s="30"/>
      <c r="JZH164" s="30"/>
      <c r="JZI164" s="30"/>
      <c r="JZJ164" s="30"/>
      <c r="JZK164" s="30"/>
      <c r="JZL164" s="30"/>
      <c r="JZM164" s="30"/>
      <c r="JZN164" s="31"/>
      <c r="JZO164" s="32"/>
      <c r="JZP164" s="31"/>
      <c r="JZQ164" s="31"/>
      <c r="JZR164" s="32"/>
      <c r="JZS164" s="33"/>
      <c r="JZT164" s="30"/>
      <c r="JZU164" s="30"/>
      <c r="JZV164" s="30"/>
      <c r="JZW164" s="30"/>
      <c r="JZX164" s="30"/>
      <c r="JZY164" s="30"/>
      <c r="JZZ164" s="30"/>
      <c r="KAA164" s="30"/>
      <c r="KAB164" s="30"/>
      <c r="KAC164" s="30"/>
      <c r="KAD164" s="31"/>
      <c r="KAE164" s="32"/>
      <c r="KAF164" s="31"/>
      <c r="KAG164" s="31"/>
      <c r="KAH164" s="32"/>
      <c r="KAI164" s="33"/>
      <c r="KAJ164" s="30"/>
      <c r="KAK164" s="30"/>
      <c r="KAL164" s="30"/>
      <c r="KAM164" s="30"/>
      <c r="KAN164" s="30"/>
      <c r="KAO164" s="30"/>
      <c r="KAP164" s="30"/>
      <c r="KAQ164" s="30"/>
      <c r="KAR164" s="30"/>
      <c r="KAS164" s="30"/>
      <c r="KAT164" s="31"/>
      <c r="KAU164" s="32"/>
      <c r="KAV164" s="31"/>
      <c r="KAW164" s="31"/>
      <c r="KAX164" s="32"/>
      <c r="KAY164" s="33"/>
      <c r="KAZ164" s="30"/>
      <c r="KBA164" s="30"/>
      <c r="KBB164" s="30"/>
      <c r="KBC164" s="30"/>
      <c r="KBD164" s="30"/>
      <c r="KBE164" s="30"/>
      <c r="KBF164" s="30"/>
      <c r="KBG164" s="30"/>
      <c r="KBH164" s="30"/>
      <c r="KBI164" s="30"/>
      <c r="KBJ164" s="31"/>
      <c r="KBK164" s="32"/>
      <c r="KBL164" s="31"/>
      <c r="KBM164" s="31"/>
      <c r="KBN164" s="32"/>
      <c r="KBO164" s="33"/>
      <c r="KBP164" s="30"/>
      <c r="KBQ164" s="30"/>
      <c r="KBR164" s="30"/>
      <c r="KBS164" s="30"/>
      <c r="KBT164" s="30"/>
      <c r="KBU164" s="30"/>
      <c r="KBV164" s="30"/>
      <c r="KBW164" s="30"/>
      <c r="KBX164" s="30"/>
      <c r="KBY164" s="30"/>
      <c r="KBZ164" s="31"/>
      <c r="KCA164" s="32"/>
      <c r="KCB164" s="31"/>
      <c r="KCC164" s="31"/>
      <c r="KCD164" s="32"/>
      <c r="KCE164" s="33"/>
      <c r="KCF164" s="30"/>
      <c r="KCG164" s="30"/>
      <c r="KCH164" s="30"/>
      <c r="KCI164" s="30"/>
      <c r="KCJ164" s="30"/>
      <c r="KCK164" s="30"/>
      <c r="KCL164" s="30"/>
      <c r="KCM164" s="30"/>
      <c r="KCN164" s="30"/>
      <c r="KCO164" s="30"/>
      <c r="KCP164" s="31"/>
      <c r="KCQ164" s="32"/>
      <c r="KCR164" s="31"/>
      <c r="KCS164" s="31"/>
      <c r="KCT164" s="32"/>
      <c r="KCU164" s="33"/>
      <c r="KCV164" s="30"/>
      <c r="KCW164" s="30"/>
      <c r="KCX164" s="30"/>
      <c r="KCY164" s="30"/>
      <c r="KCZ164" s="30"/>
      <c r="KDA164" s="30"/>
      <c r="KDB164" s="30"/>
      <c r="KDC164" s="30"/>
      <c r="KDD164" s="30"/>
      <c r="KDE164" s="30"/>
      <c r="KDF164" s="31"/>
      <c r="KDG164" s="32"/>
      <c r="KDH164" s="31"/>
      <c r="KDI164" s="31"/>
      <c r="KDJ164" s="32"/>
      <c r="KDK164" s="33"/>
      <c r="KDL164" s="30"/>
      <c r="KDM164" s="30"/>
      <c r="KDN164" s="30"/>
      <c r="KDO164" s="30"/>
      <c r="KDP164" s="30"/>
      <c r="KDQ164" s="30"/>
      <c r="KDR164" s="30"/>
      <c r="KDS164" s="30"/>
      <c r="KDT164" s="30"/>
      <c r="KDU164" s="30"/>
      <c r="KDV164" s="31"/>
      <c r="KDW164" s="32"/>
      <c r="KDX164" s="31"/>
      <c r="KDY164" s="31"/>
      <c r="KDZ164" s="32"/>
      <c r="KEA164" s="33"/>
      <c r="KEB164" s="30"/>
      <c r="KEC164" s="30"/>
      <c r="KED164" s="30"/>
      <c r="KEE164" s="30"/>
      <c r="KEF164" s="30"/>
      <c r="KEG164" s="30"/>
      <c r="KEH164" s="30"/>
      <c r="KEI164" s="30"/>
      <c r="KEJ164" s="30"/>
      <c r="KEK164" s="30"/>
      <c r="KEL164" s="31"/>
      <c r="KEM164" s="32"/>
      <c r="KEN164" s="31"/>
      <c r="KEO164" s="31"/>
      <c r="KEP164" s="32"/>
      <c r="KEQ164" s="33"/>
      <c r="KER164" s="30"/>
      <c r="KES164" s="30"/>
      <c r="KET164" s="30"/>
      <c r="KEU164" s="30"/>
      <c r="KEV164" s="30"/>
      <c r="KEW164" s="30"/>
      <c r="KEX164" s="30"/>
      <c r="KEY164" s="30"/>
      <c r="KEZ164" s="30"/>
      <c r="KFA164" s="30"/>
      <c r="KFB164" s="31"/>
      <c r="KFC164" s="32"/>
      <c r="KFD164" s="31"/>
      <c r="KFE164" s="31"/>
      <c r="KFF164" s="32"/>
      <c r="KFG164" s="33"/>
      <c r="KFH164" s="30"/>
      <c r="KFI164" s="30"/>
      <c r="KFJ164" s="30"/>
      <c r="KFK164" s="30"/>
      <c r="KFL164" s="30"/>
      <c r="KFM164" s="30"/>
      <c r="KFN164" s="30"/>
      <c r="KFO164" s="30"/>
      <c r="KFP164" s="30"/>
      <c r="KFQ164" s="30"/>
      <c r="KFR164" s="31"/>
      <c r="KFS164" s="32"/>
      <c r="KFT164" s="31"/>
      <c r="KFU164" s="31"/>
      <c r="KFV164" s="32"/>
      <c r="KFW164" s="33"/>
      <c r="KFX164" s="30"/>
      <c r="KFY164" s="30"/>
      <c r="KFZ164" s="30"/>
      <c r="KGA164" s="30"/>
      <c r="KGB164" s="30"/>
      <c r="KGC164" s="30"/>
      <c r="KGD164" s="30"/>
      <c r="KGE164" s="30"/>
      <c r="KGF164" s="30"/>
      <c r="KGG164" s="30"/>
      <c r="KGH164" s="31"/>
      <c r="KGI164" s="32"/>
      <c r="KGJ164" s="31"/>
      <c r="KGK164" s="31"/>
      <c r="KGL164" s="32"/>
      <c r="KGM164" s="33"/>
      <c r="KGN164" s="30"/>
      <c r="KGO164" s="30"/>
      <c r="KGP164" s="30"/>
      <c r="KGQ164" s="30"/>
      <c r="KGR164" s="30"/>
      <c r="KGS164" s="30"/>
      <c r="KGT164" s="30"/>
      <c r="KGU164" s="30"/>
      <c r="KGV164" s="30"/>
      <c r="KGW164" s="30"/>
      <c r="KGX164" s="31"/>
      <c r="KGY164" s="32"/>
      <c r="KGZ164" s="31"/>
      <c r="KHA164" s="31"/>
      <c r="KHB164" s="32"/>
      <c r="KHC164" s="33"/>
      <c r="KHD164" s="30"/>
      <c r="KHE164" s="30"/>
      <c r="KHF164" s="30"/>
      <c r="KHG164" s="30"/>
      <c r="KHH164" s="30"/>
      <c r="KHI164" s="30"/>
      <c r="KHJ164" s="30"/>
      <c r="KHK164" s="30"/>
      <c r="KHL164" s="30"/>
      <c r="KHM164" s="30"/>
      <c r="KHN164" s="31"/>
      <c r="KHO164" s="32"/>
      <c r="KHP164" s="31"/>
      <c r="KHQ164" s="31"/>
      <c r="KHR164" s="32"/>
      <c r="KHS164" s="33"/>
      <c r="KHT164" s="30"/>
      <c r="KHU164" s="30"/>
      <c r="KHV164" s="30"/>
      <c r="KHW164" s="30"/>
      <c r="KHX164" s="30"/>
      <c r="KHY164" s="30"/>
      <c r="KHZ164" s="30"/>
      <c r="KIA164" s="30"/>
      <c r="KIB164" s="30"/>
      <c r="KIC164" s="30"/>
      <c r="KID164" s="31"/>
      <c r="KIE164" s="32"/>
      <c r="KIF164" s="31"/>
      <c r="KIG164" s="31"/>
      <c r="KIH164" s="32"/>
      <c r="KII164" s="33"/>
      <c r="KIJ164" s="30"/>
      <c r="KIK164" s="30"/>
      <c r="KIL164" s="30"/>
      <c r="KIM164" s="30"/>
      <c r="KIN164" s="30"/>
      <c r="KIO164" s="30"/>
      <c r="KIP164" s="30"/>
      <c r="KIQ164" s="30"/>
      <c r="KIR164" s="30"/>
      <c r="KIS164" s="30"/>
      <c r="KIT164" s="31"/>
      <c r="KIU164" s="32"/>
      <c r="KIV164" s="31"/>
      <c r="KIW164" s="31"/>
      <c r="KIX164" s="32"/>
      <c r="KIY164" s="33"/>
      <c r="KIZ164" s="30"/>
      <c r="KJA164" s="30"/>
      <c r="KJB164" s="30"/>
      <c r="KJC164" s="30"/>
      <c r="KJD164" s="30"/>
      <c r="KJE164" s="30"/>
      <c r="KJF164" s="30"/>
      <c r="KJG164" s="30"/>
      <c r="KJH164" s="30"/>
      <c r="KJI164" s="30"/>
      <c r="KJJ164" s="31"/>
      <c r="KJK164" s="32"/>
      <c r="KJL164" s="31"/>
      <c r="KJM164" s="31"/>
      <c r="KJN164" s="32"/>
      <c r="KJO164" s="33"/>
      <c r="KJP164" s="30"/>
      <c r="KJQ164" s="30"/>
      <c r="KJR164" s="30"/>
      <c r="KJS164" s="30"/>
      <c r="KJT164" s="30"/>
      <c r="KJU164" s="30"/>
      <c r="KJV164" s="30"/>
      <c r="KJW164" s="30"/>
      <c r="KJX164" s="30"/>
      <c r="KJY164" s="30"/>
      <c r="KJZ164" s="31"/>
      <c r="KKA164" s="32"/>
      <c r="KKB164" s="31"/>
      <c r="KKC164" s="31"/>
      <c r="KKD164" s="32"/>
      <c r="KKE164" s="33"/>
      <c r="KKF164" s="30"/>
      <c r="KKG164" s="30"/>
      <c r="KKH164" s="30"/>
      <c r="KKI164" s="30"/>
      <c r="KKJ164" s="30"/>
      <c r="KKK164" s="30"/>
      <c r="KKL164" s="30"/>
      <c r="KKM164" s="30"/>
      <c r="KKN164" s="30"/>
      <c r="KKO164" s="30"/>
      <c r="KKP164" s="31"/>
      <c r="KKQ164" s="32"/>
      <c r="KKR164" s="31"/>
      <c r="KKS164" s="31"/>
      <c r="KKT164" s="32"/>
      <c r="KKU164" s="33"/>
      <c r="KKV164" s="30"/>
      <c r="KKW164" s="30"/>
      <c r="KKX164" s="30"/>
      <c r="KKY164" s="30"/>
      <c r="KKZ164" s="30"/>
      <c r="KLA164" s="30"/>
      <c r="KLB164" s="30"/>
      <c r="KLC164" s="30"/>
      <c r="KLD164" s="30"/>
      <c r="KLE164" s="30"/>
      <c r="KLF164" s="31"/>
      <c r="KLG164" s="32"/>
      <c r="KLH164" s="31"/>
      <c r="KLI164" s="31"/>
      <c r="KLJ164" s="32"/>
      <c r="KLK164" s="33"/>
      <c r="KLL164" s="30"/>
      <c r="KLM164" s="30"/>
      <c r="KLN164" s="30"/>
      <c r="KLO164" s="30"/>
      <c r="KLP164" s="30"/>
      <c r="KLQ164" s="30"/>
      <c r="KLR164" s="30"/>
      <c r="KLS164" s="30"/>
      <c r="KLT164" s="30"/>
      <c r="KLU164" s="30"/>
      <c r="KLV164" s="31"/>
      <c r="KLW164" s="32"/>
      <c r="KLX164" s="31"/>
      <c r="KLY164" s="31"/>
      <c r="KLZ164" s="32"/>
      <c r="KMA164" s="33"/>
      <c r="KMB164" s="30"/>
      <c r="KMC164" s="30"/>
      <c r="KMD164" s="30"/>
      <c r="KME164" s="30"/>
      <c r="KMF164" s="30"/>
      <c r="KMG164" s="30"/>
      <c r="KMH164" s="30"/>
      <c r="KMI164" s="30"/>
      <c r="KMJ164" s="30"/>
      <c r="KMK164" s="30"/>
      <c r="KML164" s="31"/>
      <c r="KMM164" s="32"/>
      <c r="KMN164" s="31"/>
      <c r="KMO164" s="31"/>
      <c r="KMP164" s="32"/>
      <c r="KMQ164" s="33"/>
      <c r="KMR164" s="30"/>
      <c r="KMS164" s="30"/>
      <c r="KMT164" s="30"/>
      <c r="KMU164" s="30"/>
      <c r="KMV164" s="30"/>
      <c r="KMW164" s="30"/>
      <c r="KMX164" s="30"/>
      <c r="KMY164" s="30"/>
      <c r="KMZ164" s="30"/>
      <c r="KNA164" s="30"/>
      <c r="KNB164" s="31"/>
      <c r="KNC164" s="32"/>
      <c r="KND164" s="31"/>
      <c r="KNE164" s="31"/>
      <c r="KNF164" s="32"/>
      <c r="KNG164" s="33"/>
      <c r="KNH164" s="30"/>
      <c r="KNI164" s="30"/>
      <c r="KNJ164" s="30"/>
      <c r="KNK164" s="30"/>
      <c r="KNL164" s="30"/>
      <c r="KNM164" s="30"/>
      <c r="KNN164" s="30"/>
      <c r="KNO164" s="30"/>
      <c r="KNP164" s="30"/>
      <c r="KNQ164" s="30"/>
      <c r="KNR164" s="31"/>
      <c r="KNS164" s="32"/>
      <c r="KNT164" s="31"/>
      <c r="KNU164" s="31"/>
      <c r="KNV164" s="32"/>
      <c r="KNW164" s="33"/>
      <c r="KNX164" s="30"/>
      <c r="KNY164" s="30"/>
      <c r="KNZ164" s="30"/>
      <c r="KOA164" s="30"/>
      <c r="KOB164" s="30"/>
      <c r="KOC164" s="30"/>
      <c r="KOD164" s="30"/>
      <c r="KOE164" s="30"/>
      <c r="KOF164" s="30"/>
      <c r="KOG164" s="30"/>
      <c r="KOH164" s="31"/>
      <c r="KOI164" s="32"/>
      <c r="KOJ164" s="31"/>
      <c r="KOK164" s="31"/>
      <c r="KOL164" s="32"/>
      <c r="KOM164" s="33"/>
      <c r="KON164" s="30"/>
      <c r="KOO164" s="30"/>
      <c r="KOP164" s="30"/>
      <c r="KOQ164" s="30"/>
      <c r="KOR164" s="30"/>
      <c r="KOS164" s="30"/>
      <c r="KOT164" s="30"/>
      <c r="KOU164" s="30"/>
      <c r="KOV164" s="30"/>
      <c r="KOW164" s="30"/>
      <c r="KOX164" s="31"/>
      <c r="KOY164" s="32"/>
      <c r="KOZ164" s="31"/>
      <c r="KPA164" s="31"/>
      <c r="KPB164" s="32"/>
      <c r="KPC164" s="33"/>
      <c r="KPD164" s="30"/>
      <c r="KPE164" s="30"/>
      <c r="KPF164" s="30"/>
      <c r="KPG164" s="30"/>
      <c r="KPH164" s="30"/>
      <c r="KPI164" s="30"/>
      <c r="KPJ164" s="30"/>
      <c r="KPK164" s="30"/>
      <c r="KPL164" s="30"/>
      <c r="KPM164" s="30"/>
      <c r="KPN164" s="31"/>
      <c r="KPO164" s="32"/>
      <c r="KPP164" s="31"/>
      <c r="KPQ164" s="31"/>
      <c r="KPR164" s="32"/>
      <c r="KPS164" s="33"/>
      <c r="KPT164" s="30"/>
      <c r="KPU164" s="30"/>
      <c r="KPV164" s="30"/>
      <c r="KPW164" s="30"/>
      <c r="KPX164" s="30"/>
      <c r="KPY164" s="30"/>
      <c r="KPZ164" s="30"/>
      <c r="KQA164" s="30"/>
      <c r="KQB164" s="30"/>
      <c r="KQC164" s="30"/>
      <c r="KQD164" s="31"/>
      <c r="KQE164" s="32"/>
      <c r="KQF164" s="31"/>
      <c r="KQG164" s="31"/>
      <c r="KQH164" s="32"/>
      <c r="KQI164" s="33"/>
      <c r="KQJ164" s="30"/>
      <c r="KQK164" s="30"/>
      <c r="KQL164" s="30"/>
      <c r="KQM164" s="30"/>
      <c r="KQN164" s="30"/>
      <c r="KQO164" s="30"/>
      <c r="KQP164" s="30"/>
      <c r="KQQ164" s="30"/>
      <c r="KQR164" s="30"/>
      <c r="KQS164" s="30"/>
      <c r="KQT164" s="31"/>
      <c r="KQU164" s="32"/>
      <c r="KQV164" s="31"/>
      <c r="KQW164" s="31"/>
      <c r="KQX164" s="32"/>
      <c r="KQY164" s="33"/>
      <c r="KQZ164" s="30"/>
      <c r="KRA164" s="30"/>
      <c r="KRB164" s="30"/>
      <c r="KRC164" s="30"/>
      <c r="KRD164" s="30"/>
      <c r="KRE164" s="30"/>
      <c r="KRF164" s="30"/>
      <c r="KRG164" s="30"/>
      <c r="KRH164" s="30"/>
      <c r="KRI164" s="30"/>
      <c r="KRJ164" s="31"/>
      <c r="KRK164" s="32"/>
      <c r="KRL164" s="31"/>
      <c r="KRM164" s="31"/>
      <c r="KRN164" s="32"/>
      <c r="KRO164" s="33"/>
      <c r="KRP164" s="30"/>
      <c r="KRQ164" s="30"/>
      <c r="KRR164" s="30"/>
      <c r="KRS164" s="30"/>
      <c r="KRT164" s="30"/>
      <c r="KRU164" s="30"/>
      <c r="KRV164" s="30"/>
      <c r="KRW164" s="30"/>
      <c r="KRX164" s="30"/>
      <c r="KRY164" s="30"/>
      <c r="KRZ164" s="31"/>
      <c r="KSA164" s="32"/>
      <c r="KSB164" s="31"/>
      <c r="KSC164" s="31"/>
      <c r="KSD164" s="32"/>
      <c r="KSE164" s="33"/>
      <c r="KSF164" s="30"/>
      <c r="KSG164" s="30"/>
      <c r="KSH164" s="30"/>
      <c r="KSI164" s="30"/>
      <c r="KSJ164" s="30"/>
      <c r="KSK164" s="30"/>
      <c r="KSL164" s="30"/>
      <c r="KSM164" s="30"/>
      <c r="KSN164" s="30"/>
      <c r="KSO164" s="30"/>
      <c r="KSP164" s="31"/>
      <c r="KSQ164" s="32"/>
      <c r="KSR164" s="31"/>
      <c r="KSS164" s="31"/>
      <c r="KST164" s="32"/>
      <c r="KSU164" s="33"/>
      <c r="KSV164" s="30"/>
      <c r="KSW164" s="30"/>
      <c r="KSX164" s="30"/>
      <c r="KSY164" s="30"/>
      <c r="KSZ164" s="30"/>
      <c r="KTA164" s="30"/>
      <c r="KTB164" s="30"/>
      <c r="KTC164" s="30"/>
      <c r="KTD164" s="30"/>
      <c r="KTE164" s="30"/>
      <c r="KTF164" s="31"/>
      <c r="KTG164" s="32"/>
      <c r="KTH164" s="31"/>
      <c r="KTI164" s="31"/>
      <c r="KTJ164" s="32"/>
      <c r="KTK164" s="33"/>
      <c r="KTL164" s="30"/>
      <c r="KTM164" s="30"/>
      <c r="KTN164" s="30"/>
      <c r="KTO164" s="30"/>
      <c r="KTP164" s="30"/>
      <c r="KTQ164" s="30"/>
      <c r="KTR164" s="30"/>
      <c r="KTS164" s="30"/>
      <c r="KTT164" s="30"/>
      <c r="KTU164" s="30"/>
      <c r="KTV164" s="31"/>
      <c r="KTW164" s="32"/>
      <c r="KTX164" s="31"/>
      <c r="KTY164" s="31"/>
      <c r="KTZ164" s="32"/>
      <c r="KUA164" s="33"/>
      <c r="KUB164" s="30"/>
      <c r="KUC164" s="30"/>
      <c r="KUD164" s="30"/>
      <c r="KUE164" s="30"/>
      <c r="KUF164" s="30"/>
      <c r="KUG164" s="30"/>
      <c r="KUH164" s="30"/>
      <c r="KUI164" s="30"/>
      <c r="KUJ164" s="30"/>
      <c r="KUK164" s="30"/>
      <c r="KUL164" s="31"/>
      <c r="KUM164" s="32"/>
      <c r="KUN164" s="31"/>
      <c r="KUO164" s="31"/>
      <c r="KUP164" s="32"/>
      <c r="KUQ164" s="33"/>
      <c r="KUR164" s="30"/>
      <c r="KUS164" s="30"/>
      <c r="KUT164" s="30"/>
      <c r="KUU164" s="30"/>
      <c r="KUV164" s="30"/>
      <c r="KUW164" s="30"/>
      <c r="KUX164" s="30"/>
      <c r="KUY164" s="30"/>
      <c r="KUZ164" s="30"/>
      <c r="KVA164" s="30"/>
      <c r="KVB164" s="31"/>
      <c r="KVC164" s="32"/>
      <c r="KVD164" s="31"/>
      <c r="KVE164" s="31"/>
      <c r="KVF164" s="32"/>
      <c r="KVG164" s="33"/>
      <c r="KVH164" s="30"/>
      <c r="KVI164" s="30"/>
      <c r="KVJ164" s="30"/>
      <c r="KVK164" s="30"/>
      <c r="KVL164" s="30"/>
      <c r="KVM164" s="30"/>
      <c r="KVN164" s="30"/>
      <c r="KVO164" s="30"/>
      <c r="KVP164" s="30"/>
      <c r="KVQ164" s="30"/>
      <c r="KVR164" s="31"/>
      <c r="KVS164" s="32"/>
      <c r="KVT164" s="31"/>
      <c r="KVU164" s="31"/>
      <c r="KVV164" s="32"/>
      <c r="KVW164" s="33"/>
      <c r="KVX164" s="30"/>
      <c r="KVY164" s="30"/>
      <c r="KVZ164" s="30"/>
      <c r="KWA164" s="30"/>
      <c r="KWB164" s="30"/>
      <c r="KWC164" s="30"/>
      <c r="KWD164" s="30"/>
      <c r="KWE164" s="30"/>
      <c r="KWF164" s="30"/>
      <c r="KWG164" s="30"/>
      <c r="KWH164" s="31"/>
      <c r="KWI164" s="32"/>
      <c r="KWJ164" s="31"/>
      <c r="KWK164" s="31"/>
      <c r="KWL164" s="32"/>
      <c r="KWM164" s="33"/>
      <c r="KWN164" s="30"/>
      <c r="KWO164" s="30"/>
      <c r="KWP164" s="30"/>
      <c r="KWQ164" s="30"/>
      <c r="KWR164" s="30"/>
      <c r="KWS164" s="30"/>
      <c r="KWT164" s="30"/>
      <c r="KWU164" s="30"/>
      <c r="KWV164" s="30"/>
      <c r="KWW164" s="30"/>
      <c r="KWX164" s="31"/>
      <c r="KWY164" s="32"/>
      <c r="KWZ164" s="31"/>
      <c r="KXA164" s="31"/>
      <c r="KXB164" s="32"/>
      <c r="KXC164" s="33"/>
      <c r="KXD164" s="30"/>
      <c r="KXE164" s="30"/>
      <c r="KXF164" s="30"/>
      <c r="KXG164" s="30"/>
      <c r="KXH164" s="30"/>
      <c r="KXI164" s="30"/>
      <c r="KXJ164" s="30"/>
      <c r="KXK164" s="30"/>
      <c r="KXL164" s="30"/>
      <c r="KXM164" s="30"/>
      <c r="KXN164" s="31"/>
      <c r="KXO164" s="32"/>
      <c r="KXP164" s="31"/>
      <c r="KXQ164" s="31"/>
      <c r="KXR164" s="32"/>
      <c r="KXS164" s="33"/>
      <c r="KXT164" s="30"/>
      <c r="KXU164" s="30"/>
      <c r="KXV164" s="30"/>
      <c r="KXW164" s="30"/>
      <c r="KXX164" s="30"/>
      <c r="KXY164" s="30"/>
      <c r="KXZ164" s="30"/>
      <c r="KYA164" s="30"/>
      <c r="KYB164" s="30"/>
      <c r="KYC164" s="30"/>
      <c r="KYD164" s="31"/>
      <c r="KYE164" s="32"/>
      <c r="KYF164" s="31"/>
      <c r="KYG164" s="31"/>
      <c r="KYH164" s="32"/>
      <c r="KYI164" s="33"/>
      <c r="KYJ164" s="30"/>
      <c r="KYK164" s="30"/>
      <c r="KYL164" s="30"/>
      <c r="KYM164" s="30"/>
      <c r="KYN164" s="30"/>
      <c r="KYO164" s="30"/>
      <c r="KYP164" s="30"/>
      <c r="KYQ164" s="30"/>
      <c r="KYR164" s="30"/>
      <c r="KYS164" s="30"/>
      <c r="KYT164" s="31"/>
      <c r="KYU164" s="32"/>
      <c r="KYV164" s="31"/>
      <c r="KYW164" s="31"/>
      <c r="KYX164" s="32"/>
      <c r="KYY164" s="33"/>
      <c r="KYZ164" s="30"/>
      <c r="KZA164" s="30"/>
      <c r="KZB164" s="30"/>
      <c r="KZC164" s="30"/>
      <c r="KZD164" s="30"/>
      <c r="KZE164" s="30"/>
      <c r="KZF164" s="30"/>
      <c r="KZG164" s="30"/>
      <c r="KZH164" s="30"/>
      <c r="KZI164" s="30"/>
      <c r="KZJ164" s="31"/>
      <c r="KZK164" s="32"/>
      <c r="KZL164" s="31"/>
      <c r="KZM164" s="31"/>
      <c r="KZN164" s="32"/>
      <c r="KZO164" s="33"/>
      <c r="KZP164" s="30"/>
      <c r="KZQ164" s="30"/>
      <c r="KZR164" s="30"/>
      <c r="KZS164" s="30"/>
      <c r="KZT164" s="30"/>
      <c r="KZU164" s="30"/>
      <c r="KZV164" s="30"/>
      <c r="KZW164" s="30"/>
      <c r="KZX164" s="30"/>
      <c r="KZY164" s="30"/>
      <c r="KZZ164" s="31"/>
      <c r="LAA164" s="32"/>
      <c r="LAB164" s="31"/>
      <c r="LAC164" s="31"/>
      <c r="LAD164" s="32"/>
      <c r="LAE164" s="33"/>
      <c r="LAF164" s="30"/>
      <c r="LAG164" s="30"/>
      <c r="LAH164" s="30"/>
      <c r="LAI164" s="30"/>
      <c r="LAJ164" s="30"/>
      <c r="LAK164" s="30"/>
      <c r="LAL164" s="30"/>
      <c r="LAM164" s="30"/>
      <c r="LAN164" s="30"/>
      <c r="LAO164" s="30"/>
      <c r="LAP164" s="31"/>
      <c r="LAQ164" s="32"/>
      <c r="LAR164" s="31"/>
      <c r="LAS164" s="31"/>
      <c r="LAT164" s="32"/>
      <c r="LAU164" s="33"/>
      <c r="LAV164" s="30"/>
      <c r="LAW164" s="30"/>
      <c r="LAX164" s="30"/>
      <c r="LAY164" s="30"/>
      <c r="LAZ164" s="30"/>
      <c r="LBA164" s="30"/>
      <c r="LBB164" s="30"/>
      <c r="LBC164" s="30"/>
      <c r="LBD164" s="30"/>
      <c r="LBE164" s="30"/>
      <c r="LBF164" s="31"/>
      <c r="LBG164" s="32"/>
      <c r="LBH164" s="31"/>
      <c r="LBI164" s="31"/>
      <c r="LBJ164" s="32"/>
      <c r="LBK164" s="33"/>
      <c r="LBL164" s="30"/>
      <c r="LBM164" s="30"/>
      <c r="LBN164" s="30"/>
      <c r="LBO164" s="30"/>
      <c r="LBP164" s="30"/>
      <c r="LBQ164" s="30"/>
      <c r="LBR164" s="30"/>
      <c r="LBS164" s="30"/>
      <c r="LBT164" s="30"/>
      <c r="LBU164" s="30"/>
      <c r="LBV164" s="31"/>
      <c r="LBW164" s="32"/>
      <c r="LBX164" s="31"/>
      <c r="LBY164" s="31"/>
      <c r="LBZ164" s="32"/>
      <c r="LCA164" s="33"/>
      <c r="LCB164" s="30"/>
      <c r="LCC164" s="30"/>
      <c r="LCD164" s="30"/>
      <c r="LCE164" s="30"/>
      <c r="LCF164" s="30"/>
      <c r="LCG164" s="30"/>
      <c r="LCH164" s="30"/>
      <c r="LCI164" s="30"/>
      <c r="LCJ164" s="30"/>
      <c r="LCK164" s="30"/>
      <c r="LCL164" s="31"/>
      <c r="LCM164" s="32"/>
      <c r="LCN164" s="31"/>
      <c r="LCO164" s="31"/>
      <c r="LCP164" s="32"/>
      <c r="LCQ164" s="33"/>
      <c r="LCR164" s="30"/>
      <c r="LCS164" s="30"/>
      <c r="LCT164" s="30"/>
      <c r="LCU164" s="30"/>
      <c r="LCV164" s="30"/>
      <c r="LCW164" s="30"/>
      <c r="LCX164" s="30"/>
      <c r="LCY164" s="30"/>
      <c r="LCZ164" s="30"/>
      <c r="LDA164" s="30"/>
      <c r="LDB164" s="31"/>
      <c r="LDC164" s="32"/>
      <c r="LDD164" s="31"/>
      <c r="LDE164" s="31"/>
      <c r="LDF164" s="32"/>
      <c r="LDG164" s="33"/>
      <c r="LDH164" s="30"/>
      <c r="LDI164" s="30"/>
      <c r="LDJ164" s="30"/>
      <c r="LDK164" s="30"/>
      <c r="LDL164" s="30"/>
      <c r="LDM164" s="30"/>
      <c r="LDN164" s="30"/>
      <c r="LDO164" s="30"/>
      <c r="LDP164" s="30"/>
      <c r="LDQ164" s="30"/>
      <c r="LDR164" s="31"/>
      <c r="LDS164" s="32"/>
      <c r="LDT164" s="31"/>
      <c r="LDU164" s="31"/>
      <c r="LDV164" s="32"/>
      <c r="LDW164" s="33"/>
      <c r="LDX164" s="30"/>
      <c r="LDY164" s="30"/>
      <c r="LDZ164" s="30"/>
      <c r="LEA164" s="30"/>
      <c r="LEB164" s="30"/>
      <c r="LEC164" s="30"/>
      <c r="LED164" s="30"/>
      <c r="LEE164" s="30"/>
      <c r="LEF164" s="30"/>
      <c r="LEG164" s="30"/>
      <c r="LEH164" s="31"/>
      <c r="LEI164" s="32"/>
      <c r="LEJ164" s="31"/>
      <c r="LEK164" s="31"/>
      <c r="LEL164" s="32"/>
      <c r="LEM164" s="33"/>
      <c r="LEN164" s="30"/>
      <c r="LEO164" s="30"/>
      <c r="LEP164" s="30"/>
      <c r="LEQ164" s="30"/>
      <c r="LER164" s="30"/>
      <c r="LES164" s="30"/>
      <c r="LET164" s="30"/>
      <c r="LEU164" s="30"/>
      <c r="LEV164" s="30"/>
      <c r="LEW164" s="30"/>
      <c r="LEX164" s="31"/>
      <c r="LEY164" s="32"/>
      <c r="LEZ164" s="31"/>
      <c r="LFA164" s="31"/>
      <c r="LFB164" s="32"/>
      <c r="LFC164" s="33"/>
      <c r="LFD164" s="30"/>
      <c r="LFE164" s="30"/>
      <c r="LFF164" s="30"/>
      <c r="LFG164" s="30"/>
      <c r="LFH164" s="30"/>
      <c r="LFI164" s="30"/>
      <c r="LFJ164" s="30"/>
      <c r="LFK164" s="30"/>
      <c r="LFL164" s="30"/>
      <c r="LFM164" s="30"/>
      <c r="LFN164" s="31"/>
      <c r="LFO164" s="32"/>
      <c r="LFP164" s="31"/>
      <c r="LFQ164" s="31"/>
      <c r="LFR164" s="32"/>
      <c r="LFS164" s="33"/>
      <c r="LFT164" s="30"/>
      <c r="LFU164" s="30"/>
      <c r="LFV164" s="30"/>
      <c r="LFW164" s="30"/>
      <c r="LFX164" s="30"/>
      <c r="LFY164" s="30"/>
      <c r="LFZ164" s="30"/>
      <c r="LGA164" s="30"/>
      <c r="LGB164" s="30"/>
      <c r="LGC164" s="30"/>
      <c r="LGD164" s="31"/>
      <c r="LGE164" s="32"/>
      <c r="LGF164" s="31"/>
      <c r="LGG164" s="31"/>
      <c r="LGH164" s="32"/>
      <c r="LGI164" s="33"/>
      <c r="LGJ164" s="30"/>
      <c r="LGK164" s="30"/>
      <c r="LGL164" s="30"/>
      <c r="LGM164" s="30"/>
      <c r="LGN164" s="30"/>
      <c r="LGO164" s="30"/>
      <c r="LGP164" s="30"/>
      <c r="LGQ164" s="30"/>
      <c r="LGR164" s="30"/>
      <c r="LGS164" s="30"/>
      <c r="LGT164" s="31"/>
      <c r="LGU164" s="32"/>
      <c r="LGV164" s="31"/>
      <c r="LGW164" s="31"/>
      <c r="LGX164" s="32"/>
      <c r="LGY164" s="33"/>
      <c r="LGZ164" s="30"/>
      <c r="LHA164" s="30"/>
      <c r="LHB164" s="30"/>
      <c r="LHC164" s="30"/>
      <c r="LHD164" s="30"/>
      <c r="LHE164" s="30"/>
      <c r="LHF164" s="30"/>
      <c r="LHG164" s="30"/>
      <c r="LHH164" s="30"/>
      <c r="LHI164" s="30"/>
      <c r="LHJ164" s="31"/>
      <c r="LHK164" s="32"/>
      <c r="LHL164" s="31"/>
      <c r="LHM164" s="31"/>
      <c r="LHN164" s="32"/>
      <c r="LHO164" s="33"/>
      <c r="LHP164" s="30"/>
      <c r="LHQ164" s="30"/>
      <c r="LHR164" s="30"/>
      <c r="LHS164" s="30"/>
      <c r="LHT164" s="30"/>
      <c r="LHU164" s="30"/>
      <c r="LHV164" s="30"/>
      <c r="LHW164" s="30"/>
      <c r="LHX164" s="30"/>
      <c r="LHY164" s="30"/>
      <c r="LHZ164" s="31"/>
      <c r="LIA164" s="32"/>
      <c r="LIB164" s="31"/>
      <c r="LIC164" s="31"/>
      <c r="LID164" s="32"/>
      <c r="LIE164" s="33"/>
      <c r="LIF164" s="30"/>
      <c r="LIG164" s="30"/>
      <c r="LIH164" s="30"/>
      <c r="LII164" s="30"/>
      <c r="LIJ164" s="30"/>
      <c r="LIK164" s="30"/>
      <c r="LIL164" s="30"/>
      <c r="LIM164" s="30"/>
      <c r="LIN164" s="30"/>
      <c r="LIO164" s="30"/>
      <c r="LIP164" s="31"/>
      <c r="LIQ164" s="32"/>
      <c r="LIR164" s="31"/>
      <c r="LIS164" s="31"/>
      <c r="LIT164" s="32"/>
      <c r="LIU164" s="33"/>
      <c r="LIV164" s="30"/>
      <c r="LIW164" s="30"/>
      <c r="LIX164" s="30"/>
      <c r="LIY164" s="30"/>
      <c r="LIZ164" s="30"/>
      <c r="LJA164" s="30"/>
      <c r="LJB164" s="30"/>
      <c r="LJC164" s="30"/>
      <c r="LJD164" s="30"/>
      <c r="LJE164" s="30"/>
      <c r="LJF164" s="31"/>
      <c r="LJG164" s="32"/>
      <c r="LJH164" s="31"/>
      <c r="LJI164" s="31"/>
      <c r="LJJ164" s="32"/>
      <c r="LJK164" s="33"/>
      <c r="LJL164" s="30"/>
      <c r="LJM164" s="30"/>
      <c r="LJN164" s="30"/>
      <c r="LJO164" s="30"/>
      <c r="LJP164" s="30"/>
      <c r="LJQ164" s="30"/>
      <c r="LJR164" s="30"/>
      <c r="LJS164" s="30"/>
      <c r="LJT164" s="30"/>
      <c r="LJU164" s="30"/>
      <c r="LJV164" s="31"/>
      <c r="LJW164" s="32"/>
      <c r="LJX164" s="31"/>
      <c r="LJY164" s="31"/>
      <c r="LJZ164" s="32"/>
      <c r="LKA164" s="33"/>
      <c r="LKB164" s="30"/>
      <c r="LKC164" s="30"/>
      <c r="LKD164" s="30"/>
      <c r="LKE164" s="30"/>
      <c r="LKF164" s="30"/>
      <c r="LKG164" s="30"/>
      <c r="LKH164" s="30"/>
      <c r="LKI164" s="30"/>
      <c r="LKJ164" s="30"/>
      <c r="LKK164" s="30"/>
      <c r="LKL164" s="31"/>
      <c r="LKM164" s="32"/>
      <c r="LKN164" s="31"/>
      <c r="LKO164" s="31"/>
      <c r="LKP164" s="32"/>
      <c r="LKQ164" s="33"/>
      <c r="LKR164" s="30"/>
      <c r="LKS164" s="30"/>
      <c r="LKT164" s="30"/>
      <c r="LKU164" s="30"/>
      <c r="LKV164" s="30"/>
      <c r="LKW164" s="30"/>
      <c r="LKX164" s="30"/>
      <c r="LKY164" s="30"/>
      <c r="LKZ164" s="30"/>
      <c r="LLA164" s="30"/>
      <c r="LLB164" s="31"/>
      <c r="LLC164" s="32"/>
      <c r="LLD164" s="31"/>
      <c r="LLE164" s="31"/>
      <c r="LLF164" s="32"/>
      <c r="LLG164" s="33"/>
      <c r="LLH164" s="30"/>
      <c r="LLI164" s="30"/>
      <c r="LLJ164" s="30"/>
      <c r="LLK164" s="30"/>
      <c r="LLL164" s="30"/>
      <c r="LLM164" s="30"/>
      <c r="LLN164" s="30"/>
      <c r="LLO164" s="30"/>
      <c r="LLP164" s="30"/>
      <c r="LLQ164" s="30"/>
      <c r="LLR164" s="31"/>
      <c r="LLS164" s="32"/>
      <c r="LLT164" s="31"/>
      <c r="LLU164" s="31"/>
      <c r="LLV164" s="32"/>
      <c r="LLW164" s="33"/>
      <c r="LLX164" s="30"/>
      <c r="LLY164" s="30"/>
      <c r="LLZ164" s="30"/>
      <c r="LMA164" s="30"/>
      <c r="LMB164" s="30"/>
      <c r="LMC164" s="30"/>
      <c r="LMD164" s="30"/>
      <c r="LME164" s="30"/>
      <c r="LMF164" s="30"/>
      <c r="LMG164" s="30"/>
      <c r="LMH164" s="31"/>
      <c r="LMI164" s="32"/>
      <c r="LMJ164" s="31"/>
      <c r="LMK164" s="31"/>
      <c r="LML164" s="32"/>
      <c r="LMM164" s="33"/>
      <c r="LMN164" s="30"/>
      <c r="LMO164" s="30"/>
      <c r="LMP164" s="30"/>
      <c r="LMQ164" s="30"/>
      <c r="LMR164" s="30"/>
      <c r="LMS164" s="30"/>
      <c r="LMT164" s="30"/>
      <c r="LMU164" s="30"/>
      <c r="LMV164" s="30"/>
      <c r="LMW164" s="30"/>
      <c r="LMX164" s="31"/>
      <c r="LMY164" s="32"/>
      <c r="LMZ164" s="31"/>
      <c r="LNA164" s="31"/>
      <c r="LNB164" s="32"/>
      <c r="LNC164" s="33"/>
      <c r="LND164" s="30"/>
      <c r="LNE164" s="30"/>
      <c r="LNF164" s="30"/>
      <c r="LNG164" s="30"/>
      <c r="LNH164" s="30"/>
      <c r="LNI164" s="30"/>
      <c r="LNJ164" s="30"/>
      <c r="LNK164" s="30"/>
      <c r="LNL164" s="30"/>
      <c r="LNM164" s="30"/>
      <c r="LNN164" s="31"/>
      <c r="LNO164" s="32"/>
      <c r="LNP164" s="31"/>
      <c r="LNQ164" s="31"/>
      <c r="LNR164" s="32"/>
      <c r="LNS164" s="33"/>
      <c r="LNT164" s="30"/>
      <c r="LNU164" s="30"/>
      <c r="LNV164" s="30"/>
      <c r="LNW164" s="30"/>
      <c r="LNX164" s="30"/>
      <c r="LNY164" s="30"/>
      <c r="LNZ164" s="30"/>
      <c r="LOA164" s="30"/>
      <c r="LOB164" s="30"/>
      <c r="LOC164" s="30"/>
      <c r="LOD164" s="31"/>
      <c r="LOE164" s="32"/>
      <c r="LOF164" s="31"/>
      <c r="LOG164" s="31"/>
      <c r="LOH164" s="32"/>
      <c r="LOI164" s="33"/>
      <c r="LOJ164" s="30"/>
      <c r="LOK164" s="30"/>
      <c r="LOL164" s="30"/>
      <c r="LOM164" s="30"/>
      <c r="LON164" s="30"/>
      <c r="LOO164" s="30"/>
      <c r="LOP164" s="30"/>
      <c r="LOQ164" s="30"/>
      <c r="LOR164" s="30"/>
      <c r="LOS164" s="30"/>
      <c r="LOT164" s="31"/>
      <c r="LOU164" s="32"/>
      <c r="LOV164" s="31"/>
      <c r="LOW164" s="31"/>
      <c r="LOX164" s="32"/>
      <c r="LOY164" s="33"/>
      <c r="LOZ164" s="30"/>
      <c r="LPA164" s="30"/>
      <c r="LPB164" s="30"/>
      <c r="LPC164" s="30"/>
      <c r="LPD164" s="30"/>
      <c r="LPE164" s="30"/>
      <c r="LPF164" s="30"/>
      <c r="LPG164" s="30"/>
      <c r="LPH164" s="30"/>
      <c r="LPI164" s="30"/>
      <c r="LPJ164" s="31"/>
      <c r="LPK164" s="32"/>
      <c r="LPL164" s="31"/>
      <c r="LPM164" s="31"/>
      <c r="LPN164" s="32"/>
      <c r="LPO164" s="33"/>
      <c r="LPP164" s="30"/>
      <c r="LPQ164" s="30"/>
      <c r="LPR164" s="30"/>
      <c r="LPS164" s="30"/>
      <c r="LPT164" s="30"/>
      <c r="LPU164" s="30"/>
      <c r="LPV164" s="30"/>
      <c r="LPW164" s="30"/>
      <c r="LPX164" s="30"/>
      <c r="LPY164" s="30"/>
      <c r="LPZ164" s="31"/>
      <c r="LQA164" s="32"/>
      <c r="LQB164" s="31"/>
      <c r="LQC164" s="31"/>
      <c r="LQD164" s="32"/>
      <c r="LQE164" s="33"/>
      <c r="LQF164" s="30"/>
      <c r="LQG164" s="30"/>
      <c r="LQH164" s="30"/>
      <c r="LQI164" s="30"/>
      <c r="LQJ164" s="30"/>
      <c r="LQK164" s="30"/>
      <c r="LQL164" s="30"/>
      <c r="LQM164" s="30"/>
      <c r="LQN164" s="30"/>
      <c r="LQO164" s="30"/>
      <c r="LQP164" s="31"/>
      <c r="LQQ164" s="32"/>
      <c r="LQR164" s="31"/>
      <c r="LQS164" s="31"/>
      <c r="LQT164" s="32"/>
      <c r="LQU164" s="33"/>
      <c r="LQV164" s="30"/>
      <c r="LQW164" s="30"/>
      <c r="LQX164" s="30"/>
      <c r="LQY164" s="30"/>
      <c r="LQZ164" s="30"/>
      <c r="LRA164" s="30"/>
      <c r="LRB164" s="30"/>
      <c r="LRC164" s="30"/>
      <c r="LRD164" s="30"/>
      <c r="LRE164" s="30"/>
      <c r="LRF164" s="31"/>
      <c r="LRG164" s="32"/>
      <c r="LRH164" s="31"/>
      <c r="LRI164" s="31"/>
      <c r="LRJ164" s="32"/>
      <c r="LRK164" s="33"/>
      <c r="LRL164" s="30"/>
      <c r="LRM164" s="30"/>
      <c r="LRN164" s="30"/>
      <c r="LRO164" s="30"/>
      <c r="LRP164" s="30"/>
      <c r="LRQ164" s="30"/>
      <c r="LRR164" s="30"/>
      <c r="LRS164" s="30"/>
      <c r="LRT164" s="30"/>
      <c r="LRU164" s="30"/>
      <c r="LRV164" s="31"/>
      <c r="LRW164" s="32"/>
      <c r="LRX164" s="31"/>
      <c r="LRY164" s="31"/>
      <c r="LRZ164" s="32"/>
      <c r="LSA164" s="33"/>
      <c r="LSB164" s="30"/>
      <c r="LSC164" s="30"/>
      <c r="LSD164" s="30"/>
      <c r="LSE164" s="30"/>
      <c r="LSF164" s="30"/>
      <c r="LSG164" s="30"/>
      <c r="LSH164" s="30"/>
      <c r="LSI164" s="30"/>
      <c r="LSJ164" s="30"/>
      <c r="LSK164" s="30"/>
      <c r="LSL164" s="31"/>
      <c r="LSM164" s="32"/>
      <c r="LSN164" s="31"/>
      <c r="LSO164" s="31"/>
      <c r="LSP164" s="32"/>
      <c r="LSQ164" s="33"/>
      <c r="LSR164" s="30"/>
      <c r="LSS164" s="30"/>
      <c r="LST164" s="30"/>
      <c r="LSU164" s="30"/>
      <c r="LSV164" s="30"/>
      <c r="LSW164" s="30"/>
      <c r="LSX164" s="30"/>
      <c r="LSY164" s="30"/>
      <c r="LSZ164" s="30"/>
      <c r="LTA164" s="30"/>
      <c r="LTB164" s="31"/>
      <c r="LTC164" s="32"/>
      <c r="LTD164" s="31"/>
      <c r="LTE164" s="31"/>
      <c r="LTF164" s="32"/>
      <c r="LTG164" s="33"/>
      <c r="LTH164" s="30"/>
      <c r="LTI164" s="30"/>
      <c r="LTJ164" s="30"/>
      <c r="LTK164" s="30"/>
      <c r="LTL164" s="30"/>
      <c r="LTM164" s="30"/>
      <c r="LTN164" s="30"/>
      <c r="LTO164" s="30"/>
      <c r="LTP164" s="30"/>
      <c r="LTQ164" s="30"/>
      <c r="LTR164" s="31"/>
      <c r="LTS164" s="32"/>
      <c r="LTT164" s="31"/>
      <c r="LTU164" s="31"/>
      <c r="LTV164" s="32"/>
      <c r="LTW164" s="33"/>
      <c r="LTX164" s="30"/>
      <c r="LTY164" s="30"/>
      <c r="LTZ164" s="30"/>
      <c r="LUA164" s="30"/>
      <c r="LUB164" s="30"/>
      <c r="LUC164" s="30"/>
      <c r="LUD164" s="30"/>
      <c r="LUE164" s="30"/>
      <c r="LUF164" s="30"/>
      <c r="LUG164" s="30"/>
      <c r="LUH164" s="31"/>
      <c r="LUI164" s="32"/>
      <c r="LUJ164" s="31"/>
      <c r="LUK164" s="31"/>
      <c r="LUL164" s="32"/>
      <c r="LUM164" s="33"/>
      <c r="LUN164" s="30"/>
      <c r="LUO164" s="30"/>
      <c r="LUP164" s="30"/>
      <c r="LUQ164" s="30"/>
      <c r="LUR164" s="30"/>
      <c r="LUS164" s="30"/>
      <c r="LUT164" s="30"/>
      <c r="LUU164" s="30"/>
      <c r="LUV164" s="30"/>
      <c r="LUW164" s="30"/>
      <c r="LUX164" s="31"/>
      <c r="LUY164" s="32"/>
      <c r="LUZ164" s="31"/>
      <c r="LVA164" s="31"/>
      <c r="LVB164" s="32"/>
      <c r="LVC164" s="33"/>
      <c r="LVD164" s="30"/>
      <c r="LVE164" s="30"/>
      <c r="LVF164" s="30"/>
      <c r="LVG164" s="30"/>
      <c r="LVH164" s="30"/>
      <c r="LVI164" s="30"/>
      <c r="LVJ164" s="30"/>
      <c r="LVK164" s="30"/>
      <c r="LVL164" s="30"/>
      <c r="LVM164" s="30"/>
      <c r="LVN164" s="31"/>
      <c r="LVO164" s="32"/>
      <c r="LVP164" s="31"/>
      <c r="LVQ164" s="31"/>
      <c r="LVR164" s="32"/>
      <c r="LVS164" s="33"/>
      <c r="LVT164" s="30"/>
      <c r="LVU164" s="30"/>
      <c r="LVV164" s="30"/>
      <c r="LVW164" s="30"/>
      <c r="LVX164" s="30"/>
      <c r="LVY164" s="30"/>
      <c r="LVZ164" s="30"/>
      <c r="LWA164" s="30"/>
      <c r="LWB164" s="30"/>
      <c r="LWC164" s="30"/>
      <c r="LWD164" s="31"/>
      <c r="LWE164" s="32"/>
      <c r="LWF164" s="31"/>
      <c r="LWG164" s="31"/>
      <c r="LWH164" s="32"/>
      <c r="LWI164" s="33"/>
      <c r="LWJ164" s="30"/>
      <c r="LWK164" s="30"/>
      <c r="LWL164" s="30"/>
      <c r="LWM164" s="30"/>
      <c r="LWN164" s="30"/>
      <c r="LWO164" s="30"/>
      <c r="LWP164" s="30"/>
      <c r="LWQ164" s="30"/>
      <c r="LWR164" s="30"/>
      <c r="LWS164" s="30"/>
      <c r="LWT164" s="31"/>
      <c r="LWU164" s="32"/>
      <c r="LWV164" s="31"/>
      <c r="LWW164" s="31"/>
      <c r="LWX164" s="32"/>
      <c r="LWY164" s="33"/>
      <c r="LWZ164" s="30"/>
      <c r="LXA164" s="30"/>
      <c r="LXB164" s="30"/>
      <c r="LXC164" s="30"/>
      <c r="LXD164" s="30"/>
      <c r="LXE164" s="30"/>
      <c r="LXF164" s="30"/>
      <c r="LXG164" s="30"/>
      <c r="LXH164" s="30"/>
      <c r="LXI164" s="30"/>
      <c r="LXJ164" s="31"/>
      <c r="LXK164" s="32"/>
      <c r="LXL164" s="31"/>
      <c r="LXM164" s="31"/>
      <c r="LXN164" s="32"/>
      <c r="LXO164" s="33"/>
      <c r="LXP164" s="30"/>
      <c r="LXQ164" s="30"/>
      <c r="LXR164" s="30"/>
      <c r="LXS164" s="30"/>
      <c r="LXT164" s="30"/>
      <c r="LXU164" s="30"/>
      <c r="LXV164" s="30"/>
      <c r="LXW164" s="30"/>
      <c r="LXX164" s="30"/>
      <c r="LXY164" s="30"/>
      <c r="LXZ164" s="31"/>
      <c r="LYA164" s="32"/>
      <c r="LYB164" s="31"/>
      <c r="LYC164" s="31"/>
      <c r="LYD164" s="32"/>
      <c r="LYE164" s="33"/>
      <c r="LYF164" s="30"/>
      <c r="LYG164" s="30"/>
      <c r="LYH164" s="30"/>
      <c r="LYI164" s="30"/>
      <c r="LYJ164" s="30"/>
      <c r="LYK164" s="30"/>
      <c r="LYL164" s="30"/>
      <c r="LYM164" s="30"/>
      <c r="LYN164" s="30"/>
      <c r="LYO164" s="30"/>
      <c r="LYP164" s="31"/>
      <c r="LYQ164" s="32"/>
      <c r="LYR164" s="31"/>
      <c r="LYS164" s="31"/>
      <c r="LYT164" s="32"/>
      <c r="LYU164" s="33"/>
      <c r="LYV164" s="30"/>
      <c r="LYW164" s="30"/>
      <c r="LYX164" s="30"/>
      <c r="LYY164" s="30"/>
      <c r="LYZ164" s="30"/>
      <c r="LZA164" s="30"/>
      <c r="LZB164" s="30"/>
      <c r="LZC164" s="30"/>
      <c r="LZD164" s="30"/>
      <c r="LZE164" s="30"/>
      <c r="LZF164" s="31"/>
      <c r="LZG164" s="32"/>
      <c r="LZH164" s="31"/>
      <c r="LZI164" s="31"/>
      <c r="LZJ164" s="32"/>
      <c r="LZK164" s="33"/>
      <c r="LZL164" s="30"/>
      <c r="LZM164" s="30"/>
      <c r="LZN164" s="30"/>
      <c r="LZO164" s="30"/>
      <c r="LZP164" s="30"/>
      <c r="LZQ164" s="30"/>
      <c r="LZR164" s="30"/>
      <c r="LZS164" s="30"/>
      <c r="LZT164" s="30"/>
      <c r="LZU164" s="30"/>
      <c r="LZV164" s="31"/>
      <c r="LZW164" s="32"/>
      <c r="LZX164" s="31"/>
      <c r="LZY164" s="31"/>
      <c r="LZZ164" s="32"/>
      <c r="MAA164" s="33"/>
      <c r="MAB164" s="30"/>
      <c r="MAC164" s="30"/>
      <c r="MAD164" s="30"/>
      <c r="MAE164" s="30"/>
      <c r="MAF164" s="30"/>
      <c r="MAG164" s="30"/>
      <c r="MAH164" s="30"/>
      <c r="MAI164" s="30"/>
      <c r="MAJ164" s="30"/>
      <c r="MAK164" s="30"/>
      <c r="MAL164" s="31"/>
      <c r="MAM164" s="32"/>
      <c r="MAN164" s="31"/>
      <c r="MAO164" s="31"/>
      <c r="MAP164" s="32"/>
      <c r="MAQ164" s="33"/>
      <c r="MAR164" s="30"/>
      <c r="MAS164" s="30"/>
      <c r="MAT164" s="30"/>
      <c r="MAU164" s="30"/>
      <c r="MAV164" s="30"/>
      <c r="MAW164" s="30"/>
      <c r="MAX164" s="30"/>
      <c r="MAY164" s="30"/>
      <c r="MAZ164" s="30"/>
      <c r="MBA164" s="30"/>
      <c r="MBB164" s="31"/>
      <c r="MBC164" s="32"/>
      <c r="MBD164" s="31"/>
      <c r="MBE164" s="31"/>
      <c r="MBF164" s="32"/>
      <c r="MBG164" s="33"/>
      <c r="MBH164" s="30"/>
      <c r="MBI164" s="30"/>
      <c r="MBJ164" s="30"/>
      <c r="MBK164" s="30"/>
      <c r="MBL164" s="30"/>
      <c r="MBM164" s="30"/>
      <c r="MBN164" s="30"/>
      <c r="MBO164" s="30"/>
      <c r="MBP164" s="30"/>
      <c r="MBQ164" s="30"/>
      <c r="MBR164" s="31"/>
      <c r="MBS164" s="32"/>
      <c r="MBT164" s="31"/>
      <c r="MBU164" s="31"/>
      <c r="MBV164" s="32"/>
      <c r="MBW164" s="33"/>
      <c r="MBX164" s="30"/>
      <c r="MBY164" s="30"/>
      <c r="MBZ164" s="30"/>
      <c r="MCA164" s="30"/>
      <c r="MCB164" s="30"/>
      <c r="MCC164" s="30"/>
      <c r="MCD164" s="30"/>
      <c r="MCE164" s="30"/>
      <c r="MCF164" s="30"/>
      <c r="MCG164" s="30"/>
      <c r="MCH164" s="31"/>
      <c r="MCI164" s="32"/>
      <c r="MCJ164" s="31"/>
      <c r="MCK164" s="31"/>
      <c r="MCL164" s="32"/>
      <c r="MCM164" s="33"/>
      <c r="MCN164" s="30"/>
      <c r="MCO164" s="30"/>
      <c r="MCP164" s="30"/>
      <c r="MCQ164" s="30"/>
      <c r="MCR164" s="30"/>
      <c r="MCS164" s="30"/>
      <c r="MCT164" s="30"/>
      <c r="MCU164" s="30"/>
      <c r="MCV164" s="30"/>
      <c r="MCW164" s="30"/>
      <c r="MCX164" s="31"/>
      <c r="MCY164" s="32"/>
      <c r="MCZ164" s="31"/>
      <c r="MDA164" s="31"/>
      <c r="MDB164" s="32"/>
      <c r="MDC164" s="33"/>
      <c r="MDD164" s="30"/>
      <c r="MDE164" s="30"/>
      <c r="MDF164" s="30"/>
      <c r="MDG164" s="30"/>
      <c r="MDH164" s="30"/>
      <c r="MDI164" s="30"/>
      <c r="MDJ164" s="30"/>
      <c r="MDK164" s="30"/>
      <c r="MDL164" s="30"/>
      <c r="MDM164" s="30"/>
      <c r="MDN164" s="31"/>
      <c r="MDO164" s="32"/>
      <c r="MDP164" s="31"/>
      <c r="MDQ164" s="31"/>
      <c r="MDR164" s="32"/>
      <c r="MDS164" s="33"/>
      <c r="MDT164" s="30"/>
      <c r="MDU164" s="30"/>
      <c r="MDV164" s="30"/>
      <c r="MDW164" s="30"/>
      <c r="MDX164" s="30"/>
      <c r="MDY164" s="30"/>
      <c r="MDZ164" s="30"/>
      <c r="MEA164" s="30"/>
      <c r="MEB164" s="30"/>
      <c r="MEC164" s="30"/>
      <c r="MED164" s="31"/>
      <c r="MEE164" s="32"/>
      <c r="MEF164" s="31"/>
      <c r="MEG164" s="31"/>
      <c r="MEH164" s="32"/>
      <c r="MEI164" s="33"/>
      <c r="MEJ164" s="30"/>
      <c r="MEK164" s="30"/>
      <c r="MEL164" s="30"/>
      <c r="MEM164" s="30"/>
      <c r="MEN164" s="30"/>
      <c r="MEO164" s="30"/>
      <c r="MEP164" s="30"/>
      <c r="MEQ164" s="30"/>
      <c r="MER164" s="30"/>
      <c r="MES164" s="30"/>
      <c r="MET164" s="31"/>
      <c r="MEU164" s="32"/>
      <c r="MEV164" s="31"/>
      <c r="MEW164" s="31"/>
      <c r="MEX164" s="32"/>
      <c r="MEY164" s="33"/>
      <c r="MEZ164" s="30"/>
      <c r="MFA164" s="30"/>
      <c r="MFB164" s="30"/>
      <c r="MFC164" s="30"/>
      <c r="MFD164" s="30"/>
      <c r="MFE164" s="30"/>
      <c r="MFF164" s="30"/>
      <c r="MFG164" s="30"/>
      <c r="MFH164" s="30"/>
      <c r="MFI164" s="30"/>
      <c r="MFJ164" s="31"/>
      <c r="MFK164" s="32"/>
      <c r="MFL164" s="31"/>
      <c r="MFM164" s="31"/>
      <c r="MFN164" s="32"/>
      <c r="MFO164" s="33"/>
      <c r="MFP164" s="30"/>
      <c r="MFQ164" s="30"/>
      <c r="MFR164" s="30"/>
      <c r="MFS164" s="30"/>
      <c r="MFT164" s="30"/>
      <c r="MFU164" s="30"/>
      <c r="MFV164" s="30"/>
      <c r="MFW164" s="30"/>
      <c r="MFX164" s="30"/>
      <c r="MFY164" s="30"/>
      <c r="MFZ164" s="31"/>
      <c r="MGA164" s="32"/>
      <c r="MGB164" s="31"/>
      <c r="MGC164" s="31"/>
      <c r="MGD164" s="32"/>
      <c r="MGE164" s="33"/>
      <c r="MGF164" s="30"/>
      <c r="MGG164" s="30"/>
      <c r="MGH164" s="30"/>
      <c r="MGI164" s="30"/>
      <c r="MGJ164" s="30"/>
      <c r="MGK164" s="30"/>
      <c r="MGL164" s="30"/>
      <c r="MGM164" s="30"/>
      <c r="MGN164" s="30"/>
      <c r="MGO164" s="30"/>
      <c r="MGP164" s="31"/>
      <c r="MGQ164" s="32"/>
      <c r="MGR164" s="31"/>
      <c r="MGS164" s="31"/>
      <c r="MGT164" s="32"/>
      <c r="MGU164" s="33"/>
      <c r="MGV164" s="30"/>
      <c r="MGW164" s="30"/>
      <c r="MGX164" s="30"/>
      <c r="MGY164" s="30"/>
      <c r="MGZ164" s="30"/>
      <c r="MHA164" s="30"/>
      <c r="MHB164" s="30"/>
      <c r="MHC164" s="30"/>
      <c r="MHD164" s="30"/>
      <c r="MHE164" s="30"/>
      <c r="MHF164" s="31"/>
      <c r="MHG164" s="32"/>
      <c r="MHH164" s="31"/>
      <c r="MHI164" s="31"/>
      <c r="MHJ164" s="32"/>
      <c r="MHK164" s="33"/>
      <c r="MHL164" s="30"/>
      <c r="MHM164" s="30"/>
      <c r="MHN164" s="30"/>
      <c r="MHO164" s="30"/>
      <c r="MHP164" s="30"/>
      <c r="MHQ164" s="30"/>
      <c r="MHR164" s="30"/>
      <c r="MHS164" s="30"/>
      <c r="MHT164" s="30"/>
      <c r="MHU164" s="30"/>
      <c r="MHV164" s="31"/>
      <c r="MHW164" s="32"/>
      <c r="MHX164" s="31"/>
      <c r="MHY164" s="31"/>
      <c r="MHZ164" s="32"/>
      <c r="MIA164" s="33"/>
      <c r="MIB164" s="30"/>
      <c r="MIC164" s="30"/>
      <c r="MID164" s="30"/>
      <c r="MIE164" s="30"/>
      <c r="MIF164" s="30"/>
      <c r="MIG164" s="30"/>
      <c r="MIH164" s="30"/>
      <c r="MII164" s="30"/>
      <c r="MIJ164" s="30"/>
      <c r="MIK164" s="30"/>
      <c r="MIL164" s="31"/>
      <c r="MIM164" s="32"/>
      <c r="MIN164" s="31"/>
      <c r="MIO164" s="31"/>
      <c r="MIP164" s="32"/>
      <c r="MIQ164" s="33"/>
      <c r="MIR164" s="30"/>
      <c r="MIS164" s="30"/>
      <c r="MIT164" s="30"/>
      <c r="MIU164" s="30"/>
      <c r="MIV164" s="30"/>
      <c r="MIW164" s="30"/>
      <c r="MIX164" s="30"/>
      <c r="MIY164" s="30"/>
      <c r="MIZ164" s="30"/>
      <c r="MJA164" s="30"/>
      <c r="MJB164" s="31"/>
      <c r="MJC164" s="32"/>
      <c r="MJD164" s="31"/>
      <c r="MJE164" s="31"/>
      <c r="MJF164" s="32"/>
      <c r="MJG164" s="33"/>
      <c r="MJH164" s="30"/>
      <c r="MJI164" s="30"/>
      <c r="MJJ164" s="30"/>
      <c r="MJK164" s="30"/>
      <c r="MJL164" s="30"/>
      <c r="MJM164" s="30"/>
      <c r="MJN164" s="30"/>
      <c r="MJO164" s="30"/>
      <c r="MJP164" s="30"/>
      <c r="MJQ164" s="30"/>
      <c r="MJR164" s="31"/>
      <c r="MJS164" s="32"/>
      <c r="MJT164" s="31"/>
      <c r="MJU164" s="31"/>
      <c r="MJV164" s="32"/>
      <c r="MJW164" s="33"/>
      <c r="MJX164" s="30"/>
      <c r="MJY164" s="30"/>
      <c r="MJZ164" s="30"/>
      <c r="MKA164" s="30"/>
      <c r="MKB164" s="30"/>
      <c r="MKC164" s="30"/>
      <c r="MKD164" s="30"/>
      <c r="MKE164" s="30"/>
      <c r="MKF164" s="30"/>
      <c r="MKG164" s="30"/>
      <c r="MKH164" s="31"/>
      <c r="MKI164" s="32"/>
      <c r="MKJ164" s="31"/>
      <c r="MKK164" s="31"/>
      <c r="MKL164" s="32"/>
      <c r="MKM164" s="33"/>
      <c r="MKN164" s="30"/>
      <c r="MKO164" s="30"/>
      <c r="MKP164" s="30"/>
      <c r="MKQ164" s="30"/>
      <c r="MKR164" s="30"/>
      <c r="MKS164" s="30"/>
      <c r="MKT164" s="30"/>
      <c r="MKU164" s="30"/>
      <c r="MKV164" s="30"/>
      <c r="MKW164" s="30"/>
      <c r="MKX164" s="31"/>
      <c r="MKY164" s="32"/>
      <c r="MKZ164" s="31"/>
      <c r="MLA164" s="31"/>
      <c r="MLB164" s="32"/>
      <c r="MLC164" s="33"/>
      <c r="MLD164" s="30"/>
      <c r="MLE164" s="30"/>
      <c r="MLF164" s="30"/>
      <c r="MLG164" s="30"/>
      <c r="MLH164" s="30"/>
      <c r="MLI164" s="30"/>
      <c r="MLJ164" s="30"/>
      <c r="MLK164" s="30"/>
      <c r="MLL164" s="30"/>
      <c r="MLM164" s="30"/>
      <c r="MLN164" s="31"/>
      <c r="MLO164" s="32"/>
      <c r="MLP164" s="31"/>
      <c r="MLQ164" s="31"/>
      <c r="MLR164" s="32"/>
      <c r="MLS164" s="33"/>
      <c r="MLT164" s="30"/>
      <c r="MLU164" s="30"/>
      <c r="MLV164" s="30"/>
      <c r="MLW164" s="30"/>
      <c r="MLX164" s="30"/>
      <c r="MLY164" s="30"/>
      <c r="MLZ164" s="30"/>
      <c r="MMA164" s="30"/>
      <c r="MMB164" s="30"/>
      <c r="MMC164" s="30"/>
      <c r="MMD164" s="31"/>
      <c r="MME164" s="32"/>
      <c r="MMF164" s="31"/>
      <c r="MMG164" s="31"/>
      <c r="MMH164" s="32"/>
      <c r="MMI164" s="33"/>
      <c r="MMJ164" s="30"/>
      <c r="MMK164" s="30"/>
      <c r="MML164" s="30"/>
      <c r="MMM164" s="30"/>
      <c r="MMN164" s="30"/>
      <c r="MMO164" s="30"/>
      <c r="MMP164" s="30"/>
      <c r="MMQ164" s="30"/>
      <c r="MMR164" s="30"/>
      <c r="MMS164" s="30"/>
      <c r="MMT164" s="31"/>
      <c r="MMU164" s="32"/>
      <c r="MMV164" s="31"/>
      <c r="MMW164" s="31"/>
      <c r="MMX164" s="32"/>
      <c r="MMY164" s="33"/>
      <c r="MMZ164" s="30"/>
      <c r="MNA164" s="30"/>
      <c r="MNB164" s="30"/>
      <c r="MNC164" s="30"/>
      <c r="MND164" s="30"/>
      <c r="MNE164" s="30"/>
      <c r="MNF164" s="30"/>
      <c r="MNG164" s="30"/>
      <c r="MNH164" s="30"/>
      <c r="MNI164" s="30"/>
      <c r="MNJ164" s="31"/>
      <c r="MNK164" s="32"/>
      <c r="MNL164" s="31"/>
      <c r="MNM164" s="31"/>
      <c r="MNN164" s="32"/>
      <c r="MNO164" s="33"/>
      <c r="MNP164" s="30"/>
      <c r="MNQ164" s="30"/>
      <c r="MNR164" s="30"/>
      <c r="MNS164" s="30"/>
      <c r="MNT164" s="30"/>
      <c r="MNU164" s="30"/>
      <c r="MNV164" s="30"/>
      <c r="MNW164" s="30"/>
      <c r="MNX164" s="30"/>
      <c r="MNY164" s="30"/>
      <c r="MNZ164" s="31"/>
      <c r="MOA164" s="32"/>
      <c r="MOB164" s="31"/>
      <c r="MOC164" s="31"/>
      <c r="MOD164" s="32"/>
      <c r="MOE164" s="33"/>
      <c r="MOF164" s="30"/>
      <c r="MOG164" s="30"/>
      <c r="MOH164" s="30"/>
      <c r="MOI164" s="30"/>
      <c r="MOJ164" s="30"/>
      <c r="MOK164" s="30"/>
      <c r="MOL164" s="30"/>
      <c r="MOM164" s="30"/>
      <c r="MON164" s="30"/>
      <c r="MOO164" s="30"/>
      <c r="MOP164" s="31"/>
      <c r="MOQ164" s="32"/>
      <c r="MOR164" s="31"/>
      <c r="MOS164" s="31"/>
      <c r="MOT164" s="32"/>
      <c r="MOU164" s="33"/>
      <c r="MOV164" s="30"/>
      <c r="MOW164" s="30"/>
      <c r="MOX164" s="30"/>
      <c r="MOY164" s="30"/>
      <c r="MOZ164" s="30"/>
      <c r="MPA164" s="30"/>
      <c r="MPB164" s="30"/>
      <c r="MPC164" s="30"/>
      <c r="MPD164" s="30"/>
      <c r="MPE164" s="30"/>
      <c r="MPF164" s="31"/>
      <c r="MPG164" s="32"/>
      <c r="MPH164" s="31"/>
      <c r="MPI164" s="31"/>
      <c r="MPJ164" s="32"/>
      <c r="MPK164" s="33"/>
      <c r="MPL164" s="30"/>
      <c r="MPM164" s="30"/>
      <c r="MPN164" s="30"/>
      <c r="MPO164" s="30"/>
      <c r="MPP164" s="30"/>
      <c r="MPQ164" s="30"/>
      <c r="MPR164" s="30"/>
      <c r="MPS164" s="30"/>
      <c r="MPT164" s="30"/>
      <c r="MPU164" s="30"/>
      <c r="MPV164" s="31"/>
      <c r="MPW164" s="32"/>
      <c r="MPX164" s="31"/>
      <c r="MPY164" s="31"/>
      <c r="MPZ164" s="32"/>
      <c r="MQA164" s="33"/>
      <c r="MQB164" s="30"/>
      <c r="MQC164" s="30"/>
      <c r="MQD164" s="30"/>
      <c r="MQE164" s="30"/>
      <c r="MQF164" s="30"/>
      <c r="MQG164" s="30"/>
      <c r="MQH164" s="30"/>
      <c r="MQI164" s="30"/>
      <c r="MQJ164" s="30"/>
      <c r="MQK164" s="30"/>
      <c r="MQL164" s="31"/>
      <c r="MQM164" s="32"/>
      <c r="MQN164" s="31"/>
      <c r="MQO164" s="31"/>
      <c r="MQP164" s="32"/>
      <c r="MQQ164" s="33"/>
      <c r="MQR164" s="30"/>
      <c r="MQS164" s="30"/>
      <c r="MQT164" s="30"/>
      <c r="MQU164" s="30"/>
      <c r="MQV164" s="30"/>
      <c r="MQW164" s="30"/>
      <c r="MQX164" s="30"/>
      <c r="MQY164" s="30"/>
      <c r="MQZ164" s="30"/>
      <c r="MRA164" s="30"/>
      <c r="MRB164" s="31"/>
      <c r="MRC164" s="32"/>
      <c r="MRD164" s="31"/>
      <c r="MRE164" s="31"/>
      <c r="MRF164" s="32"/>
      <c r="MRG164" s="33"/>
      <c r="MRH164" s="30"/>
      <c r="MRI164" s="30"/>
      <c r="MRJ164" s="30"/>
      <c r="MRK164" s="30"/>
      <c r="MRL164" s="30"/>
      <c r="MRM164" s="30"/>
      <c r="MRN164" s="30"/>
      <c r="MRO164" s="30"/>
      <c r="MRP164" s="30"/>
      <c r="MRQ164" s="30"/>
      <c r="MRR164" s="31"/>
      <c r="MRS164" s="32"/>
      <c r="MRT164" s="31"/>
      <c r="MRU164" s="31"/>
      <c r="MRV164" s="32"/>
      <c r="MRW164" s="33"/>
      <c r="MRX164" s="30"/>
      <c r="MRY164" s="30"/>
      <c r="MRZ164" s="30"/>
      <c r="MSA164" s="30"/>
      <c r="MSB164" s="30"/>
      <c r="MSC164" s="30"/>
      <c r="MSD164" s="30"/>
      <c r="MSE164" s="30"/>
      <c r="MSF164" s="30"/>
      <c r="MSG164" s="30"/>
      <c r="MSH164" s="31"/>
      <c r="MSI164" s="32"/>
      <c r="MSJ164" s="31"/>
      <c r="MSK164" s="31"/>
      <c r="MSL164" s="32"/>
      <c r="MSM164" s="33"/>
      <c r="MSN164" s="30"/>
      <c r="MSO164" s="30"/>
      <c r="MSP164" s="30"/>
      <c r="MSQ164" s="30"/>
      <c r="MSR164" s="30"/>
      <c r="MSS164" s="30"/>
      <c r="MST164" s="30"/>
      <c r="MSU164" s="30"/>
      <c r="MSV164" s="30"/>
      <c r="MSW164" s="30"/>
      <c r="MSX164" s="31"/>
      <c r="MSY164" s="32"/>
      <c r="MSZ164" s="31"/>
      <c r="MTA164" s="31"/>
      <c r="MTB164" s="32"/>
      <c r="MTC164" s="33"/>
      <c r="MTD164" s="30"/>
      <c r="MTE164" s="30"/>
      <c r="MTF164" s="30"/>
      <c r="MTG164" s="30"/>
      <c r="MTH164" s="30"/>
      <c r="MTI164" s="30"/>
      <c r="MTJ164" s="30"/>
      <c r="MTK164" s="30"/>
      <c r="MTL164" s="30"/>
      <c r="MTM164" s="30"/>
      <c r="MTN164" s="31"/>
      <c r="MTO164" s="32"/>
      <c r="MTP164" s="31"/>
      <c r="MTQ164" s="31"/>
      <c r="MTR164" s="32"/>
      <c r="MTS164" s="33"/>
      <c r="MTT164" s="30"/>
      <c r="MTU164" s="30"/>
      <c r="MTV164" s="30"/>
      <c r="MTW164" s="30"/>
      <c r="MTX164" s="30"/>
      <c r="MTY164" s="30"/>
      <c r="MTZ164" s="30"/>
      <c r="MUA164" s="30"/>
      <c r="MUB164" s="30"/>
      <c r="MUC164" s="30"/>
      <c r="MUD164" s="31"/>
      <c r="MUE164" s="32"/>
      <c r="MUF164" s="31"/>
      <c r="MUG164" s="31"/>
      <c r="MUH164" s="32"/>
      <c r="MUI164" s="33"/>
      <c r="MUJ164" s="30"/>
      <c r="MUK164" s="30"/>
      <c r="MUL164" s="30"/>
      <c r="MUM164" s="30"/>
      <c r="MUN164" s="30"/>
      <c r="MUO164" s="30"/>
      <c r="MUP164" s="30"/>
      <c r="MUQ164" s="30"/>
      <c r="MUR164" s="30"/>
      <c r="MUS164" s="30"/>
      <c r="MUT164" s="31"/>
      <c r="MUU164" s="32"/>
      <c r="MUV164" s="31"/>
      <c r="MUW164" s="31"/>
      <c r="MUX164" s="32"/>
      <c r="MUY164" s="33"/>
      <c r="MUZ164" s="30"/>
      <c r="MVA164" s="30"/>
      <c r="MVB164" s="30"/>
      <c r="MVC164" s="30"/>
      <c r="MVD164" s="30"/>
      <c r="MVE164" s="30"/>
      <c r="MVF164" s="30"/>
      <c r="MVG164" s="30"/>
      <c r="MVH164" s="30"/>
      <c r="MVI164" s="30"/>
      <c r="MVJ164" s="31"/>
      <c r="MVK164" s="32"/>
      <c r="MVL164" s="31"/>
      <c r="MVM164" s="31"/>
      <c r="MVN164" s="32"/>
      <c r="MVO164" s="33"/>
      <c r="MVP164" s="30"/>
      <c r="MVQ164" s="30"/>
      <c r="MVR164" s="30"/>
      <c r="MVS164" s="30"/>
      <c r="MVT164" s="30"/>
      <c r="MVU164" s="30"/>
      <c r="MVV164" s="30"/>
      <c r="MVW164" s="30"/>
      <c r="MVX164" s="30"/>
      <c r="MVY164" s="30"/>
      <c r="MVZ164" s="31"/>
      <c r="MWA164" s="32"/>
      <c r="MWB164" s="31"/>
      <c r="MWC164" s="31"/>
      <c r="MWD164" s="32"/>
      <c r="MWE164" s="33"/>
      <c r="MWF164" s="30"/>
      <c r="MWG164" s="30"/>
      <c r="MWH164" s="30"/>
      <c r="MWI164" s="30"/>
      <c r="MWJ164" s="30"/>
      <c r="MWK164" s="30"/>
      <c r="MWL164" s="30"/>
      <c r="MWM164" s="30"/>
      <c r="MWN164" s="30"/>
      <c r="MWO164" s="30"/>
      <c r="MWP164" s="31"/>
      <c r="MWQ164" s="32"/>
      <c r="MWR164" s="31"/>
      <c r="MWS164" s="31"/>
      <c r="MWT164" s="32"/>
      <c r="MWU164" s="33"/>
      <c r="MWV164" s="30"/>
      <c r="MWW164" s="30"/>
      <c r="MWX164" s="30"/>
      <c r="MWY164" s="30"/>
      <c r="MWZ164" s="30"/>
      <c r="MXA164" s="30"/>
      <c r="MXB164" s="30"/>
      <c r="MXC164" s="30"/>
      <c r="MXD164" s="30"/>
      <c r="MXE164" s="30"/>
      <c r="MXF164" s="31"/>
      <c r="MXG164" s="32"/>
      <c r="MXH164" s="31"/>
      <c r="MXI164" s="31"/>
      <c r="MXJ164" s="32"/>
      <c r="MXK164" s="33"/>
      <c r="MXL164" s="30"/>
      <c r="MXM164" s="30"/>
      <c r="MXN164" s="30"/>
      <c r="MXO164" s="30"/>
      <c r="MXP164" s="30"/>
      <c r="MXQ164" s="30"/>
      <c r="MXR164" s="30"/>
      <c r="MXS164" s="30"/>
      <c r="MXT164" s="30"/>
      <c r="MXU164" s="30"/>
      <c r="MXV164" s="31"/>
      <c r="MXW164" s="32"/>
      <c r="MXX164" s="31"/>
      <c r="MXY164" s="31"/>
      <c r="MXZ164" s="32"/>
      <c r="MYA164" s="33"/>
      <c r="MYB164" s="30"/>
      <c r="MYC164" s="30"/>
      <c r="MYD164" s="30"/>
      <c r="MYE164" s="30"/>
      <c r="MYF164" s="30"/>
      <c r="MYG164" s="30"/>
      <c r="MYH164" s="30"/>
      <c r="MYI164" s="30"/>
      <c r="MYJ164" s="30"/>
      <c r="MYK164" s="30"/>
      <c r="MYL164" s="31"/>
      <c r="MYM164" s="32"/>
      <c r="MYN164" s="31"/>
      <c r="MYO164" s="31"/>
      <c r="MYP164" s="32"/>
      <c r="MYQ164" s="33"/>
      <c r="MYR164" s="30"/>
      <c r="MYS164" s="30"/>
      <c r="MYT164" s="30"/>
      <c r="MYU164" s="30"/>
      <c r="MYV164" s="30"/>
      <c r="MYW164" s="30"/>
      <c r="MYX164" s="30"/>
      <c r="MYY164" s="30"/>
      <c r="MYZ164" s="30"/>
      <c r="MZA164" s="30"/>
      <c r="MZB164" s="31"/>
      <c r="MZC164" s="32"/>
      <c r="MZD164" s="31"/>
      <c r="MZE164" s="31"/>
      <c r="MZF164" s="32"/>
      <c r="MZG164" s="33"/>
      <c r="MZH164" s="30"/>
      <c r="MZI164" s="30"/>
      <c r="MZJ164" s="30"/>
      <c r="MZK164" s="30"/>
      <c r="MZL164" s="30"/>
      <c r="MZM164" s="30"/>
      <c r="MZN164" s="30"/>
      <c r="MZO164" s="30"/>
      <c r="MZP164" s="30"/>
      <c r="MZQ164" s="30"/>
      <c r="MZR164" s="31"/>
      <c r="MZS164" s="32"/>
      <c r="MZT164" s="31"/>
      <c r="MZU164" s="31"/>
      <c r="MZV164" s="32"/>
      <c r="MZW164" s="33"/>
      <c r="MZX164" s="30"/>
      <c r="MZY164" s="30"/>
      <c r="MZZ164" s="30"/>
      <c r="NAA164" s="30"/>
      <c r="NAB164" s="30"/>
      <c r="NAC164" s="30"/>
      <c r="NAD164" s="30"/>
      <c r="NAE164" s="30"/>
      <c r="NAF164" s="30"/>
      <c r="NAG164" s="30"/>
      <c r="NAH164" s="31"/>
      <c r="NAI164" s="32"/>
      <c r="NAJ164" s="31"/>
      <c r="NAK164" s="31"/>
      <c r="NAL164" s="32"/>
      <c r="NAM164" s="33"/>
      <c r="NAN164" s="30"/>
      <c r="NAO164" s="30"/>
      <c r="NAP164" s="30"/>
      <c r="NAQ164" s="30"/>
      <c r="NAR164" s="30"/>
      <c r="NAS164" s="30"/>
      <c r="NAT164" s="30"/>
      <c r="NAU164" s="30"/>
      <c r="NAV164" s="30"/>
      <c r="NAW164" s="30"/>
      <c r="NAX164" s="31"/>
      <c r="NAY164" s="32"/>
      <c r="NAZ164" s="31"/>
      <c r="NBA164" s="31"/>
      <c r="NBB164" s="32"/>
      <c r="NBC164" s="33"/>
      <c r="NBD164" s="30"/>
      <c r="NBE164" s="30"/>
      <c r="NBF164" s="30"/>
      <c r="NBG164" s="30"/>
      <c r="NBH164" s="30"/>
      <c r="NBI164" s="30"/>
      <c r="NBJ164" s="30"/>
      <c r="NBK164" s="30"/>
      <c r="NBL164" s="30"/>
      <c r="NBM164" s="30"/>
      <c r="NBN164" s="31"/>
      <c r="NBO164" s="32"/>
      <c r="NBP164" s="31"/>
      <c r="NBQ164" s="31"/>
      <c r="NBR164" s="32"/>
      <c r="NBS164" s="33"/>
      <c r="NBT164" s="30"/>
      <c r="NBU164" s="30"/>
      <c r="NBV164" s="30"/>
      <c r="NBW164" s="30"/>
      <c r="NBX164" s="30"/>
      <c r="NBY164" s="30"/>
      <c r="NBZ164" s="30"/>
      <c r="NCA164" s="30"/>
      <c r="NCB164" s="30"/>
      <c r="NCC164" s="30"/>
      <c r="NCD164" s="31"/>
      <c r="NCE164" s="32"/>
      <c r="NCF164" s="31"/>
      <c r="NCG164" s="31"/>
      <c r="NCH164" s="32"/>
      <c r="NCI164" s="33"/>
      <c r="NCJ164" s="30"/>
      <c r="NCK164" s="30"/>
      <c r="NCL164" s="30"/>
      <c r="NCM164" s="30"/>
      <c r="NCN164" s="30"/>
      <c r="NCO164" s="30"/>
      <c r="NCP164" s="30"/>
      <c r="NCQ164" s="30"/>
      <c r="NCR164" s="30"/>
      <c r="NCS164" s="30"/>
      <c r="NCT164" s="31"/>
      <c r="NCU164" s="32"/>
      <c r="NCV164" s="31"/>
      <c r="NCW164" s="31"/>
      <c r="NCX164" s="32"/>
      <c r="NCY164" s="33"/>
      <c r="NCZ164" s="30"/>
      <c r="NDA164" s="30"/>
      <c r="NDB164" s="30"/>
      <c r="NDC164" s="30"/>
      <c r="NDD164" s="30"/>
      <c r="NDE164" s="30"/>
      <c r="NDF164" s="30"/>
      <c r="NDG164" s="30"/>
      <c r="NDH164" s="30"/>
      <c r="NDI164" s="30"/>
      <c r="NDJ164" s="31"/>
      <c r="NDK164" s="32"/>
      <c r="NDL164" s="31"/>
      <c r="NDM164" s="31"/>
      <c r="NDN164" s="32"/>
      <c r="NDO164" s="33"/>
      <c r="NDP164" s="30"/>
      <c r="NDQ164" s="30"/>
      <c r="NDR164" s="30"/>
      <c r="NDS164" s="30"/>
      <c r="NDT164" s="30"/>
      <c r="NDU164" s="30"/>
      <c r="NDV164" s="30"/>
      <c r="NDW164" s="30"/>
      <c r="NDX164" s="30"/>
      <c r="NDY164" s="30"/>
      <c r="NDZ164" s="31"/>
      <c r="NEA164" s="32"/>
      <c r="NEB164" s="31"/>
      <c r="NEC164" s="31"/>
      <c r="NED164" s="32"/>
      <c r="NEE164" s="33"/>
      <c r="NEF164" s="30"/>
      <c r="NEG164" s="30"/>
      <c r="NEH164" s="30"/>
      <c r="NEI164" s="30"/>
      <c r="NEJ164" s="30"/>
      <c r="NEK164" s="30"/>
      <c r="NEL164" s="30"/>
      <c r="NEM164" s="30"/>
      <c r="NEN164" s="30"/>
      <c r="NEO164" s="30"/>
      <c r="NEP164" s="31"/>
      <c r="NEQ164" s="32"/>
      <c r="NER164" s="31"/>
      <c r="NES164" s="31"/>
      <c r="NET164" s="32"/>
      <c r="NEU164" s="33"/>
      <c r="NEV164" s="30"/>
      <c r="NEW164" s="30"/>
      <c r="NEX164" s="30"/>
      <c r="NEY164" s="30"/>
      <c r="NEZ164" s="30"/>
      <c r="NFA164" s="30"/>
      <c r="NFB164" s="30"/>
      <c r="NFC164" s="30"/>
      <c r="NFD164" s="30"/>
      <c r="NFE164" s="30"/>
      <c r="NFF164" s="31"/>
      <c r="NFG164" s="32"/>
      <c r="NFH164" s="31"/>
      <c r="NFI164" s="31"/>
      <c r="NFJ164" s="32"/>
      <c r="NFK164" s="33"/>
      <c r="NFL164" s="30"/>
      <c r="NFM164" s="30"/>
      <c r="NFN164" s="30"/>
      <c r="NFO164" s="30"/>
      <c r="NFP164" s="30"/>
      <c r="NFQ164" s="30"/>
      <c r="NFR164" s="30"/>
      <c r="NFS164" s="30"/>
      <c r="NFT164" s="30"/>
      <c r="NFU164" s="30"/>
      <c r="NFV164" s="31"/>
      <c r="NFW164" s="32"/>
      <c r="NFX164" s="31"/>
      <c r="NFY164" s="31"/>
      <c r="NFZ164" s="32"/>
      <c r="NGA164" s="33"/>
      <c r="NGB164" s="30"/>
      <c r="NGC164" s="30"/>
      <c r="NGD164" s="30"/>
      <c r="NGE164" s="30"/>
      <c r="NGF164" s="30"/>
      <c r="NGG164" s="30"/>
      <c r="NGH164" s="30"/>
      <c r="NGI164" s="30"/>
      <c r="NGJ164" s="30"/>
      <c r="NGK164" s="30"/>
      <c r="NGL164" s="31"/>
      <c r="NGM164" s="32"/>
      <c r="NGN164" s="31"/>
      <c r="NGO164" s="31"/>
      <c r="NGP164" s="32"/>
      <c r="NGQ164" s="33"/>
      <c r="NGR164" s="30"/>
      <c r="NGS164" s="30"/>
      <c r="NGT164" s="30"/>
      <c r="NGU164" s="30"/>
      <c r="NGV164" s="30"/>
      <c r="NGW164" s="30"/>
      <c r="NGX164" s="30"/>
      <c r="NGY164" s="30"/>
      <c r="NGZ164" s="30"/>
      <c r="NHA164" s="30"/>
      <c r="NHB164" s="31"/>
      <c r="NHC164" s="32"/>
      <c r="NHD164" s="31"/>
      <c r="NHE164" s="31"/>
      <c r="NHF164" s="32"/>
      <c r="NHG164" s="33"/>
      <c r="NHH164" s="30"/>
      <c r="NHI164" s="30"/>
      <c r="NHJ164" s="30"/>
      <c r="NHK164" s="30"/>
      <c r="NHL164" s="30"/>
      <c r="NHM164" s="30"/>
      <c r="NHN164" s="30"/>
      <c r="NHO164" s="30"/>
      <c r="NHP164" s="30"/>
      <c r="NHQ164" s="30"/>
      <c r="NHR164" s="31"/>
      <c r="NHS164" s="32"/>
      <c r="NHT164" s="31"/>
      <c r="NHU164" s="31"/>
      <c r="NHV164" s="32"/>
      <c r="NHW164" s="33"/>
      <c r="NHX164" s="30"/>
      <c r="NHY164" s="30"/>
      <c r="NHZ164" s="30"/>
      <c r="NIA164" s="30"/>
      <c r="NIB164" s="30"/>
      <c r="NIC164" s="30"/>
      <c r="NID164" s="30"/>
      <c r="NIE164" s="30"/>
      <c r="NIF164" s="30"/>
      <c r="NIG164" s="30"/>
      <c r="NIH164" s="31"/>
      <c r="NII164" s="32"/>
      <c r="NIJ164" s="31"/>
      <c r="NIK164" s="31"/>
      <c r="NIL164" s="32"/>
      <c r="NIM164" s="33"/>
      <c r="NIN164" s="30"/>
      <c r="NIO164" s="30"/>
      <c r="NIP164" s="30"/>
      <c r="NIQ164" s="30"/>
      <c r="NIR164" s="30"/>
      <c r="NIS164" s="30"/>
      <c r="NIT164" s="30"/>
      <c r="NIU164" s="30"/>
      <c r="NIV164" s="30"/>
      <c r="NIW164" s="30"/>
      <c r="NIX164" s="31"/>
      <c r="NIY164" s="32"/>
      <c r="NIZ164" s="31"/>
      <c r="NJA164" s="31"/>
      <c r="NJB164" s="32"/>
      <c r="NJC164" s="33"/>
      <c r="NJD164" s="30"/>
      <c r="NJE164" s="30"/>
      <c r="NJF164" s="30"/>
      <c r="NJG164" s="30"/>
      <c r="NJH164" s="30"/>
      <c r="NJI164" s="30"/>
      <c r="NJJ164" s="30"/>
      <c r="NJK164" s="30"/>
      <c r="NJL164" s="30"/>
      <c r="NJM164" s="30"/>
      <c r="NJN164" s="31"/>
      <c r="NJO164" s="32"/>
      <c r="NJP164" s="31"/>
      <c r="NJQ164" s="31"/>
      <c r="NJR164" s="32"/>
      <c r="NJS164" s="33"/>
      <c r="NJT164" s="30"/>
      <c r="NJU164" s="30"/>
      <c r="NJV164" s="30"/>
      <c r="NJW164" s="30"/>
      <c r="NJX164" s="30"/>
      <c r="NJY164" s="30"/>
      <c r="NJZ164" s="30"/>
      <c r="NKA164" s="30"/>
      <c r="NKB164" s="30"/>
      <c r="NKC164" s="30"/>
      <c r="NKD164" s="31"/>
      <c r="NKE164" s="32"/>
      <c r="NKF164" s="31"/>
      <c r="NKG164" s="31"/>
      <c r="NKH164" s="32"/>
      <c r="NKI164" s="33"/>
      <c r="NKJ164" s="30"/>
      <c r="NKK164" s="30"/>
      <c r="NKL164" s="30"/>
      <c r="NKM164" s="30"/>
      <c r="NKN164" s="30"/>
      <c r="NKO164" s="30"/>
      <c r="NKP164" s="30"/>
      <c r="NKQ164" s="30"/>
      <c r="NKR164" s="30"/>
      <c r="NKS164" s="30"/>
      <c r="NKT164" s="31"/>
      <c r="NKU164" s="32"/>
      <c r="NKV164" s="31"/>
      <c r="NKW164" s="31"/>
      <c r="NKX164" s="32"/>
      <c r="NKY164" s="33"/>
      <c r="NKZ164" s="30"/>
      <c r="NLA164" s="30"/>
      <c r="NLB164" s="30"/>
      <c r="NLC164" s="30"/>
      <c r="NLD164" s="30"/>
      <c r="NLE164" s="30"/>
      <c r="NLF164" s="30"/>
      <c r="NLG164" s="30"/>
      <c r="NLH164" s="30"/>
      <c r="NLI164" s="30"/>
      <c r="NLJ164" s="31"/>
      <c r="NLK164" s="32"/>
      <c r="NLL164" s="31"/>
      <c r="NLM164" s="31"/>
      <c r="NLN164" s="32"/>
      <c r="NLO164" s="33"/>
      <c r="NLP164" s="30"/>
      <c r="NLQ164" s="30"/>
      <c r="NLR164" s="30"/>
      <c r="NLS164" s="30"/>
      <c r="NLT164" s="30"/>
      <c r="NLU164" s="30"/>
      <c r="NLV164" s="30"/>
      <c r="NLW164" s="30"/>
      <c r="NLX164" s="30"/>
      <c r="NLY164" s="30"/>
      <c r="NLZ164" s="31"/>
      <c r="NMA164" s="32"/>
      <c r="NMB164" s="31"/>
      <c r="NMC164" s="31"/>
      <c r="NMD164" s="32"/>
      <c r="NME164" s="33"/>
      <c r="NMF164" s="30"/>
      <c r="NMG164" s="30"/>
      <c r="NMH164" s="30"/>
      <c r="NMI164" s="30"/>
      <c r="NMJ164" s="30"/>
      <c r="NMK164" s="30"/>
      <c r="NML164" s="30"/>
      <c r="NMM164" s="30"/>
      <c r="NMN164" s="30"/>
      <c r="NMO164" s="30"/>
      <c r="NMP164" s="31"/>
      <c r="NMQ164" s="32"/>
      <c r="NMR164" s="31"/>
      <c r="NMS164" s="31"/>
      <c r="NMT164" s="32"/>
      <c r="NMU164" s="33"/>
      <c r="NMV164" s="30"/>
      <c r="NMW164" s="30"/>
      <c r="NMX164" s="30"/>
      <c r="NMY164" s="30"/>
      <c r="NMZ164" s="30"/>
      <c r="NNA164" s="30"/>
      <c r="NNB164" s="30"/>
      <c r="NNC164" s="30"/>
      <c r="NND164" s="30"/>
      <c r="NNE164" s="30"/>
      <c r="NNF164" s="31"/>
      <c r="NNG164" s="32"/>
      <c r="NNH164" s="31"/>
      <c r="NNI164" s="31"/>
      <c r="NNJ164" s="32"/>
      <c r="NNK164" s="33"/>
      <c r="NNL164" s="30"/>
      <c r="NNM164" s="30"/>
      <c r="NNN164" s="30"/>
      <c r="NNO164" s="30"/>
      <c r="NNP164" s="30"/>
      <c r="NNQ164" s="30"/>
      <c r="NNR164" s="30"/>
      <c r="NNS164" s="30"/>
      <c r="NNT164" s="30"/>
      <c r="NNU164" s="30"/>
      <c r="NNV164" s="31"/>
      <c r="NNW164" s="32"/>
      <c r="NNX164" s="31"/>
      <c r="NNY164" s="31"/>
      <c r="NNZ164" s="32"/>
      <c r="NOA164" s="33"/>
      <c r="NOB164" s="30"/>
      <c r="NOC164" s="30"/>
      <c r="NOD164" s="30"/>
      <c r="NOE164" s="30"/>
      <c r="NOF164" s="30"/>
      <c r="NOG164" s="30"/>
      <c r="NOH164" s="30"/>
      <c r="NOI164" s="30"/>
      <c r="NOJ164" s="30"/>
      <c r="NOK164" s="30"/>
      <c r="NOL164" s="31"/>
      <c r="NOM164" s="32"/>
      <c r="NON164" s="31"/>
      <c r="NOO164" s="31"/>
      <c r="NOP164" s="32"/>
      <c r="NOQ164" s="33"/>
      <c r="NOR164" s="30"/>
      <c r="NOS164" s="30"/>
      <c r="NOT164" s="30"/>
      <c r="NOU164" s="30"/>
      <c r="NOV164" s="30"/>
      <c r="NOW164" s="30"/>
      <c r="NOX164" s="30"/>
      <c r="NOY164" s="30"/>
      <c r="NOZ164" s="30"/>
      <c r="NPA164" s="30"/>
      <c r="NPB164" s="31"/>
      <c r="NPC164" s="32"/>
      <c r="NPD164" s="31"/>
      <c r="NPE164" s="31"/>
      <c r="NPF164" s="32"/>
      <c r="NPG164" s="33"/>
      <c r="NPH164" s="30"/>
      <c r="NPI164" s="30"/>
      <c r="NPJ164" s="30"/>
      <c r="NPK164" s="30"/>
      <c r="NPL164" s="30"/>
      <c r="NPM164" s="30"/>
      <c r="NPN164" s="30"/>
      <c r="NPO164" s="30"/>
      <c r="NPP164" s="30"/>
      <c r="NPQ164" s="30"/>
      <c r="NPR164" s="31"/>
      <c r="NPS164" s="32"/>
      <c r="NPT164" s="31"/>
      <c r="NPU164" s="31"/>
      <c r="NPV164" s="32"/>
      <c r="NPW164" s="33"/>
      <c r="NPX164" s="30"/>
      <c r="NPY164" s="30"/>
      <c r="NPZ164" s="30"/>
      <c r="NQA164" s="30"/>
      <c r="NQB164" s="30"/>
      <c r="NQC164" s="30"/>
      <c r="NQD164" s="30"/>
      <c r="NQE164" s="30"/>
      <c r="NQF164" s="30"/>
      <c r="NQG164" s="30"/>
      <c r="NQH164" s="31"/>
      <c r="NQI164" s="32"/>
      <c r="NQJ164" s="31"/>
      <c r="NQK164" s="31"/>
      <c r="NQL164" s="32"/>
      <c r="NQM164" s="33"/>
      <c r="NQN164" s="30"/>
      <c r="NQO164" s="30"/>
      <c r="NQP164" s="30"/>
      <c r="NQQ164" s="30"/>
      <c r="NQR164" s="30"/>
      <c r="NQS164" s="30"/>
      <c r="NQT164" s="30"/>
      <c r="NQU164" s="30"/>
      <c r="NQV164" s="30"/>
      <c r="NQW164" s="30"/>
      <c r="NQX164" s="31"/>
      <c r="NQY164" s="32"/>
      <c r="NQZ164" s="31"/>
      <c r="NRA164" s="31"/>
      <c r="NRB164" s="32"/>
      <c r="NRC164" s="33"/>
      <c r="NRD164" s="30"/>
      <c r="NRE164" s="30"/>
      <c r="NRF164" s="30"/>
      <c r="NRG164" s="30"/>
      <c r="NRH164" s="30"/>
      <c r="NRI164" s="30"/>
      <c r="NRJ164" s="30"/>
      <c r="NRK164" s="30"/>
      <c r="NRL164" s="30"/>
      <c r="NRM164" s="30"/>
      <c r="NRN164" s="31"/>
      <c r="NRO164" s="32"/>
      <c r="NRP164" s="31"/>
      <c r="NRQ164" s="31"/>
      <c r="NRR164" s="32"/>
      <c r="NRS164" s="33"/>
      <c r="NRT164" s="30"/>
      <c r="NRU164" s="30"/>
      <c r="NRV164" s="30"/>
      <c r="NRW164" s="30"/>
      <c r="NRX164" s="30"/>
      <c r="NRY164" s="30"/>
      <c r="NRZ164" s="30"/>
      <c r="NSA164" s="30"/>
      <c r="NSB164" s="30"/>
      <c r="NSC164" s="30"/>
      <c r="NSD164" s="31"/>
      <c r="NSE164" s="32"/>
      <c r="NSF164" s="31"/>
      <c r="NSG164" s="31"/>
      <c r="NSH164" s="32"/>
      <c r="NSI164" s="33"/>
      <c r="NSJ164" s="30"/>
      <c r="NSK164" s="30"/>
      <c r="NSL164" s="30"/>
      <c r="NSM164" s="30"/>
      <c r="NSN164" s="30"/>
      <c r="NSO164" s="30"/>
      <c r="NSP164" s="30"/>
      <c r="NSQ164" s="30"/>
      <c r="NSR164" s="30"/>
      <c r="NSS164" s="30"/>
      <c r="NST164" s="31"/>
      <c r="NSU164" s="32"/>
      <c r="NSV164" s="31"/>
      <c r="NSW164" s="31"/>
      <c r="NSX164" s="32"/>
      <c r="NSY164" s="33"/>
      <c r="NSZ164" s="30"/>
      <c r="NTA164" s="30"/>
      <c r="NTB164" s="30"/>
      <c r="NTC164" s="30"/>
      <c r="NTD164" s="30"/>
      <c r="NTE164" s="30"/>
      <c r="NTF164" s="30"/>
      <c r="NTG164" s="30"/>
      <c r="NTH164" s="30"/>
      <c r="NTI164" s="30"/>
      <c r="NTJ164" s="31"/>
      <c r="NTK164" s="32"/>
      <c r="NTL164" s="31"/>
      <c r="NTM164" s="31"/>
      <c r="NTN164" s="32"/>
      <c r="NTO164" s="33"/>
      <c r="NTP164" s="30"/>
      <c r="NTQ164" s="30"/>
      <c r="NTR164" s="30"/>
      <c r="NTS164" s="30"/>
      <c r="NTT164" s="30"/>
      <c r="NTU164" s="30"/>
      <c r="NTV164" s="30"/>
      <c r="NTW164" s="30"/>
      <c r="NTX164" s="30"/>
      <c r="NTY164" s="30"/>
      <c r="NTZ164" s="31"/>
      <c r="NUA164" s="32"/>
      <c r="NUB164" s="31"/>
      <c r="NUC164" s="31"/>
      <c r="NUD164" s="32"/>
      <c r="NUE164" s="33"/>
      <c r="NUF164" s="30"/>
      <c r="NUG164" s="30"/>
      <c r="NUH164" s="30"/>
      <c r="NUI164" s="30"/>
      <c r="NUJ164" s="30"/>
      <c r="NUK164" s="30"/>
      <c r="NUL164" s="30"/>
      <c r="NUM164" s="30"/>
      <c r="NUN164" s="30"/>
      <c r="NUO164" s="30"/>
      <c r="NUP164" s="31"/>
      <c r="NUQ164" s="32"/>
      <c r="NUR164" s="31"/>
      <c r="NUS164" s="31"/>
      <c r="NUT164" s="32"/>
      <c r="NUU164" s="33"/>
      <c r="NUV164" s="30"/>
      <c r="NUW164" s="30"/>
      <c r="NUX164" s="30"/>
      <c r="NUY164" s="30"/>
      <c r="NUZ164" s="30"/>
      <c r="NVA164" s="30"/>
      <c r="NVB164" s="30"/>
      <c r="NVC164" s="30"/>
      <c r="NVD164" s="30"/>
      <c r="NVE164" s="30"/>
      <c r="NVF164" s="31"/>
      <c r="NVG164" s="32"/>
      <c r="NVH164" s="31"/>
      <c r="NVI164" s="31"/>
      <c r="NVJ164" s="32"/>
      <c r="NVK164" s="33"/>
      <c r="NVL164" s="30"/>
      <c r="NVM164" s="30"/>
      <c r="NVN164" s="30"/>
      <c r="NVO164" s="30"/>
      <c r="NVP164" s="30"/>
      <c r="NVQ164" s="30"/>
      <c r="NVR164" s="30"/>
      <c r="NVS164" s="30"/>
      <c r="NVT164" s="30"/>
      <c r="NVU164" s="30"/>
      <c r="NVV164" s="31"/>
      <c r="NVW164" s="32"/>
      <c r="NVX164" s="31"/>
      <c r="NVY164" s="31"/>
      <c r="NVZ164" s="32"/>
      <c r="NWA164" s="33"/>
      <c r="NWB164" s="30"/>
      <c r="NWC164" s="30"/>
      <c r="NWD164" s="30"/>
      <c r="NWE164" s="30"/>
      <c r="NWF164" s="30"/>
      <c r="NWG164" s="30"/>
      <c r="NWH164" s="30"/>
      <c r="NWI164" s="30"/>
      <c r="NWJ164" s="30"/>
      <c r="NWK164" s="30"/>
      <c r="NWL164" s="31"/>
      <c r="NWM164" s="32"/>
      <c r="NWN164" s="31"/>
      <c r="NWO164" s="31"/>
      <c r="NWP164" s="32"/>
      <c r="NWQ164" s="33"/>
      <c r="NWR164" s="30"/>
      <c r="NWS164" s="30"/>
      <c r="NWT164" s="30"/>
      <c r="NWU164" s="30"/>
      <c r="NWV164" s="30"/>
      <c r="NWW164" s="30"/>
      <c r="NWX164" s="30"/>
      <c r="NWY164" s="30"/>
      <c r="NWZ164" s="30"/>
      <c r="NXA164" s="30"/>
      <c r="NXB164" s="31"/>
      <c r="NXC164" s="32"/>
      <c r="NXD164" s="31"/>
      <c r="NXE164" s="31"/>
      <c r="NXF164" s="32"/>
      <c r="NXG164" s="33"/>
      <c r="NXH164" s="30"/>
      <c r="NXI164" s="30"/>
      <c r="NXJ164" s="30"/>
      <c r="NXK164" s="30"/>
      <c r="NXL164" s="30"/>
      <c r="NXM164" s="30"/>
      <c r="NXN164" s="30"/>
      <c r="NXO164" s="30"/>
      <c r="NXP164" s="30"/>
      <c r="NXQ164" s="30"/>
      <c r="NXR164" s="31"/>
      <c r="NXS164" s="32"/>
      <c r="NXT164" s="31"/>
      <c r="NXU164" s="31"/>
      <c r="NXV164" s="32"/>
      <c r="NXW164" s="33"/>
      <c r="NXX164" s="30"/>
      <c r="NXY164" s="30"/>
      <c r="NXZ164" s="30"/>
      <c r="NYA164" s="30"/>
      <c r="NYB164" s="30"/>
      <c r="NYC164" s="30"/>
      <c r="NYD164" s="30"/>
      <c r="NYE164" s="30"/>
      <c r="NYF164" s="30"/>
      <c r="NYG164" s="30"/>
      <c r="NYH164" s="31"/>
      <c r="NYI164" s="32"/>
      <c r="NYJ164" s="31"/>
      <c r="NYK164" s="31"/>
      <c r="NYL164" s="32"/>
      <c r="NYM164" s="33"/>
      <c r="NYN164" s="30"/>
      <c r="NYO164" s="30"/>
      <c r="NYP164" s="30"/>
      <c r="NYQ164" s="30"/>
      <c r="NYR164" s="30"/>
      <c r="NYS164" s="30"/>
      <c r="NYT164" s="30"/>
      <c r="NYU164" s="30"/>
      <c r="NYV164" s="30"/>
      <c r="NYW164" s="30"/>
      <c r="NYX164" s="31"/>
      <c r="NYY164" s="32"/>
      <c r="NYZ164" s="31"/>
      <c r="NZA164" s="31"/>
      <c r="NZB164" s="32"/>
      <c r="NZC164" s="33"/>
      <c r="NZD164" s="30"/>
      <c r="NZE164" s="30"/>
      <c r="NZF164" s="30"/>
      <c r="NZG164" s="30"/>
      <c r="NZH164" s="30"/>
      <c r="NZI164" s="30"/>
      <c r="NZJ164" s="30"/>
      <c r="NZK164" s="30"/>
      <c r="NZL164" s="30"/>
      <c r="NZM164" s="30"/>
      <c r="NZN164" s="31"/>
      <c r="NZO164" s="32"/>
      <c r="NZP164" s="31"/>
      <c r="NZQ164" s="31"/>
      <c r="NZR164" s="32"/>
      <c r="NZS164" s="33"/>
      <c r="NZT164" s="30"/>
      <c r="NZU164" s="30"/>
      <c r="NZV164" s="30"/>
      <c r="NZW164" s="30"/>
      <c r="NZX164" s="30"/>
      <c r="NZY164" s="30"/>
      <c r="NZZ164" s="30"/>
      <c r="OAA164" s="30"/>
      <c r="OAB164" s="30"/>
      <c r="OAC164" s="30"/>
      <c r="OAD164" s="31"/>
      <c r="OAE164" s="32"/>
      <c r="OAF164" s="31"/>
      <c r="OAG164" s="31"/>
      <c r="OAH164" s="32"/>
      <c r="OAI164" s="33"/>
      <c r="OAJ164" s="30"/>
      <c r="OAK164" s="30"/>
      <c r="OAL164" s="30"/>
      <c r="OAM164" s="30"/>
      <c r="OAN164" s="30"/>
      <c r="OAO164" s="30"/>
      <c r="OAP164" s="30"/>
      <c r="OAQ164" s="30"/>
      <c r="OAR164" s="30"/>
      <c r="OAS164" s="30"/>
      <c r="OAT164" s="31"/>
      <c r="OAU164" s="32"/>
      <c r="OAV164" s="31"/>
      <c r="OAW164" s="31"/>
      <c r="OAX164" s="32"/>
      <c r="OAY164" s="33"/>
      <c r="OAZ164" s="30"/>
      <c r="OBA164" s="30"/>
      <c r="OBB164" s="30"/>
      <c r="OBC164" s="30"/>
      <c r="OBD164" s="30"/>
      <c r="OBE164" s="30"/>
      <c r="OBF164" s="30"/>
      <c r="OBG164" s="30"/>
      <c r="OBH164" s="30"/>
      <c r="OBI164" s="30"/>
      <c r="OBJ164" s="31"/>
      <c r="OBK164" s="32"/>
      <c r="OBL164" s="31"/>
      <c r="OBM164" s="31"/>
      <c r="OBN164" s="32"/>
      <c r="OBO164" s="33"/>
      <c r="OBP164" s="30"/>
      <c r="OBQ164" s="30"/>
      <c r="OBR164" s="30"/>
      <c r="OBS164" s="30"/>
      <c r="OBT164" s="30"/>
      <c r="OBU164" s="30"/>
      <c r="OBV164" s="30"/>
      <c r="OBW164" s="30"/>
      <c r="OBX164" s="30"/>
      <c r="OBY164" s="30"/>
      <c r="OBZ164" s="31"/>
      <c r="OCA164" s="32"/>
      <c r="OCB164" s="31"/>
      <c r="OCC164" s="31"/>
      <c r="OCD164" s="32"/>
      <c r="OCE164" s="33"/>
      <c r="OCF164" s="30"/>
      <c r="OCG164" s="30"/>
      <c r="OCH164" s="30"/>
      <c r="OCI164" s="30"/>
      <c r="OCJ164" s="30"/>
      <c r="OCK164" s="30"/>
      <c r="OCL164" s="30"/>
      <c r="OCM164" s="30"/>
      <c r="OCN164" s="30"/>
      <c r="OCO164" s="30"/>
      <c r="OCP164" s="31"/>
      <c r="OCQ164" s="32"/>
      <c r="OCR164" s="31"/>
      <c r="OCS164" s="31"/>
      <c r="OCT164" s="32"/>
      <c r="OCU164" s="33"/>
      <c r="OCV164" s="30"/>
      <c r="OCW164" s="30"/>
      <c r="OCX164" s="30"/>
      <c r="OCY164" s="30"/>
      <c r="OCZ164" s="30"/>
      <c r="ODA164" s="30"/>
      <c r="ODB164" s="30"/>
      <c r="ODC164" s="30"/>
      <c r="ODD164" s="30"/>
      <c r="ODE164" s="30"/>
      <c r="ODF164" s="31"/>
      <c r="ODG164" s="32"/>
      <c r="ODH164" s="31"/>
      <c r="ODI164" s="31"/>
      <c r="ODJ164" s="32"/>
      <c r="ODK164" s="33"/>
      <c r="ODL164" s="30"/>
      <c r="ODM164" s="30"/>
      <c r="ODN164" s="30"/>
      <c r="ODO164" s="30"/>
      <c r="ODP164" s="30"/>
      <c r="ODQ164" s="30"/>
      <c r="ODR164" s="30"/>
      <c r="ODS164" s="30"/>
      <c r="ODT164" s="30"/>
      <c r="ODU164" s="30"/>
      <c r="ODV164" s="31"/>
      <c r="ODW164" s="32"/>
      <c r="ODX164" s="31"/>
      <c r="ODY164" s="31"/>
      <c r="ODZ164" s="32"/>
      <c r="OEA164" s="33"/>
      <c r="OEB164" s="30"/>
      <c r="OEC164" s="30"/>
      <c r="OED164" s="30"/>
      <c r="OEE164" s="30"/>
      <c r="OEF164" s="30"/>
      <c r="OEG164" s="30"/>
      <c r="OEH164" s="30"/>
      <c r="OEI164" s="30"/>
      <c r="OEJ164" s="30"/>
      <c r="OEK164" s="30"/>
      <c r="OEL164" s="31"/>
      <c r="OEM164" s="32"/>
      <c r="OEN164" s="31"/>
      <c r="OEO164" s="31"/>
      <c r="OEP164" s="32"/>
      <c r="OEQ164" s="33"/>
      <c r="OER164" s="30"/>
      <c r="OES164" s="30"/>
      <c r="OET164" s="30"/>
      <c r="OEU164" s="30"/>
      <c r="OEV164" s="30"/>
      <c r="OEW164" s="30"/>
      <c r="OEX164" s="30"/>
      <c r="OEY164" s="30"/>
      <c r="OEZ164" s="30"/>
      <c r="OFA164" s="30"/>
      <c r="OFB164" s="31"/>
      <c r="OFC164" s="32"/>
      <c r="OFD164" s="31"/>
      <c r="OFE164" s="31"/>
      <c r="OFF164" s="32"/>
      <c r="OFG164" s="33"/>
      <c r="OFH164" s="30"/>
      <c r="OFI164" s="30"/>
      <c r="OFJ164" s="30"/>
      <c r="OFK164" s="30"/>
      <c r="OFL164" s="30"/>
      <c r="OFM164" s="30"/>
      <c r="OFN164" s="30"/>
      <c r="OFO164" s="30"/>
      <c r="OFP164" s="30"/>
      <c r="OFQ164" s="30"/>
      <c r="OFR164" s="31"/>
      <c r="OFS164" s="32"/>
      <c r="OFT164" s="31"/>
      <c r="OFU164" s="31"/>
      <c r="OFV164" s="32"/>
      <c r="OFW164" s="33"/>
      <c r="OFX164" s="30"/>
      <c r="OFY164" s="30"/>
      <c r="OFZ164" s="30"/>
      <c r="OGA164" s="30"/>
      <c r="OGB164" s="30"/>
      <c r="OGC164" s="30"/>
      <c r="OGD164" s="30"/>
      <c r="OGE164" s="30"/>
      <c r="OGF164" s="30"/>
      <c r="OGG164" s="30"/>
      <c r="OGH164" s="31"/>
      <c r="OGI164" s="32"/>
      <c r="OGJ164" s="31"/>
      <c r="OGK164" s="31"/>
      <c r="OGL164" s="32"/>
      <c r="OGM164" s="33"/>
      <c r="OGN164" s="30"/>
      <c r="OGO164" s="30"/>
      <c r="OGP164" s="30"/>
      <c r="OGQ164" s="30"/>
      <c r="OGR164" s="30"/>
      <c r="OGS164" s="30"/>
      <c r="OGT164" s="30"/>
      <c r="OGU164" s="30"/>
      <c r="OGV164" s="30"/>
      <c r="OGW164" s="30"/>
      <c r="OGX164" s="31"/>
      <c r="OGY164" s="32"/>
      <c r="OGZ164" s="31"/>
      <c r="OHA164" s="31"/>
      <c r="OHB164" s="32"/>
      <c r="OHC164" s="33"/>
      <c r="OHD164" s="30"/>
      <c r="OHE164" s="30"/>
      <c r="OHF164" s="30"/>
      <c r="OHG164" s="30"/>
      <c r="OHH164" s="30"/>
      <c r="OHI164" s="30"/>
      <c r="OHJ164" s="30"/>
      <c r="OHK164" s="30"/>
      <c r="OHL164" s="30"/>
      <c r="OHM164" s="30"/>
      <c r="OHN164" s="31"/>
      <c r="OHO164" s="32"/>
      <c r="OHP164" s="31"/>
      <c r="OHQ164" s="31"/>
      <c r="OHR164" s="32"/>
      <c r="OHS164" s="33"/>
      <c r="OHT164" s="30"/>
      <c r="OHU164" s="30"/>
      <c r="OHV164" s="30"/>
      <c r="OHW164" s="30"/>
      <c r="OHX164" s="30"/>
      <c r="OHY164" s="30"/>
      <c r="OHZ164" s="30"/>
      <c r="OIA164" s="30"/>
      <c r="OIB164" s="30"/>
      <c r="OIC164" s="30"/>
      <c r="OID164" s="31"/>
      <c r="OIE164" s="32"/>
      <c r="OIF164" s="31"/>
      <c r="OIG164" s="31"/>
      <c r="OIH164" s="32"/>
      <c r="OII164" s="33"/>
      <c r="OIJ164" s="30"/>
      <c r="OIK164" s="30"/>
      <c r="OIL164" s="30"/>
      <c r="OIM164" s="30"/>
      <c r="OIN164" s="30"/>
      <c r="OIO164" s="30"/>
      <c r="OIP164" s="30"/>
      <c r="OIQ164" s="30"/>
      <c r="OIR164" s="30"/>
      <c r="OIS164" s="30"/>
      <c r="OIT164" s="31"/>
      <c r="OIU164" s="32"/>
      <c r="OIV164" s="31"/>
      <c r="OIW164" s="31"/>
      <c r="OIX164" s="32"/>
      <c r="OIY164" s="33"/>
      <c r="OIZ164" s="30"/>
      <c r="OJA164" s="30"/>
      <c r="OJB164" s="30"/>
      <c r="OJC164" s="30"/>
      <c r="OJD164" s="30"/>
      <c r="OJE164" s="30"/>
      <c r="OJF164" s="30"/>
      <c r="OJG164" s="30"/>
      <c r="OJH164" s="30"/>
      <c r="OJI164" s="30"/>
      <c r="OJJ164" s="31"/>
      <c r="OJK164" s="32"/>
      <c r="OJL164" s="31"/>
      <c r="OJM164" s="31"/>
      <c r="OJN164" s="32"/>
      <c r="OJO164" s="33"/>
      <c r="OJP164" s="30"/>
      <c r="OJQ164" s="30"/>
      <c r="OJR164" s="30"/>
      <c r="OJS164" s="30"/>
      <c r="OJT164" s="30"/>
      <c r="OJU164" s="30"/>
      <c r="OJV164" s="30"/>
      <c r="OJW164" s="30"/>
      <c r="OJX164" s="30"/>
      <c r="OJY164" s="30"/>
      <c r="OJZ164" s="31"/>
      <c r="OKA164" s="32"/>
      <c r="OKB164" s="31"/>
      <c r="OKC164" s="31"/>
      <c r="OKD164" s="32"/>
      <c r="OKE164" s="33"/>
      <c r="OKF164" s="30"/>
      <c r="OKG164" s="30"/>
      <c r="OKH164" s="30"/>
      <c r="OKI164" s="30"/>
      <c r="OKJ164" s="30"/>
      <c r="OKK164" s="30"/>
      <c r="OKL164" s="30"/>
      <c r="OKM164" s="30"/>
      <c r="OKN164" s="30"/>
      <c r="OKO164" s="30"/>
      <c r="OKP164" s="31"/>
      <c r="OKQ164" s="32"/>
      <c r="OKR164" s="31"/>
      <c r="OKS164" s="31"/>
      <c r="OKT164" s="32"/>
      <c r="OKU164" s="33"/>
      <c r="OKV164" s="30"/>
      <c r="OKW164" s="30"/>
      <c r="OKX164" s="30"/>
      <c r="OKY164" s="30"/>
      <c r="OKZ164" s="30"/>
      <c r="OLA164" s="30"/>
      <c r="OLB164" s="30"/>
      <c r="OLC164" s="30"/>
      <c r="OLD164" s="30"/>
      <c r="OLE164" s="30"/>
      <c r="OLF164" s="31"/>
      <c r="OLG164" s="32"/>
      <c r="OLH164" s="31"/>
      <c r="OLI164" s="31"/>
      <c r="OLJ164" s="32"/>
      <c r="OLK164" s="33"/>
      <c r="OLL164" s="30"/>
      <c r="OLM164" s="30"/>
      <c r="OLN164" s="30"/>
      <c r="OLO164" s="30"/>
      <c r="OLP164" s="30"/>
      <c r="OLQ164" s="30"/>
      <c r="OLR164" s="30"/>
      <c r="OLS164" s="30"/>
      <c r="OLT164" s="30"/>
      <c r="OLU164" s="30"/>
      <c r="OLV164" s="31"/>
      <c r="OLW164" s="32"/>
      <c r="OLX164" s="31"/>
      <c r="OLY164" s="31"/>
      <c r="OLZ164" s="32"/>
      <c r="OMA164" s="33"/>
      <c r="OMB164" s="30"/>
      <c r="OMC164" s="30"/>
      <c r="OMD164" s="30"/>
      <c r="OME164" s="30"/>
      <c r="OMF164" s="30"/>
      <c r="OMG164" s="30"/>
      <c r="OMH164" s="30"/>
      <c r="OMI164" s="30"/>
      <c r="OMJ164" s="30"/>
      <c r="OMK164" s="30"/>
      <c r="OML164" s="31"/>
      <c r="OMM164" s="32"/>
      <c r="OMN164" s="31"/>
      <c r="OMO164" s="31"/>
      <c r="OMP164" s="32"/>
      <c r="OMQ164" s="33"/>
      <c r="OMR164" s="30"/>
      <c r="OMS164" s="30"/>
      <c r="OMT164" s="30"/>
      <c r="OMU164" s="30"/>
      <c r="OMV164" s="30"/>
      <c r="OMW164" s="30"/>
      <c r="OMX164" s="30"/>
      <c r="OMY164" s="30"/>
      <c r="OMZ164" s="30"/>
      <c r="ONA164" s="30"/>
      <c r="ONB164" s="31"/>
      <c r="ONC164" s="32"/>
      <c r="OND164" s="31"/>
      <c r="ONE164" s="31"/>
      <c r="ONF164" s="32"/>
      <c r="ONG164" s="33"/>
      <c r="ONH164" s="30"/>
      <c r="ONI164" s="30"/>
      <c r="ONJ164" s="30"/>
      <c r="ONK164" s="30"/>
      <c r="ONL164" s="30"/>
      <c r="ONM164" s="30"/>
      <c r="ONN164" s="30"/>
      <c r="ONO164" s="30"/>
      <c r="ONP164" s="30"/>
      <c r="ONQ164" s="30"/>
      <c r="ONR164" s="31"/>
      <c r="ONS164" s="32"/>
      <c r="ONT164" s="31"/>
      <c r="ONU164" s="31"/>
      <c r="ONV164" s="32"/>
      <c r="ONW164" s="33"/>
      <c r="ONX164" s="30"/>
      <c r="ONY164" s="30"/>
      <c r="ONZ164" s="30"/>
      <c r="OOA164" s="30"/>
      <c r="OOB164" s="30"/>
      <c r="OOC164" s="30"/>
      <c r="OOD164" s="30"/>
      <c r="OOE164" s="30"/>
      <c r="OOF164" s="30"/>
      <c r="OOG164" s="30"/>
      <c r="OOH164" s="31"/>
      <c r="OOI164" s="32"/>
      <c r="OOJ164" s="31"/>
      <c r="OOK164" s="31"/>
      <c r="OOL164" s="32"/>
      <c r="OOM164" s="33"/>
      <c r="OON164" s="30"/>
      <c r="OOO164" s="30"/>
      <c r="OOP164" s="30"/>
      <c r="OOQ164" s="30"/>
      <c r="OOR164" s="30"/>
      <c r="OOS164" s="30"/>
      <c r="OOT164" s="30"/>
      <c r="OOU164" s="30"/>
      <c r="OOV164" s="30"/>
      <c r="OOW164" s="30"/>
      <c r="OOX164" s="31"/>
      <c r="OOY164" s="32"/>
      <c r="OOZ164" s="31"/>
      <c r="OPA164" s="31"/>
      <c r="OPB164" s="32"/>
      <c r="OPC164" s="33"/>
      <c r="OPD164" s="30"/>
      <c r="OPE164" s="30"/>
      <c r="OPF164" s="30"/>
      <c r="OPG164" s="30"/>
      <c r="OPH164" s="30"/>
      <c r="OPI164" s="30"/>
      <c r="OPJ164" s="30"/>
      <c r="OPK164" s="30"/>
      <c r="OPL164" s="30"/>
      <c r="OPM164" s="30"/>
      <c r="OPN164" s="31"/>
      <c r="OPO164" s="32"/>
      <c r="OPP164" s="31"/>
      <c r="OPQ164" s="31"/>
      <c r="OPR164" s="32"/>
      <c r="OPS164" s="33"/>
      <c r="OPT164" s="30"/>
      <c r="OPU164" s="30"/>
      <c r="OPV164" s="30"/>
      <c r="OPW164" s="30"/>
      <c r="OPX164" s="30"/>
      <c r="OPY164" s="30"/>
      <c r="OPZ164" s="30"/>
      <c r="OQA164" s="30"/>
      <c r="OQB164" s="30"/>
      <c r="OQC164" s="30"/>
      <c r="OQD164" s="31"/>
      <c r="OQE164" s="32"/>
      <c r="OQF164" s="31"/>
      <c r="OQG164" s="31"/>
      <c r="OQH164" s="32"/>
      <c r="OQI164" s="33"/>
      <c r="OQJ164" s="30"/>
      <c r="OQK164" s="30"/>
      <c r="OQL164" s="30"/>
      <c r="OQM164" s="30"/>
      <c r="OQN164" s="30"/>
      <c r="OQO164" s="30"/>
      <c r="OQP164" s="30"/>
      <c r="OQQ164" s="30"/>
      <c r="OQR164" s="30"/>
      <c r="OQS164" s="30"/>
      <c r="OQT164" s="31"/>
      <c r="OQU164" s="32"/>
      <c r="OQV164" s="31"/>
      <c r="OQW164" s="31"/>
      <c r="OQX164" s="32"/>
      <c r="OQY164" s="33"/>
      <c r="OQZ164" s="30"/>
      <c r="ORA164" s="30"/>
      <c r="ORB164" s="30"/>
      <c r="ORC164" s="30"/>
      <c r="ORD164" s="30"/>
      <c r="ORE164" s="30"/>
      <c r="ORF164" s="30"/>
      <c r="ORG164" s="30"/>
      <c r="ORH164" s="30"/>
      <c r="ORI164" s="30"/>
      <c r="ORJ164" s="31"/>
      <c r="ORK164" s="32"/>
      <c r="ORL164" s="31"/>
      <c r="ORM164" s="31"/>
      <c r="ORN164" s="32"/>
      <c r="ORO164" s="33"/>
      <c r="ORP164" s="30"/>
      <c r="ORQ164" s="30"/>
      <c r="ORR164" s="30"/>
      <c r="ORS164" s="30"/>
      <c r="ORT164" s="30"/>
      <c r="ORU164" s="30"/>
      <c r="ORV164" s="30"/>
      <c r="ORW164" s="30"/>
      <c r="ORX164" s="30"/>
      <c r="ORY164" s="30"/>
      <c r="ORZ164" s="31"/>
      <c r="OSA164" s="32"/>
      <c r="OSB164" s="31"/>
      <c r="OSC164" s="31"/>
      <c r="OSD164" s="32"/>
      <c r="OSE164" s="33"/>
      <c r="OSF164" s="30"/>
      <c r="OSG164" s="30"/>
      <c r="OSH164" s="30"/>
      <c r="OSI164" s="30"/>
      <c r="OSJ164" s="30"/>
      <c r="OSK164" s="30"/>
      <c r="OSL164" s="30"/>
      <c r="OSM164" s="30"/>
      <c r="OSN164" s="30"/>
      <c r="OSO164" s="30"/>
      <c r="OSP164" s="31"/>
      <c r="OSQ164" s="32"/>
      <c r="OSR164" s="31"/>
      <c r="OSS164" s="31"/>
      <c r="OST164" s="32"/>
      <c r="OSU164" s="33"/>
      <c r="OSV164" s="30"/>
      <c r="OSW164" s="30"/>
      <c r="OSX164" s="30"/>
      <c r="OSY164" s="30"/>
      <c r="OSZ164" s="30"/>
      <c r="OTA164" s="30"/>
      <c r="OTB164" s="30"/>
      <c r="OTC164" s="30"/>
      <c r="OTD164" s="30"/>
      <c r="OTE164" s="30"/>
      <c r="OTF164" s="31"/>
      <c r="OTG164" s="32"/>
      <c r="OTH164" s="31"/>
      <c r="OTI164" s="31"/>
      <c r="OTJ164" s="32"/>
      <c r="OTK164" s="33"/>
      <c r="OTL164" s="30"/>
      <c r="OTM164" s="30"/>
      <c r="OTN164" s="30"/>
      <c r="OTO164" s="30"/>
      <c r="OTP164" s="30"/>
      <c r="OTQ164" s="30"/>
      <c r="OTR164" s="30"/>
      <c r="OTS164" s="30"/>
      <c r="OTT164" s="30"/>
      <c r="OTU164" s="30"/>
      <c r="OTV164" s="31"/>
      <c r="OTW164" s="32"/>
      <c r="OTX164" s="31"/>
      <c r="OTY164" s="31"/>
      <c r="OTZ164" s="32"/>
      <c r="OUA164" s="33"/>
      <c r="OUB164" s="30"/>
      <c r="OUC164" s="30"/>
      <c r="OUD164" s="30"/>
      <c r="OUE164" s="30"/>
      <c r="OUF164" s="30"/>
      <c r="OUG164" s="30"/>
      <c r="OUH164" s="30"/>
      <c r="OUI164" s="30"/>
      <c r="OUJ164" s="30"/>
      <c r="OUK164" s="30"/>
      <c r="OUL164" s="31"/>
      <c r="OUM164" s="32"/>
      <c r="OUN164" s="31"/>
      <c r="OUO164" s="31"/>
      <c r="OUP164" s="32"/>
      <c r="OUQ164" s="33"/>
      <c r="OUR164" s="30"/>
      <c r="OUS164" s="30"/>
      <c r="OUT164" s="30"/>
      <c r="OUU164" s="30"/>
      <c r="OUV164" s="30"/>
      <c r="OUW164" s="30"/>
      <c r="OUX164" s="30"/>
      <c r="OUY164" s="30"/>
      <c r="OUZ164" s="30"/>
      <c r="OVA164" s="30"/>
      <c r="OVB164" s="31"/>
      <c r="OVC164" s="32"/>
      <c r="OVD164" s="31"/>
      <c r="OVE164" s="31"/>
      <c r="OVF164" s="32"/>
      <c r="OVG164" s="33"/>
      <c r="OVH164" s="30"/>
      <c r="OVI164" s="30"/>
      <c r="OVJ164" s="30"/>
      <c r="OVK164" s="30"/>
      <c r="OVL164" s="30"/>
      <c r="OVM164" s="30"/>
      <c r="OVN164" s="30"/>
      <c r="OVO164" s="30"/>
      <c r="OVP164" s="30"/>
      <c r="OVQ164" s="30"/>
      <c r="OVR164" s="31"/>
      <c r="OVS164" s="32"/>
      <c r="OVT164" s="31"/>
      <c r="OVU164" s="31"/>
      <c r="OVV164" s="32"/>
      <c r="OVW164" s="33"/>
      <c r="OVX164" s="30"/>
      <c r="OVY164" s="30"/>
      <c r="OVZ164" s="30"/>
      <c r="OWA164" s="30"/>
      <c r="OWB164" s="30"/>
      <c r="OWC164" s="30"/>
      <c r="OWD164" s="30"/>
      <c r="OWE164" s="30"/>
      <c r="OWF164" s="30"/>
      <c r="OWG164" s="30"/>
      <c r="OWH164" s="31"/>
      <c r="OWI164" s="32"/>
      <c r="OWJ164" s="31"/>
      <c r="OWK164" s="31"/>
      <c r="OWL164" s="32"/>
      <c r="OWM164" s="33"/>
      <c r="OWN164" s="30"/>
      <c r="OWO164" s="30"/>
      <c r="OWP164" s="30"/>
      <c r="OWQ164" s="30"/>
      <c r="OWR164" s="30"/>
      <c r="OWS164" s="30"/>
      <c r="OWT164" s="30"/>
      <c r="OWU164" s="30"/>
      <c r="OWV164" s="30"/>
      <c r="OWW164" s="30"/>
      <c r="OWX164" s="31"/>
      <c r="OWY164" s="32"/>
      <c r="OWZ164" s="31"/>
      <c r="OXA164" s="31"/>
      <c r="OXB164" s="32"/>
      <c r="OXC164" s="33"/>
      <c r="OXD164" s="30"/>
      <c r="OXE164" s="30"/>
      <c r="OXF164" s="30"/>
      <c r="OXG164" s="30"/>
      <c r="OXH164" s="30"/>
      <c r="OXI164" s="30"/>
      <c r="OXJ164" s="30"/>
      <c r="OXK164" s="30"/>
      <c r="OXL164" s="30"/>
      <c r="OXM164" s="30"/>
      <c r="OXN164" s="31"/>
      <c r="OXO164" s="32"/>
      <c r="OXP164" s="31"/>
      <c r="OXQ164" s="31"/>
      <c r="OXR164" s="32"/>
      <c r="OXS164" s="33"/>
      <c r="OXT164" s="30"/>
      <c r="OXU164" s="30"/>
      <c r="OXV164" s="30"/>
      <c r="OXW164" s="30"/>
      <c r="OXX164" s="30"/>
      <c r="OXY164" s="30"/>
      <c r="OXZ164" s="30"/>
      <c r="OYA164" s="30"/>
      <c r="OYB164" s="30"/>
      <c r="OYC164" s="30"/>
      <c r="OYD164" s="31"/>
      <c r="OYE164" s="32"/>
      <c r="OYF164" s="31"/>
      <c r="OYG164" s="31"/>
      <c r="OYH164" s="32"/>
      <c r="OYI164" s="33"/>
      <c r="OYJ164" s="30"/>
      <c r="OYK164" s="30"/>
      <c r="OYL164" s="30"/>
      <c r="OYM164" s="30"/>
      <c r="OYN164" s="30"/>
      <c r="OYO164" s="30"/>
      <c r="OYP164" s="30"/>
      <c r="OYQ164" s="30"/>
      <c r="OYR164" s="30"/>
      <c r="OYS164" s="30"/>
      <c r="OYT164" s="31"/>
      <c r="OYU164" s="32"/>
      <c r="OYV164" s="31"/>
      <c r="OYW164" s="31"/>
      <c r="OYX164" s="32"/>
      <c r="OYY164" s="33"/>
      <c r="OYZ164" s="30"/>
      <c r="OZA164" s="30"/>
      <c r="OZB164" s="30"/>
      <c r="OZC164" s="30"/>
      <c r="OZD164" s="30"/>
      <c r="OZE164" s="30"/>
      <c r="OZF164" s="30"/>
      <c r="OZG164" s="30"/>
      <c r="OZH164" s="30"/>
      <c r="OZI164" s="30"/>
      <c r="OZJ164" s="31"/>
      <c r="OZK164" s="32"/>
      <c r="OZL164" s="31"/>
      <c r="OZM164" s="31"/>
      <c r="OZN164" s="32"/>
      <c r="OZO164" s="33"/>
      <c r="OZP164" s="30"/>
      <c r="OZQ164" s="30"/>
      <c r="OZR164" s="30"/>
      <c r="OZS164" s="30"/>
      <c r="OZT164" s="30"/>
      <c r="OZU164" s="30"/>
      <c r="OZV164" s="30"/>
      <c r="OZW164" s="30"/>
      <c r="OZX164" s="30"/>
      <c r="OZY164" s="30"/>
      <c r="OZZ164" s="31"/>
      <c r="PAA164" s="32"/>
      <c r="PAB164" s="31"/>
      <c r="PAC164" s="31"/>
      <c r="PAD164" s="32"/>
      <c r="PAE164" s="33"/>
      <c r="PAF164" s="30"/>
      <c r="PAG164" s="30"/>
      <c r="PAH164" s="30"/>
      <c r="PAI164" s="30"/>
      <c r="PAJ164" s="30"/>
      <c r="PAK164" s="30"/>
      <c r="PAL164" s="30"/>
      <c r="PAM164" s="30"/>
      <c r="PAN164" s="30"/>
      <c r="PAO164" s="30"/>
      <c r="PAP164" s="31"/>
      <c r="PAQ164" s="32"/>
      <c r="PAR164" s="31"/>
      <c r="PAS164" s="31"/>
      <c r="PAT164" s="32"/>
      <c r="PAU164" s="33"/>
      <c r="PAV164" s="30"/>
      <c r="PAW164" s="30"/>
      <c r="PAX164" s="30"/>
      <c r="PAY164" s="30"/>
      <c r="PAZ164" s="30"/>
      <c r="PBA164" s="30"/>
      <c r="PBB164" s="30"/>
      <c r="PBC164" s="30"/>
      <c r="PBD164" s="30"/>
      <c r="PBE164" s="30"/>
      <c r="PBF164" s="31"/>
      <c r="PBG164" s="32"/>
      <c r="PBH164" s="31"/>
      <c r="PBI164" s="31"/>
      <c r="PBJ164" s="32"/>
      <c r="PBK164" s="33"/>
      <c r="PBL164" s="30"/>
      <c r="PBM164" s="30"/>
      <c r="PBN164" s="30"/>
      <c r="PBO164" s="30"/>
      <c r="PBP164" s="30"/>
      <c r="PBQ164" s="30"/>
      <c r="PBR164" s="30"/>
      <c r="PBS164" s="30"/>
      <c r="PBT164" s="30"/>
      <c r="PBU164" s="30"/>
      <c r="PBV164" s="31"/>
      <c r="PBW164" s="32"/>
      <c r="PBX164" s="31"/>
      <c r="PBY164" s="31"/>
      <c r="PBZ164" s="32"/>
      <c r="PCA164" s="33"/>
      <c r="PCB164" s="30"/>
      <c r="PCC164" s="30"/>
      <c r="PCD164" s="30"/>
      <c r="PCE164" s="30"/>
      <c r="PCF164" s="30"/>
      <c r="PCG164" s="30"/>
      <c r="PCH164" s="30"/>
      <c r="PCI164" s="30"/>
      <c r="PCJ164" s="30"/>
      <c r="PCK164" s="30"/>
      <c r="PCL164" s="31"/>
      <c r="PCM164" s="32"/>
      <c r="PCN164" s="31"/>
      <c r="PCO164" s="31"/>
      <c r="PCP164" s="32"/>
      <c r="PCQ164" s="33"/>
      <c r="PCR164" s="30"/>
      <c r="PCS164" s="30"/>
      <c r="PCT164" s="30"/>
      <c r="PCU164" s="30"/>
      <c r="PCV164" s="30"/>
      <c r="PCW164" s="30"/>
      <c r="PCX164" s="30"/>
      <c r="PCY164" s="30"/>
      <c r="PCZ164" s="30"/>
      <c r="PDA164" s="30"/>
      <c r="PDB164" s="31"/>
      <c r="PDC164" s="32"/>
      <c r="PDD164" s="31"/>
      <c r="PDE164" s="31"/>
      <c r="PDF164" s="32"/>
      <c r="PDG164" s="33"/>
      <c r="PDH164" s="30"/>
      <c r="PDI164" s="30"/>
      <c r="PDJ164" s="30"/>
      <c r="PDK164" s="30"/>
      <c r="PDL164" s="30"/>
      <c r="PDM164" s="30"/>
      <c r="PDN164" s="30"/>
      <c r="PDO164" s="30"/>
      <c r="PDP164" s="30"/>
      <c r="PDQ164" s="30"/>
      <c r="PDR164" s="31"/>
      <c r="PDS164" s="32"/>
      <c r="PDT164" s="31"/>
      <c r="PDU164" s="31"/>
      <c r="PDV164" s="32"/>
      <c r="PDW164" s="33"/>
      <c r="PDX164" s="30"/>
      <c r="PDY164" s="30"/>
      <c r="PDZ164" s="30"/>
      <c r="PEA164" s="30"/>
      <c r="PEB164" s="30"/>
      <c r="PEC164" s="30"/>
      <c r="PED164" s="30"/>
      <c r="PEE164" s="30"/>
      <c r="PEF164" s="30"/>
      <c r="PEG164" s="30"/>
      <c r="PEH164" s="31"/>
      <c r="PEI164" s="32"/>
      <c r="PEJ164" s="31"/>
      <c r="PEK164" s="31"/>
      <c r="PEL164" s="32"/>
      <c r="PEM164" s="33"/>
      <c r="PEN164" s="30"/>
      <c r="PEO164" s="30"/>
      <c r="PEP164" s="30"/>
      <c r="PEQ164" s="30"/>
      <c r="PER164" s="30"/>
      <c r="PES164" s="30"/>
      <c r="PET164" s="30"/>
      <c r="PEU164" s="30"/>
      <c r="PEV164" s="30"/>
      <c r="PEW164" s="30"/>
      <c r="PEX164" s="31"/>
      <c r="PEY164" s="32"/>
      <c r="PEZ164" s="31"/>
      <c r="PFA164" s="31"/>
      <c r="PFB164" s="32"/>
      <c r="PFC164" s="33"/>
      <c r="PFD164" s="30"/>
      <c r="PFE164" s="30"/>
      <c r="PFF164" s="30"/>
      <c r="PFG164" s="30"/>
      <c r="PFH164" s="30"/>
      <c r="PFI164" s="30"/>
      <c r="PFJ164" s="30"/>
      <c r="PFK164" s="30"/>
      <c r="PFL164" s="30"/>
      <c r="PFM164" s="30"/>
      <c r="PFN164" s="31"/>
      <c r="PFO164" s="32"/>
      <c r="PFP164" s="31"/>
      <c r="PFQ164" s="31"/>
      <c r="PFR164" s="32"/>
      <c r="PFS164" s="33"/>
      <c r="PFT164" s="30"/>
      <c r="PFU164" s="30"/>
      <c r="PFV164" s="30"/>
      <c r="PFW164" s="30"/>
      <c r="PFX164" s="30"/>
      <c r="PFY164" s="30"/>
      <c r="PFZ164" s="30"/>
      <c r="PGA164" s="30"/>
      <c r="PGB164" s="30"/>
      <c r="PGC164" s="30"/>
      <c r="PGD164" s="31"/>
      <c r="PGE164" s="32"/>
      <c r="PGF164" s="31"/>
      <c r="PGG164" s="31"/>
      <c r="PGH164" s="32"/>
      <c r="PGI164" s="33"/>
      <c r="PGJ164" s="30"/>
      <c r="PGK164" s="30"/>
      <c r="PGL164" s="30"/>
      <c r="PGM164" s="30"/>
      <c r="PGN164" s="30"/>
      <c r="PGO164" s="30"/>
      <c r="PGP164" s="30"/>
      <c r="PGQ164" s="30"/>
      <c r="PGR164" s="30"/>
      <c r="PGS164" s="30"/>
      <c r="PGT164" s="31"/>
      <c r="PGU164" s="32"/>
      <c r="PGV164" s="31"/>
      <c r="PGW164" s="31"/>
      <c r="PGX164" s="32"/>
      <c r="PGY164" s="33"/>
      <c r="PGZ164" s="30"/>
      <c r="PHA164" s="30"/>
      <c r="PHB164" s="30"/>
      <c r="PHC164" s="30"/>
      <c r="PHD164" s="30"/>
      <c r="PHE164" s="30"/>
      <c r="PHF164" s="30"/>
      <c r="PHG164" s="30"/>
      <c r="PHH164" s="30"/>
      <c r="PHI164" s="30"/>
      <c r="PHJ164" s="31"/>
      <c r="PHK164" s="32"/>
      <c r="PHL164" s="31"/>
      <c r="PHM164" s="31"/>
      <c r="PHN164" s="32"/>
      <c r="PHO164" s="33"/>
      <c r="PHP164" s="30"/>
      <c r="PHQ164" s="30"/>
      <c r="PHR164" s="30"/>
      <c r="PHS164" s="30"/>
      <c r="PHT164" s="30"/>
      <c r="PHU164" s="30"/>
      <c r="PHV164" s="30"/>
      <c r="PHW164" s="30"/>
      <c r="PHX164" s="30"/>
      <c r="PHY164" s="30"/>
      <c r="PHZ164" s="31"/>
      <c r="PIA164" s="32"/>
      <c r="PIB164" s="31"/>
      <c r="PIC164" s="31"/>
      <c r="PID164" s="32"/>
      <c r="PIE164" s="33"/>
      <c r="PIF164" s="30"/>
      <c r="PIG164" s="30"/>
      <c r="PIH164" s="30"/>
      <c r="PII164" s="30"/>
      <c r="PIJ164" s="30"/>
      <c r="PIK164" s="30"/>
      <c r="PIL164" s="30"/>
      <c r="PIM164" s="30"/>
      <c r="PIN164" s="30"/>
      <c r="PIO164" s="30"/>
      <c r="PIP164" s="31"/>
      <c r="PIQ164" s="32"/>
      <c r="PIR164" s="31"/>
      <c r="PIS164" s="31"/>
      <c r="PIT164" s="32"/>
      <c r="PIU164" s="33"/>
      <c r="PIV164" s="30"/>
      <c r="PIW164" s="30"/>
      <c r="PIX164" s="30"/>
      <c r="PIY164" s="30"/>
      <c r="PIZ164" s="30"/>
      <c r="PJA164" s="30"/>
      <c r="PJB164" s="30"/>
      <c r="PJC164" s="30"/>
      <c r="PJD164" s="30"/>
      <c r="PJE164" s="30"/>
      <c r="PJF164" s="31"/>
      <c r="PJG164" s="32"/>
      <c r="PJH164" s="31"/>
      <c r="PJI164" s="31"/>
      <c r="PJJ164" s="32"/>
      <c r="PJK164" s="33"/>
      <c r="PJL164" s="30"/>
      <c r="PJM164" s="30"/>
      <c r="PJN164" s="30"/>
      <c r="PJO164" s="30"/>
      <c r="PJP164" s="30"/>
      <c r="PJQ164" s="30"/>
      <c r="PJR164" s="30"/>
      <c r="PJS164" s="30"/>
      <c r="PJT164" s="30"/>
      <c r="PJU164" s="30"/>
      <c r="PJV164" s="31"/>
      <c r="PJW164" s="32"/>
      <c r="PJX164" s="31"/>
      <c r="PJY164" s="31"/>
      <c r="PJZ164" s="32"/>
      <c r="PKA164" s="33"/>
      <c r="PKB164" s="30"/>
      <c r="PKC164" s="30"/>
      <c r="PKD164" s="30"/>
      <c r="PKE164" s="30"/>
      <c r="PKF164" s="30"/>
      <c r="PKG164" s="30"/>
      <c r="PKH164" s="30"/>
      <c r="PKI164" s="30"/>
      <c r="PKJ164" s="30"/>
      <c r="PKK164" s="30"/>
      <c r="PKL164" s="31"/>
      <c r="PKM164" s="32"/>
      <c r="PKN164" s="31"/>
      <c r="PKO164" s="31"/>
      <c r="PKP164" s="32"/>
      <c r="PKQ164" s="33"/>
      <c r="PKR164" s="30"/>
      <c r="PKS164" s="30"/>
      <c r="PKT164" s="30"/>
      <c r="PKU164" s="30"/>
      <c r="PKV164" s="30"/>
      <c r="PKW164" s="30"/>
      <c r="PKX164" s="30"/>
      <c r="PKY164" s="30"/>
      <c r="PKZ164" s="30"/>
      <c r="PLA164" s="30"/>
      <c r="PLB164" s="31"/>
      <c r="PLC164" s="32"/>
      <c r="PLD164" s="31"/>
      <c r="PLE164" s="31"/>
      <c r="PLF164" s="32"/>
      <c r="PLG164" s="33"/>
      <c r="PLH164" s="30"/>
      <c r="PLI164" s="30"/>
      <c r="PLJ164" s="30"/>
      <c r="PLK164" s="30"/>
      <c r="PLL164" s="30"/>
      <c r="PLM164" s="30"/>
      <c r="PLN164" s="30"/>
      <c r="PLO164" s="30"/>
      <c r="PLP164" s="30"/>
      <c r="PLQ164" s="30"/>
      <c r="PLR164" s="31"/>
      <c r="PLS164" s="32"/>
      <c r="PLT164" s="31"/>
      <c r="PLU164" s="31"/>
      <c r="PLV164" s="32"/>
      <c r="PLW164" s="33"/>
      <c r="PLX164" s="30"/>
      <c r="PLY164" s="30"/>
      <c r="PLZ164" s="30"/>
      <c r="PMA164" s="30"/>
      <c r="PMB164" s="30"/>
      <c r="PMC164" s="30"/>
      <c r="PMD164" s="30"/>
      <c r="PME164" s="30"/>
      <c r="PMF164" s="30"/>
      <c r="PMG164" s="30"/>
      <c r="PMH164" s="31"/>
      <c r="PMI164" s="32"/>
      <c r="PMJ164" s="31"/>
      <c r="PMK164" s="31"/>
      <c r="PML164" s="32"/>
      <c r="PMM164" s="33"/>
      <c r="PMN164" s="30"/>
      <c r="PMO164" s="30"/>
      <c r="PMP164" s="30"/>
      <c r="PMQ164" s="30"/>
      <c r="PMR164" s="30"/>
      <c r="PMS164" s="30"/>
      <c r="PMT164" s="30"/>
      <c r="PMU164" s="30"/>
      <c r="PMV164" s="30"/>
      <c r="PMW164" s="30"/>
      <c r="PMX164" s="31"/>
      <c r="PMY164" s="32"/>
      <c r="PMZ164" s="31"/>
      <c r="PNA164" s="31"/>
      <c r="PNB164" s="32"/>
      <c r="PNC164" s="33"/>
      <c r="PND164" s="30"/>
      <c r="PNE164" s="30"/>
      <c r="PNF164" s="30"/>
      <c r="PNG164" s="30"/>
      <c r="PNH164" s="30"/>
      <c r="PNI164" s="30"/>
      <c r="PNJ164" s="30"/>
      <c r="PNK164" s="30"/>
      <c r="PNL164" s="30"/>
      <c r="PNM164" s="30"/>
      <c r="PNN164" s="31"/>
      <c r="PNO164" s="32"/>
      <c r="PNP164" s="31"/>
      <c r="PNQ164" s="31"/>
      <c r="PNR164" s="32"/>
      <c r="PNS164" s="33"/>
      <c r="PNT164" s="30"/>
      <c r="PNU164" s="30"/>
      <c r="PNV164" s="30"/>
      <c r="PNW164" s="30"/>
      <c r="PNX164" s="30"/>
      <c r="PNY164" s="30"/>
      <c r="PNZ164" s="30"/>
      <c r="POA164" s="30"/>
      <c r="POB164" s="30"/>
      <c r="POC164" s="30"/>
      <c r="POD164" s="31"/>
      <c r="POE164" s="32"/>
      <c r="POF164" s="31"/>
      <c r="POG164" s="31"/>
      <c r="POH164" s="32"/>
      <c r="POI164" s="33"/>
      <c r="POJ164" s="30"/>
      <c r="POK164" s="30"/>
      <c r="POL164" s="30"/>
      <c r="POM164" s="30"/>
      <c r="PON164" s="30"/>
      <c r="POO164" s="30"/>
      <c r="POP164" s="30"/>
      <c r="POQ164" s="30"/>
      <c r="POR164" s="30"/>
      <c r="POS164" s="30"/>
      <c r="POT164" s="31"/>
      <c r="POU164" s="32"/>
      <c r="POV164" s="31"/>
      <c r="POW164" s="31"/>
      <c r="POX164" s="32"/>
      <c r="POY164" s="33"/>
      <c r="POZ164" s="30"/>
      <c r="PPA164" s="30"/>
      <c r="PPB164" s="30"/>
      <c r="PPC164" s="30"/>
      <c r="PPD164" s="30"/>
      <c r="PPE164" s="30"/>
      <c r="PPF164" s="30"/>
      <c r="PPG164" s="30"/>
      <c r="PPH164" s="30"/>
      <c r="PPI164" s="30"/>
      <c r="PPJ164" s="31"/>
      <c r="PPK164" s="32"/>
      <c r="PPL164" s="31"/>
      <c r="PPM164" s="31"/>
      <c r="PPN164" s="32"/>
      <c r="PPO164" s="33"/>
      <c r="PPP164" s="30"/>
      <c r="PPQ164" s="30"/>
      <c r="PPR164" s="30"/>
      <c r="PPS164" s="30"/>
      <c r="PPT164" s="30"/>
      <c r="PPU164" s="30"/>
      <c r="PPV164" s="30"/>
      <c r="PPW164" s="30"/>
      <c r="PPX164" s="30"/>
      <c r="PPY164" s="30"/>
      <c r="PPZ164" s="31"/>
      <c r="PQA164" s="32"/>
      <c r="PQB164" s="31"/>
      <c r="PQC164" s="31"/>
      <c r="PQD164" s="32"/>
      <c r="PQE164" s="33"/>
      <c r="PQF164" s="30"/>
      <c r="PQG164" s="30"/>
      <c r="PQH164" s="30"/>
      <c r="PQI164" s="30"/>
      <c r="PQJ164" s="30"/>
      <c r="PQK164" s="30"/>
      <c r="PQL164" s="30"/>
      <c r="PQM164" s="30"/>
      <c r="PQN164" s="30"/>
      <c r="PQO164" s="30"/>
      <c r="PQP164" s="31"/>
      <c r="PQQ164" s="32"/>
      <c r="PQR164" s="31"/>
      <c r="PQS164" s="31"/>
      <c r="PQT164" s="32"/>
      <c r="PQU164" s="33"/>
      <c r="PQV164" s="30"/>
      <c r="PQW164" s="30"/>
      <c r="PQX164" s="30"/>
      <c r="PQY164" s="30"/>
      <c r="PQZ164" s="30"/>
      <c r="PRA164" s="30"/>
      <c r="PRB164" s="30"/>
      <c r="PRC164" s="30"/>
      <c r="PRD164" s="30"/>
      <c r="PRE164" s="30"/>
      <c r="PRF164" s="31"/>
      <c r="PRG164" s="32"/>
      <c r="PRH164" s="31"/>
      <c r="PRI164" s="31"/>
      <c r="PRJ164" s="32"/>
      <c r="PRK164" s="33"/>
      <c r="PRL164" s="30"/>
      <c r="PRM164" s="30"/>
      <c r="PRN164" s="30"/>
      <c r="PRO164" s="30"/>
      <c r="PRP164" s="30"/>
      <c r="PRQ164" s="30"/>
      <c r="PRR164" s="30"/>
      <c r="PRS164" s="30"/>
      <c r="PRT164" s="30"/>
      <c r="PRU164" s="30"/>
      <c r="PRV164" s="31"/>
      <c r="PRW164" s="32"/>
      <c r="PRX164" s="31"/>
      <c r="PRY164" s="31"/>
      <c r="PRZ164" s="32"/>
      <c r="PSA164" s="33"/>
      <c r="PSB164" s="30"/>
      <c r="PSC164" s="30"/>
      <c r="PSD164" s="30"/>
      <c r="PSE164" s="30"/>
      <c r="PSF164" s="30"/>
      <c r="PSG164" s="30"/>
      <c r="PSH164" s="30"/>
      <c r="PSI164" s="30"/>
      <c r="PSJ164" s="30"/>
      <c r="PSK164" s="30"/>
      <c r="PSL164" s="31"/>
      <c r="PSM164" s="32"/>
      <c r="PSN164" s="31"/>
      <c r="PSO164" s="31"/>
      <c r="PSP164" s="32"/>
      <c r="PSQ164" s="33"/>
      <c r="PSR164" s="30"/>
      <c r="PSS164" s="30"/>
      <c r="PST164" s="30"/>
      <c r="PSU164" s="30"/>
      <c r="PSV164" s="30"/>
      <c r="PSW164" s="30"/>
      <c r="PSX164" s="30"/>
      <c r="PSY164" s="30"/>
      <c r="PSZ164" s="30"/>
      <c r="PTA164" s="30"/>
      <c r="PTB164" s="31"/>
      <c r="PTC164" s="32"/>
      <c r="PTD164" s="31"/>
      <c r="PTE164" s="31"/>
      <c r="PTF164" s="32"/>
      <c r="PTG164" s="33"/>
      <c r="PTH164" s="30"/>
      <c r="PTI164" s="30"/>
      <c r="PTJ164" s="30"/>
      <c r="PTK164" s="30"/>
      <c r="PTL164" s="30"/>
      <c r="PTM164" s="30"/>
      <c r="PTN164" s="30"/>
      <c r="PTO164" s="30"/>
      <c r="PTP164" s="30"/>
      <c r="PTQ164" s="30"/>
      <c r="PTR164" s="31"/>
      <c r="PTS164" s="32"/>
      <c r="PTT164" s="31"/>
      <c r="PTU164" s="31"/>
      <c r="PTV164" s="32"/>
      <c r="PTW164" s="33"/>
      <c r="PTX164" s="30"/>
      <c r="PTY164" s="30"/>
      <c r="PTZ164" s="30"/>
      <c r="PUA164" s="30"/>
      <c r="PUB164" s="30"/>
      <c r="PUC164" s="30"/>
      <c r="PUD164" s="30"/>
      <c r="PUE164" s="30"/>
      <c r="PUF164" s="30"/>
      <c r="PUG164" s="30"/>
      <c r="PUH164" s="31"/>
      <c r="PUI164" s="32"/>
      <c r="PUJ164" s="31"/>
      <c r="PUK164" s="31"/>
      <c r="PUL164" s="32"/>
      <c r="PUM164" s="33"/>
      <c r="PUN164" s="30"/>
      <c r="PUO164" s="30"/>
      <c r="PUP164" s="30"/>
      <c r="PUQ164" s="30"/>
      <c r="PUR164" s="30"/>
      <c r="PUS164" s="30"/>
      <c r="PUT164" s="30"/>
      <c r="PUU164" s="30"/>
      <c r="PUV164" s="30"/>
      <c r="PUW164" s="30"/>
      <c r="PUX164" s="31"/>
      <c r="PUY164" s="32"/>
      <c r="PUZ164" s="31"/>
      <c r="PVA164" s="31"/>
      <c r="PVB164" s="32"/>
      <c r="PVC164" s="33"/>
      <c r="PVD164" s="30"/>
      <c r="PVE164" s="30"/>
      <c r="PVF164" s="30"/>
      <c r="PVG164" s="30"/>
      <c r="PVH164" s="30"/>
      <c r="PVI164" s="30"/>
      <c r="PVJ164" s="30"/>
      <c r="PVK164" s="30"/>
      <c r="PVL164" s="30"/>
      <c r="PVM164" s="30"/>
      <c r="PVN164" s="31"/>
      <c r="PVO164" s="32"/>
      <c r="PVP164" s="31"/>
      <c r="PVQ164" s="31"/>
      <c r="PVR164" s="32"/>
      <c r="PVS164" s="33"/>
      <c r="PVT164" s="30"/>
      <c r="PVU164" s="30"/>
      <c r="PVV164" s="30"/>
      <c r="PVW164" s="30"/>
      <c r="PVX164" s="30"/>
      <c r="PVY164" s="30"/>
      <c r="PVZ164" s="30"/>
      <c r="PWA164" s="30"/>
      <c r="PWB164" s="30"/>
      <c r="PWC164" s="30"/>
      <c r="PWD164" s="31"/>
      <c r="PWE164" s="32"/>
      <c r="PWF164" s="31"/>
      <c r="PWG164" s="31"/>
      <c r="PWH164" s="32"/>
      <c r="PWI164" s="33"/>
      <c r="PWJ164" s="30"/>
      <c r="PWK164" s="30"/>
      <c r="PWL164" s="30"/>
      <c r="PWM164" s="30"/>
      <c r="PWN164" s="30"/>
      <c r="PWO164" s="30"/>
      <c r="PWP164" s="30"/>
      <c r="PWQ164" s="30"/>
      <c r="PWR164" s="30"/>
      <c r="PWS164" s="30"/>
      <c r="PWT164" s="31"/>
      <c r="PWU164" s="32"/>
      <c r="PWV164" s="31"/>
      <c r="PWW164" s="31"/>
      <c r="PWX164" s="32"/>
      <c r="PWY164" s="33"/>
      <c r="PWZ164" s="30"/>
      <c r="PXA164" s="30"/>
      <c r="PXB164" s="30"/>
      <c r="PXC164" s="30"/>
      <c r="PXD164" s="30"/>
      <c r="PXE164" s="30"/>
      <c r="PXF164" s="30"/>
      <c r="PXG164" s="30"/>
      <c r="PXH164" s="30"/>
      <c r="PXI164" s="30"/>
      <c r="PXJ164" s="31"/>
      <c r="PXK164" s="32"/>
      <c r="PXL164" s="31"/>
      <c r="PXM164" s="31"/>
      <c r="PXN164" s="32"/>
      <c r="PXO164" s="33"/>
      <c r="PXP164" s="30"/>
      <c r="PXQ164" s="30"/>
      <c r="PXR164" s="30"/>
      <c r="PXS164" s="30"/>
      <c r="PXT164" s="30"/>
      <c r="PXU164" s="30"/>
      <c r="PXV164" s="30"/>
      <c r="PXW164" s="30"/>
      <c r="PXX164" s="30"/>
      <c r="PXY164" s="30"/>
      <c r="PXZ164" s="31"/>
      <c r="PYA164" s="32"/>
      <c r="PYB164" s="31"/>
      <c r="PYC164" s="31"/>
      <c r="PYD164" s="32"/>
      <c r="PYE164" s="33"/>
      <c r="PYF164" s="30"/>
      <c r="PYG164" s="30"/>
      <c r="PYH164" s="30"/>
      <c r="PYI164" s="30"/>
      <c r="PYJ164" s="30"/>
      <c r="PYK164" s="30"/>
      <c r="PYL164" s="30"/>
      <c r="PYM164" s="30"/>
      <c r="PYN164" s="30"/>
      <c r="PYO164" s="30"/>
      <c r="PYP164" s="31"/>
      <c r="PYQ164" s="32"/>
      <c r="PYR164" s="31"/>
      <c r="PYS164" s="31"/>
      <c r="PYT164" s="32"/>
      <c r="PYU164" s="33"/>
      <c r="PYV164" s="30"/>
      <c r="PYW164" s="30"/>
      <c r="PYX164" s="30"/>
      <c r="PYY164" s="30"/>
      <c r="PYZ164" s="30"/>
      <c r="PZA164" s="30"/>
      <c r="PZB164" s="30"/>
      <c r="PZC164" s="30"/>
      <c r="PZD164" s="30"/>
      <c r="PZE164" s="30"/>
      <c r="PZF164" s="31"/>
      <c r="PZG164" s="32"/>
      <c r="PZH164" s="31"/>
      <c r="PZI164" s="31"/>
      <c r="PZJ164" s="32"/>
      <c r="PZK164" s="33"/>
      <c r="PZL164" s="30"/>
      <c r="PZM164" s="30"/>
      <c r="PZN164" s="30"/>
      <c r="PZO164" s="30"/>
      <c r="PZP164" s="30"/>
      <c r="PZQ164" s="30"/>
      <c r="PZR164" s="30"/>
      <c r="PZS164" s="30"/>
      <c r="PZT164" s="30"/>
      <c r="PZU164" s="30"/>
      <c r="PZV164" s="31"/>
      <c r="PZW164" s="32"/>
      <c r="PZX164" s="31"/>
      <c r="PZY164" s="31"/>
      <c r="PZZ164" s="32"/>
      <c r="QAA164" s="33"/>
      <c r="QAB164" s="30"/>
      <c r="QAC164" s="30"/>
      <c r="QAD164" s="30"/>
      <c r="QAE164" s="30"/>
      <c r="QAF164" s="30"/>
      <c r="QAG164" s="30"/>
      <c r="QAH164" s="30"/>
      <c r="QAI164" s="30"/>
      <c r="QAJ164" s="30"/>
      <c r="QAK164" s="30"/>
      <c r="QAL164" s="31"/>
      <c r="QAM164" s="32"/>
      <c r="QAN164" s="31"/>
      <c r="QAO164" s="31"/>
      <c r="QAP164" s="32"/>
      <c r="QAQ164" s="33"/>
      <c r="QAR164" s="30"/>
      <c r="QAS164" s="30"/>
      <c r="QAT164" s="30"/>
      <c r="QAU164" s="30"/>
      <c r="QAV164" s="30"/>
      <c r="QAW164" s="30"/>
      <c r="QAX164" s="30"/>
      <c r="QAY164" s="30"/>
      <c r="QAZ164" s="30"/>
      <c r="QBA164" s="30"/>
      <c r="QBB164" s="31"/>
      <c r="QBC164" s="32"/>
      <c r="QBD164" s="31"/>
      <c r="QBE164" s="31"/>
      <c r="QBF164" s="32"/>
      <c r="QBG164" s="33"/>
      <c r="QBH164" s="30"/>
      <c r="QBI164" s="30"/>
      <c r="QBJ164" s="30"/>
      <c r="QBK164" s="30"/>
      <c r="QBL164" s="30"/>
      <c r="QBM164" s="30"/>
      <c r="QBN164" s="30"/>
      <c r="QBO164" s="30"/>
      <c r="QBP164" s="30"/>
      <c r="QBQ164" s="30"/>
      <c r="QBR164" s="31"/>
      <c r="QBS164" s="32"/>
      <c r="QBT164" s="31"/>
      <c r="QBU164" s="31"/>
      <c r="QBV164" s="32"/>
      <c r="QBW164" s="33"/>
      <c r="QBX164" s="30"/>
      <c r="QBY164" s="30"/>
      <c r="QBZ164" s="30"/>
      <c r="QCA164" s="30"/>
      <c r="QCB164" s="30"/>
      <c r="QCC164" s="30"/>
      <c r="QCD164" s="30"/>
      <c r="QCE164" s="30"/>
      <c r="QCF164" s="30"/>
      <c r="QCG164" s="30"/>
      <c r="QCH164" s="31"/>
      <c r="QCI164" s="32"/>
      <c r="QCJ164" s="31"/>
      <c r="QCK164" s="31"/>
      <c r="QCL164" s="32"/>
      <c r="QCM164" s="33"/>
      <c r="QCN164" s="30"/>
      <c r="QCO164" s="30"/>
      <c r="QCP164" s="30"/>
      <c r="QCQ164" s="30"/>
      <c r="QCR164" s="30"/>
      <c r="QCS164" s="30"/>
      <c r="QCT164" s="30"/>
      <c r="QCU164" s="30"/>
      <c r="QCV164" s="30"/>
      <c r="QCW164" s="30"/>
      <c r="QCX164" s="31"/>
      <c r="QCY164" s="32"/>
      <c r="QCZ164" s="31"/>
      <c r="QDA164" s="31"/>
      <c r="QDB164" s="32"/>
      <c r="QDC164" s="33"/>
      <c r="QDD164" s="30"/>
      <c r="QDE164" s="30"/>
      <c r="QDF164" s="30"/>
      <c r="QDG164" s="30"/>
      <c r="QDH164" s="30"/>
      <c r="QDI164" s="30"/>
      <c r="QDJ164" s="30"/>
      <c r="QDK164" s="30"/>
      <c r="QDL164" s="30"/>
      <c r="QDM164" s="30"/>
      <c r="QDN164" s="31"/>
      <c r="QDO164" s="32"/>
      <c r="QDP164" s="31"/>
      <c r="QDQ164" s="31"/>
      <c r="QDR164" s="32"/>
      <c r="QDS164" s="33"/>
      <c r="QDT164" s="30"/>
      <c r="QDU164" s="30"/>
      <c r="QDV164" s="30"/>
      <c r="QDW164" s="30"/>
      <c r="QDX164" s="30"/>
      <c r="QDY164" s="30"/>
      <c r="QDZ164" s="30"/>
      <c r="QEA164" s="30"/>
      <c r="QEB164" s="30"/>
      <c r="QEC164" s="30"/>
      <c r="QED164" s="31"/>
      <c r="QEE164" s="32"/>
      <c r="QEF164" s="31"/>
      <c r="QEG164" s="31"/>
      <c r="QEH164" s="32"/>
      <c r="QEI164" s="33"/>
      <c r="QEJ164" s="30"/>
      <c r="QEK164" s="30"/>
      <c r="QEL164" s="30"/>
      <c r="QEM164" s="30"/>
      <c r="QEN164" s="30"/>
      <c r="QEO164" s="30"/>
      <c r="QEP164" s="30"/>
      <c r="QEQ164" s="30"/>
      <c r="QER164" s="30"/>
      <c r="QES164" s="30"/>
      <c r="QET164" s="31"/>
      <c r="QEU164" s="32"/>
      <c r="QEV164" s="31"/>
      <c r="QEW164" s="31"/>
      <c r="QEX164" s="32"/>
      <c r="QEY164" s="33"/>
      <c r="QEZ164" s="30"/>
      <c r="QFA164" s="30"/>
      <c r="QFB164" s="30"/>
      <c r="QFC164" s="30"/>
      <c r="QFD164" s="30"/>
      <c r="QFE164" s="30"/>
      <c r="QFF164" s="30"/>
      <c r="QFG164" s="30"/>
      <c r="QFH164" s="30"/>
      <c r="QFI164" s="30"/>
      <c r="QFJ164" s="31"/>
      <c r="QFK164" s="32"/>
      <c r="QFL164" s="31"/>
      <c r="QFM164" s="31"/>
      <c r="QFN164" s="32"/>
      <c r="QFO164" s="33"/>
      <c r="QFP164" s="30"/>
      <c r="QFQ164" s="30"/>
      <c r="QFR164" s="30"/>
      <c r="QFS164" s="30"/>
      <c r="QFT164" s="30"/>
      <c r="QFU164" s="30"/>
      <c r="QFV164" s="30"/>
      <c r="QFW164" s="30"/>
      <c r="QFX164" s="30"/>
      <c r="QFY164" s="30"/>
      <c r="QFZ164" s="31"/>
      <c r="QGA164" s="32"/>
      <c r="QGB164" s="31"/>
      <c r="QGC164" s="31"/>
      <c r="QGD164" s="32"/>
      <c r="QGE164" s="33"/>
      <c r="QGF164" s="30"/>
      <c r="QGG164" s="30"/>
      <c r="QGH164" s="30"/>
      <c r="QGI164" s="30"/>
      <c r="QGJ164" s="30"/>
      <c r="QGK164" s="30"/>
      <c r="QGL164" s="30"/>
      <c r="QGM164" s="30"/>
      <c r="QGN164" s="30"/>
      <c r="QGO164" s="30"/>
      <c r="QGP164" s="31"/>
      <c r="QGQ164" s="32"/>
      <c r="QGR164" s="31"/>
      <c r="QGS164" s="31"/>
      <c r="QGT164" s="32"/>
      <c r="QGU164" s="33"/>
      <c r="QGV164" s="30"/>
      <c r="QGW164" s="30"/>
      <c r="QGX164" s="30"/>
      <c r="QGY164" s="30"/>
      <c r="QGZ164" s="30"/>
      <c r="QHA164" s="30"/>
      <c r="QHB164" s="30"/>
      <c r="QHC164" s="30"/>
      <c r="QHD164" s="30"/>
      <c r="QHE164" s="30"/>
      <c r="QHF164" s="31"/>
      <c r="QHG164" s="32"/>
      <c r="QHH164" s="31"/>
      <c r="QHI164" s="31"/>
      <c r="QHJ164" s="32"/>
      <c r="QHK164" s="33"/>
      <c r="QHL164" s="30"/>
      <c r="QHM164" s="30"/>
      <c r="QHN164" s="30"/>
      <c r="QHO164" s="30"/>
      <c r="QHP164" s="30"/>
      <c r="QHQ164" s="30"/>
      <c r="QHR164" s="30"/>
      <c r="QHS164" s="30"/>
      <c r="QHT164" s="30"/>
      <c r="QHU164" s="30"/>
      <c r="QHV164" s="31"/>
      <c r="QHW164" s="32"/>
      <c r="QHX164" s="31"/>
      <c r="QHY164" s="31"/>
      <c r="QHZ164" s="32"/>
      <c r="QIA164" s="33"/>
      <c r="QIB164" s="30"/>
      <c r="QIC164" s="30"/>
      <c r="QID164" s="30"/>
      <c r="QIE164" s="30"/>
      <c r="QIF164" s="30"/>
      <c r="QIG164" s="30"/>
      <c r="QIH164" s="30"/>
      <c r="QII164" s="30"/>
      <c r="QIJ164" s="30"/>
      <c r="QIK164" s="30"/>
      <c r="QIL164" s="31"/>
      <c r="QIM164" s="32"/>
      <c r="QIN164" s="31"/>
      <c r="QIO164" s="31"/>
      <c r="QIP164" s="32"/>
      <c r="QIQ164" s="33"/>
      <c r="QIR164" s="30"/>
      <c r="QIS164" s="30"/>
      <c r="QIT164" s="30"/>
      <c r="QIU164" s="30"/>
      <c r="QIV164" s="30"/>
      <c r="QIW164" s="30"/>
      <c r="QIX164" s="30"/>
      <c r="QIY164" s="30"/>
      <c r="QIZ164" s="30"/>
      <c r="QJA164" s="30"/>
      <c r="QJB164" s="31"/>
      <c r="QJC164" s="32"/>
      <c r="QJD164" s="31"/>
      <c r="QJE164" s="31"/>
      <c r="QJF164" s="32"/>
      <c r="QJG164" s="33"/>
      <c r="QJH164" s="30"/>
      <c r="QJI164" s="30"/>
      <c r="QJJ164" s="30"/>
      <c r="QJK164" s="30"/>
      <c r="QJL164" s="30"/>
      <c r="QJM164" s="30"/>
      <c r="QJN164" s="30"/>
      <c r="QJO164" s="30"/>
      <c r="QJP164" s="30"/>
      <c r="QJQ164" s="30"/>
      <c r="QJR164" s="31"/>
      <c r="QJS164" s="32"/>
      <c r="QJT164" s="31"/>
      <c r="QJU164" s="31"/>
      <c r="QJV164" s="32"/>
      <c r="QJW164" s="33"/>
      <c r="QJX164" s="30"/>
      <c r="QJY164" s="30"/>
      <c r="QJZ164" s="30"/>
      <c r="QKA164" s="30"/>
      <c r="QKB164" s="30"/>
      <c r="QKC164" s="30"/>
      <c r="QKD164" s="30"/>
      <c r="QKE164" s="30"/>
      <c r="QKF164" s="30"/>
      <c r="QKG164" s="30"/>
      <c r="QKH164" s="31"/>
      <c r="QKI164" s="32"/>
      <c r="QKJ164" s="31"/>
      <c r="QKK164" s="31"/>
      <c r="QKL164" s="32"/>
      <c r="QKM164" s="33"/>
      <c r="QKN164" s="30"/>
      <c r="QKO164" s="30"/>
      <c r="QKP164" s="30"/>
      <c r="QKQ164" s="30"/>
      <c r="QKR164" s="30"/>
      <c r="QKS164" s="30"/>
      <c r="QKT164" s="30"/>
      <c r="QKU164" s="30"/>
      <c r="QKV164" s="30"/>
      <c r="QKW164" s="30"/>
      <c r="QKX164" s="31"/>
      <c r="QKY164" s="32"/>
      <c r="QKZ164" s="31"/>
      <c r="QLA164" s="31"/>
      <c r="QLB164" s="32"/>
      <c r="QLC164" s="33"/>
      <c r="QLD164" s="30"/>
      <c r="QLE164" s="30"/>
      <c r="QLF164" s="30"/>
      <c r="QLG164" s="30"/>
      <c r="QLH164" s="30"/>
      <c r="QLI164" s="30"/>
      <c r="QLJ164" s="30"/>
      <c r="QLK164" s="30"/>
      <c r="QLL164" s="30"/>
      <c r="QLM164" s="30"/>
      <c r="QLN164" s="31"/>
      <c r="QLO164" s="32"/>
      <c r="QLP164" s="31"/>
      <c r="QLQ164" s="31"/>
      <c r="QLR164" s="32"/>
      <c r="QLS164" s="33"/>
      <c r="QLT164" s="30"/>
      <c r="QLU164" s="30"/>
      <c r="QLV164" s="30"/>
      <c r="QLW164" s="30"/>
      <c r="QLX164" s="30"/>
      <c r="QLY164" s="30"/>
      <c r="QLZ164" s="30"/>
      <c r="QMA164" s="30"/>
      <c r="QMB164" s="30"/>
      <c r="QMC164" s="30"/>
      <c r="QMD164" s="31"/>
      <c r="QME164" s="32"/>
      <c r="QMF164" s="31"/>
      <c r="QMG164" s="31"/>
      <c r="QMH164" s="32"/>
      <c r="QMI164" s="33"/>
      <c r="QMJ164" s="30"/>
      <c r="QMK164" s="30"/>
      <c r="QML164" s="30"/>
      <c r="QMM164" s="30"/>
      <c r="QMN164" s="30"/>
      <c r="QMO164" s="30"/>
      <c r="QMP164" s="30"/>
      <c r="QMQ164" s="30"/>
      <c r="QMR164" s="30"/>
      <c r="QMS164" s="30"/>
      <c r="QMT164" s="31"/>
      <c r="QMU164" s="32"/>
      <c r="QMV164" s="31"/>
      <c r="QMW164" s="31"/>
      <c r="QMX164" s="32"/>
      <c r="QMY164" s="33"/>
      <c r="QMZ164" s="30"/>
      <c r="QNA164" s="30"/>
      <c r="QNB164" s="30"/>
      <c r="QNC164" s="30"/>
      <c r="QND164" s="30"/>
      <c r="QNE164" s="30"/>
      <c r="QNF164" s="30"/>
      <c r="QNG164" s="30"/>
      <c r="QNH164" s="30"/>
      <c r="QNI164" s="30"/>
      <c r="QNJ164" s="31"/>
      <c r="QNK164" s="32"/>
      <c r="QNL164" s="31"/>
      <c r="QNM164" s="31"/>
      <c r="QNN164" s="32"/>
      <c r="QNO164" s="33"/>
      <c r="QNP164" s="30"/>
      <c r="QNQ164" s="30"/>
      <c r="QNR164" s="30"/>
      <c r="QNS164" s="30"/>
      <c r="QNT164" s="30"/>
      <c r="QNU164" s="30"/>
      <c r="QNV164" s="30"/>
      <c r="QNW164" s="30"/>
      <c r="QNX164" s="30"/>
      <c r="QNY164" s="30"/>
      <c r="QNZ164" s="31"/>
      <c r="QOA164" s="32"/>
      <c r="QOB164" s="31"/>
      <c r="QOC164" s="31"/>
      <c r="QOD164" s="32"/>
      <c r="QOE164" s="33"/>
      <c r="QOF164" s="30"/>
      <c r="QOG164" s="30"/>
      <c r="QOH164" s="30"/>
      <c r="QOI164" s="30"/>
      <c r="QOJ164" s="30"/>
      <c r="QOK164" s="30"/>
      <c r="QOL164" s="30"/>
      <c r="QOM164" s="30"/>
      <c r="QON164" s="30"/>
      <c r="QOO164" s="30"/>
      <c r="QOP164" s="31"/>
      <c r="QOQ164" s="32"/>
      <c r="QOR164" s="31"/>
      <c r="QOS164" s="31"/>
      <c r="QOT164" s="32"/>
      <c r="QOU164" s="33"/>
      <c r="QOV164" s="30"/>
      <c r="QOW164" s="30"/>
      <c r="QOX164" s="30"/>
      <c r="QOY164" s="30"/>
      <c r="QOZ164" s="30"/>
      <c r="QPA164" s="30"/>
      <c r="QPB164" s="30"/>
      <c r="QPC164" s="30"/>
      <c r="QPD164" s="30"/>
      <c r="QPE164" s="30"/>
      <c r="QPF164" s="31"/>
      <c r="QPG164" s="32"/>
      <c r="QPH164" s="31"/>
      <c r="QPI164" s="31"/>
      <c r="QPJ164" s="32"/>
      <c r="QPK164" s="33"/>
      <c r="QPL164" s="30"/>
      <c r="QPM164" s="30"/>
      <c r="QPN164" s="30"/>
      <c r="QPO164" s="30"/>
      <c r="QPP164" s="30"/>
      <c r="QPQ164" s="30"/>
      <c r="QPR164" s="30"/>
      <c r="QPS164" s="30"/>
      <c r="QPT164" s="30"/>
      <c r="QPU164" s="30"/>
      <c r="QPV164" s="31"/>
      <c r="QPW164" s="32"/>
      <c r="QPX164" s="31"/>
      <c r="QPY164" s="31"/>
      <c r="QPZ164" s="32"/>
      <c r="QQA164" s="33"/>
      <c r="QQB164" s="30"/>
      <c r="QQC164" s="30"/>
      <c r="QQD164" s="30"/>
      <c r="QQE164" s="30"/>
      <c r="QQF164" s="30"/>
      <c r="QQG164" s="30"/>
      <c r="QQH164" s="30"/>
      <c r="QQI164" s="30"/>
      <c r="QQJ164" s="30"/>
      <c r="QQK164" s="30"/>
      <c r="QQL164" s="31"/>
      <c r="QQM164" s="32"/>
      <c r="QQN164" s="31"/>
      <c r="QQO164" s="31"/>
      <c r="QQP164" s="32"/>
      <c r="QQQ164" s="33"/>
      <c r="QQR164" s="30"/>
      <c r="QQS164" s="30"/>
      <c r="QQT164" s="30"/>
      <c r="QQU164" s="30"/>
      <c r="QQV164" s="30"/>
      <c r="QQW164" s="30"/>
      <c r="QQX164" s="30"/>
      <c r="QQY164" s="30"/>
      <c r="QQZ164" s="30"/>
      <c r="QRA164" s="30"/>
      <c r="QRB164" s="31"/>
      <c r="QRC164" s="32"/>
      <c r="QRD164" s="31"/>
      <c r="QRE164" s="31"/>
      <c r="QRF164" s="32"/>
      <c r="QRG164" s="33"/>
      <c r="QRH164" s="30"/>
      <c r="QRI164" s="30"/>
      <c r="QRJ164" s="30"/>
      <c r="QRK164" s="30"/>
      <c r="QRL164" s="30"/>
      <c r="QRM164" s="30"/>
      <c r="QRN164" s="30"/>
      <c r="QRO164" s="30"/>
      <c r="QRP164" s="30"/>
      <c r="QRQ164" s="30"/>
      <c r="QRR164" s="31"/>
      <c r="QRS164" s="32"/>
      <c r="QRT164" s="31"/>
      <c r="QRU164" s="31"/>
      <c r="QRV164" s="32"/>
      <c r="QRW164" s="33"/>
      <c r="QRX164" s="30"/>
      <c r="QRY164" s="30"/>
      <c r="QRZ164" s="30"/>
      <c r="QSA164" s="30"/>
      <c r="QSB164" s="30"/>
      <c r="QSC164" s="30"/>
      <c r="QSD164" s="30"/>
      <c r="QSE164" s="30"/>
      <c r="QSF164" s="30"/>
      <c r="QSG164" s="30"/>
      <c r="QSH164" s="31"/>
      <c r="QSI164" s="32"/>
      <c r="QSJ164" s="31"/>
      <c r="QSK164" s="31"/>
      <c r="QSL164" s="32"/>
      <c r="QSM164" s="33"/>
      <c r="QSN164" s="30"/>
      <c r="QSO164" s="30"/>
      <c r="QSP164" s="30"/>
      <c r="QSQ164" s="30"/>
      <c r="QSR164" s="30"/>
      <c r="QSS164" s="30"/>
      <c r="QST164" s="30"/>
      <c r="QSU164" s="30"/>
      <c r="QSV164" s="30"/>
      <c r="QSW164" s="30"/>
      <c r="QSX164" s="31"/>
      <c r="QSY164" s="32"/>
      <c r="QSZ164" s="31"/>
      <c r="QTA164" s="31"/>
      <c r="QTB164" s="32"/>
      <c r="QTC164" s="33"/>
      <c r="QTD164" s="30"/>
      <c r="QTE164" s="30"/>
      <c r="QTF164" s="30"/>
      <c r="QTG164" s="30"/>
      <c r="QTH164" s="30"/>
      <c r="QTI164" s="30"/>
      <c r="QTJ164" s="30"/>
      <c r="QTK164" s="30"/>
      <c r="QTL164" s="30"/>
      <c r="QTM164" s="30"/>
      <c r="QTN164" s="31"/>
      <c r="QTO164" s="32"/>
      <c r="QTP164" s="31"/>
      <c r="QTQ164" s="31"/>
      <c r="QTR164" s="32"/>
      <c r="QTS164" s="33"/>
      <c r="QTT164" s="30"/>
      <c r="QTU164" s="30"/>
      <c r="QTV164" s="30"/>
      <c r="QTW164" s="30"/>
      <c r="QTX164" s="30"/>
      <c r="QTY164" s="30"/>
      <c r="QTZ164" s="30"/>
      <c r="QUA164" s="30"/>
      <c r="QUB164" s="30"/>
      <c r="QUC164" s="30"/>
      <c r="QUD164" s="31"/>
      <c r="QUE164" s="32"/>
      <c r="QUF164" s="31"/>
      <c r="QUG164" s="31"/>
      <c r="QUH164" s="32"/>
      <c r="QUI164" s="33"/>
      <c r="QUJ164" s="30"/>
      <c r="QUK164" s="30"/>
      <c r="QUL164" s="30"/>
      <c r="QUM164" s="30"/>
      <c r="QUN164" s="30"/>
      <c r="QUO164" s="30"/>
      <c r="QUP164" s="30"/>
      <c r="QUQ164" s="30"/>
      <c r="QUR164" s="30"/>
      <c r="QUS164" s="30"/>
      <c r="QUT164" s="31"/>
      <c r="QUU164" s="32"/>
      <c r="QUV164" s="31"/>
      <c r="QUW164" s="31"/>
      <c r="QUX164" s="32"/>
      <c r="QUY164" s="33"/>
      <c r="QUZ164" s="30"/>
      <c r="QVA164" s="30"/>
      <c r="QVB164" s="30"/>
      <c r="QVC164" s="30"/>
      <c r="QVD164" s="30"/>
      <c r="QVE164" s="30"/>
      <c r="QVF164" s="30"/>
      <c r="QVG164" s="30"/>
      <c r="QVH164" s="30"/>
      <c r="QVI164" s="30"/>
      <c r="QVJ164" s="31"/>
      <c r="QVK164" s="32"/>
      <c r="QVL164" s="31"/>
      <c r="QVM164" s="31"/>
      <c r="QVN164" s="32"/>
      <c r="QVO164" s="33"/>
      <c r="QVP164" s="30"/>
      <c r="QVQ164" s="30"/>
      <c r="QVR164" s="30"/>
      <c r="QVS164" s="30"/>
      <c r="QVT164" s="30"/>
      <c r="QVU164" s="30"/>
      <c r="QVV164" s="30"/>
      <c r="QVW164" s="30"/>
      <c r="QVX164" s="30"/>
      <c r="QVY164" s="30"/>
      <c r="QVZ164" s="31"/>
      <c r="QWA164" s="32"/>
      <c r="QWB164" s="31"/>
      <c r="QWC164" s="31"/>
      <c r="QWD164" s="32"/>
      <c r="QWE164" s="33"/>
      <c r="QWF164" s="30"/>
      <c r="QWG164" s="30"/>
      <c r="QWH164" s="30"/>
      <c r="QWI164" s="30"/>
      <c r="QWJ164" s="30"/>
      <c r="QWK164" s="30"/>
      <c r="QWL164" s="30"/>
      <c r="QWM164" s="30"/>
      <c r="QWN164" s="30"/>
      <c r="QWO164" s="30"/>
      <c r="QWP164" s="31"/>
      <c r="QWQ164" s="32"/>
      <c r="QWR164" s="31"/>
      <c r="QWS164" s="31"/>
      <c r="QWT164" s="32"/>
      <c r="QWU164" s="33"/>
      <c r="QWV164" s="30"/>
      <c r="QWW164" s="30"/>
      <c r="QWX164" s="30"/>
      <c r="QWY164" s="30"/>
      <c r="QWZ164" s="30"/>
      <c r="QXA164" s="30"/>
      <c r="QXB164" s="30"/>
      <c r="QXC164" s="30"/>
      <c r="QXD164" s="30"/>
      <c r="QXE164" s="30"/>
      <c r="QXF164" s="31"/>
      <c r="QXG164" s="32"/>
      <c r="QXH164" s="31"/>
      <c r="QXI164" s="31"/>
      <c r="QXJ164" s="32"/>
      <c r="QXK164" s="33"/>
      <c r="QXL164" s="30"/>
      <c r="QXM164" s="30"/>
      <c r="QXN164" s="30"/>
      <c r="QXO164" s="30"/>
      <c r="QXP164" s="30"/>
      <c r="QXQ164" s="30"/>
      <c r="QXR164" s="30"/>
      <c r="QXS164" s="30"/>
      <c r="QXT164" s="30"/>
      <c r="QXU164" s="30"/>
      <c r="QXV164" s="31"/>
      <c r="QXW164" s="32"/>
      <c r="QXX164" s="31"/>
      <c r="QXY164" s="31"/>
      <c r="QXZ164" s="32"/>
      <c r="QYA164" s="33"/>
      <c r="QYB164" s="30"/>
      <c r="QYC164" s="30"/>
      <c r="QYD164" s="30"/>
      <c r="QYE164" s="30"/>
      <c r="QYF164" s="30"/>
      <c r="QYG164" s="30"/>
      <c r="QYH164" s="30"/>
      <c r="QYI164" s="30"/>
      <c r="QYJ164" s="30"/>
      <c r="QYK164" s="30"/>
      <c r="QYL164" s="31"/>
      <c r="QYM164" s="32"/>
      <c r="QYN164" s="31"/>
      <c r="QYO164" s="31"/>
      <c r="QYP164" s="32"/>
      <c r="QYQ164" s="33"/>
      <c r="QYR164" s="30"/>
      <c r="QYS164" s="30"/>
      <c r="QYT164" s="30"/>
      <c r="QYU164" s="30"/>
      <c r="QYV164" s="30"/>
      <c r="QYW164" s="30"/>
      <c r="QYX164" s="30"/>
      <c r="QYY164" s="30"/>
      <c r="QYZ164" s="30"/>
      <c r="QZA164" s="30"/>
      <c r="QZB164" s="31"/>
      <c r="QZC164" s="32"/>
      <c r="QZD164" s="31"/>
      <c r="QZE164" s="31"/>
      <c r="QZF164" s="32"/>
      <c r="QZG164" s="33"/>
      <c r="QZH164" s="30"/>
      <c r="QZI164" s="30"/>
      <c r="QZJ164" s="30"/>
      <c r="QZK164" s="30"/>
      <c r="QZL164" s="30"/>
      <c r="QZM164" s="30"/>
      <c r="QZN164" s="30"/>
      <c r="QZO164" s="30"/>
      <c r="QZP164" s="30"/>
      <c r="QZQ164" s="30"/>
      <c r="QZR164" s="31"/>
      <c r="QZS164" s="32"/>
      <c r="QZT164" s="31"/>
      <c r="QZU164" s="31"/>
      <c r="QZV164" s="32"/>
      <c r="QZW164" s="33"/>
      <c r="QZX164" s="30"/>
      <c r="QZY164" s="30"/>
      <c r="QZZ164" s="30"/>
      <c r="RAA164" s="30"/>
      <c r="RAB164" s="30"/>
      <c r="RAC164" s="30"/>
      <c r="RAD164" s="30"/>
      <c r="RAE164" s="30"/>
      <c r="RAF164" s="30"/>
      <c r="RAG164" s="30"/>
      <c r="RAH164" s="31"/>
      <c r="RAI164" s="32"/>
      <c r="RAJ164" s="31"/>
      <c r="RAK164" s="31"/>
      <c r="RAL164" s="32"/>
      <c r="RAM164" s="33"/>
      <c r="RAN164" s="30"/>
      <c r="RAO164" s="30"/>
      <c r="RAP164" s="30"/>
      <c r="RAQ164" s="30"/>
      <c r="RAR164" s="30"/>
      <c r="RAS164" s="30"/>
      <c r="RAT164" s="30"/>
      <c r="RAU164" s="30"/>
      <c r="RAV164" s="30"/>
      <c r="RAW164" s="30"/>
      <c r="RAX164" s="31"/>
      <c r="RAY164" s="32"/>
      <c r="RAZ164" s="31"/>
      <c r="RBA164" s="31"/>
      <c r="RBB164" s="32"/>
      <c r="RBC164" s="33"/>
      <c r="RBD164" s="30"/>
      <c r="RBE164" s="30"/>
      <c r="RBF164" s="30"/>
      <c r="RBG164" s="30"/>
      <c r="RBH164" s="30"/>
      <c r="RBI164" s="30"/>
      <c r="RBJ164" s="30"/>
      <c r="RBK164" s="30"/>
      <c r="RBL164" s="30"/>
      <c r="RBM164" s="30"/>
      <c r="RBN164" s="31"/>
      <c r="RBO164" s="32"/>
      <c r="RBP164" s="31"/>
      <c r="RBQ164" s="31"/>
      <c r="RBR164" s="32"/>
      <c r="RBS164" s="33"/>
      <c r="RBT164" s="30"/>
      <c r="RBU164" s="30"/>
      <c r="RBV164" s="30"/>
      <c r="RBW164" s="30"/>
      <c r="RBX164" s="30"/>
      <c r="RBY164" s="30"/>
      <c r="RBZ164" s="30"/>
      <c r="RCA164" s="30"/>
      <c r="RCB164" s="30"/>
      <c r="RCC164" s="30"/>
      <c r="RCD164" s="31"/>
      <c r="RCE164" s="32"/>
      <c r="RCF164" s="31"/>
      <c r="RCG164" s="31"/>
      <c r="RCH164" s="32"/>
      <c r="RCI164" s="33"/>
      <c r="RCJ164" s="30"/>
      <c r="RCK164" s="30"/>
      <c r="RCL164" s="30"/>
      <c r="RCM164" s="30"/>
      <c r="RCN164" s="30"/>
      <c r="RCO164" s="30"/>
      <c r="RCP164" s="30"/>
      <c r="RCQ164" s="30"/>
      <c r="RCR164" s="30"/>
      <c r="RCS164" s="30"/>
      <c r="RCT164" s="31"/>
      <c r="RCU164" s="32"/>
      <c r="RCV164" s="31"/>
      <c r="RCW164" s="31"/>
      <c r="RCX164" s="32"/>
      <c r="RCY164" s="33"/>
      <c r="RCZ164" s="30"/>
      <c r="RDA164" s="30"/>
      <c r="RDB164" s="30"/>
      <c r="RDC164" s="30"/>
      <c r="RDD164" s="30"/>
      <c r="RDE164" s="30"/>
      <c r="RDF164" s="30"/>
      <c r="RDG164" s="30"/>
      <c r="RDH164" s="30"/>
      <c r="RDI164" s="30"/>
      <c r="RDJ164" s="31"/>
      <c r="RDK164" s="32"/>
      <c r="RDL164" s="31"/>
      <c r="RDM164" s="31"/>
      <c r="RDN164" s="32"/>
      <c r="RDO164" s="33"/>
      <c r="RDP164" s="30"/>
      <c r="RDQ164" s="30"/>
      <c r="RDR164" s="30"/>
      <c r="RDS164" s="30"/>
      <c r="RDT164" s="30"/>
      <c r="RDU164" s="30"/>
      <c r="RDV164" s="30"/>
      <c r="RDW164" s="30"/>
      <c r="RDX164" s="30"/>
      <c r="RDY164" s="30"/>
      <c r="RDZ164" s="31"/>
      <c r="REA164" s="32"/>
      <c r="REB164" s="31"/>
      <c r="REC164" s="31"/>
      <c r="RED164" s="32"/>
      <c r="REE164" s="33"/>
      <c r="REF164" s="30"/>
      <c r="REG164" s="30"/>
      <c r="REH164" s="30"/>
      <c r="REI164" s="30"/>
      <c r="REJ164" s="30"/>
      <c r="REK164" s="30"/>
      <c r="REL164" s="30"/>
      <c r="REM164" s="30"/>
      <c r="REN164" s="30"/>
      <c r="REO164" s="30"/>
      <c r="REP164" s="31"/>
      <c r="REQ164" s="32"/>
      <c r="RER164" s="31"/>
      <c r="RES164" s="31"/>
      <c r="RET164" s="32"/>
      <c r="REU164" s="33"/>
      <c r="REV164" s="30"/>
      <c r="REW164" s="30"/>
      <c r="REX164" s="30"/>
      <c r="REY164" s="30"/>
      <c r="REZ164" s="30"/>
      <c r="RFA164" s="30"/>
      <c r="RFB164" s="30"/>
      <c r="RFC164" s="30"/>
      <c r="RFD164" s="30"/>
      <c r="RFE164" s="30"/>
      <c r="RFF164" s="31"/>
      <c r="RFG164" s="32"/>
      <c r="RFH164" s="31"/>
      <c r="RFI164" s="31"/>
      <c r="RFJ164" s="32"/>
      <c r="RFK164" s="33"/>
      <c r="RFL164" s="30"/>
      <c r="RFM164" s="30"/>
      <c r="RFN164" s="30"/>
      <c r="RFO164" s="30"/>
      <c r="RFP164" s="30"/>
      <c r="RFQ164" s="30"/>
      <c r="RFR164" s="30"/>
      <c r="RFS164" s="30"/>
      <c r="RFT164" s="30"/>
      <c r="RFU164" s="30"/>
      <c r="RFV164" s="31"/>
      <c r="RFW164" s="32"/>
      <c r="RFX164" s="31"/>
      <c r="RFY164" s="31"/>
      <c r="RFZ164" s="32"/>
      <c r="RGA164" s="33"/>
      <c r="RGB164" s="30"/>
      <c r="RGC164" s="30"/>
      <c r="RGD164" s="30"/>
      <c r="RGE164" s="30"/>
      <c r="RGF164" s="30"/>
      <c r="RGG164" s="30"/>
      <c r="RGH164" s="30"/>
      <c r="RGI164" s="30"/>
      <c r="RGJ164" s="30"/>
      <c r="RGK164" s="30"/>
      <c r="RGL164" s="31"/>
      <c r="RGM164" s="32"/>
      <c r="RGN164" s="31"/>
      <c r="RGO164" s="31"/>
      <c r="RGP164" s="32"/>
      <c r="RGQ164" s="33"/>
      <c r="RGR164" s="30"/>
      <c r="RGS164" s="30"/>
      <c r="RGT164" s="30"/>
      <c r="RGU164" s="30"/>
      <c r="RGV164" s="30"/>
      <c r="RGW164" s="30"/>
      <c r="RGX164" s="30"/>
      <c r="RGY164" s="30"/>
      <c r="RGZ164" s="30"/>
      <c r="RHA164" s="30"/>
      <c r="RHB164" s="31"/>
      <c r="RHC164" s="32"/>
      <c r="RHD164" s="31"/>
      <c r="RHE164" s="31"/>
      <c r="RHF164" s="32"/>
      <c r="RHG164" s="33"/>
      <c r="RHH164" s="30"/>
      <c r="RHI164" s="30"/>
      <c r="RHJ164" s="30"/>
      <c r="RHK164" s="30"/>
      <c r="RHL164" s="30"/>
      <c r="RHM164" s="30"/>
      <c r="RHN164" s="30"/>
      <c r="RHO164" s="30"/>
      <c r="RHP164" s="30"/>
      <c r="RHQ164" s="30"/>
      <c r="RHR164" s="31"/>
      <c r="RHS164" s="32"/>
      <c r="RHT164" s="31"/>
      <c r="RHU164" s="31"/>
      <c r="RHV164" s="32"/>
      <c r="RHW164" s="33"/>
      <c r="RHX164" s="30"/>
      <c r="RHY164" s="30"/>
      <c r="RHZ164" s="30"/>
      <c r="RIA164" s="30"/>
      <c r="RIB164" s="30"/>
      <c r="RIC164" s="30"/>
      <c r="RID164" s="30"/>
      <c r="RIE164" s="30"/>
      <c r="RIF164" s="30"/>
      <c r="RIG164" s="30"/>
      <c r="RIH164" s="31"/>
      <c r="RII164" s="32"/>
      <c r="RIJ164" s="31"/>
      <c r="RIK164" s="31"/>
      <c r="RIL164" s="32"/>
      <c r="RIM164" s="33"/>
      <c r="RIN164" s="30"/>
      <c r="RIO164" s="30"/>
      <c r="RIP164" s="30"/>
      <c r="RIQ164" s="30"/>
      <c r="RIR164" s="30"/>
      <c r="RIS164" s="30"/>
      <c r="RIT164" s="30"/>
      <c r="RIU164" s="30"/>
      <c r="RIV164" s="30"/>
      <c r="RIW164" s="30"/>
      <c r="RIX164" s="31"/>
      <c r="RIY164" s="32"/>
      <c r="RIZ164" s="31"/>
      <c r="RJA164" s="31"/>
      <c r="RJB164" s="32"/>
      <c r="RJC164" s="33"/>
      <c r="RJD164" s="30"/>
      <c r="RJE164" s="30"/>
      <c r="RJF164" s="30"/>
      <c r="RJG164" s="30"/>
      <c r="RJH164" s="30"/>
      <c r="RJI164" s="30"/>
      <c r="RJJ164" s="30"/>
      <c r="RJK164" s="30"/>
      <c r="RJL164" s="30"/>
      <c r="RJM164" s="30"/>
      <c r="RJN164" s="31"/>
      <c r="RJO164" s="32"/>
      <c r="RJP164" s="31"/>
      <c r="RJQ164" s="31"/>
      <c r="RJR164" s="32"/>
      <c r="RJS164" s="33"/>
      <c r="RJT164" s="30"/>
      <c r="RJU164" s="30"/>
      <c r="RJV164" s="30"/>
      <c r="RJW164" s="30"/>
      <c r="RJX164" s="30"/>
      <c r="RJY164" s="30"/>
      <c r="RJZ164" s="30"/>
      <c r="RKA164" s="30"/>
      <c r="RKB164" s="30"/>
      <c r="RKC164" s="30"/>
      <c r="RKD164" s="31"/>
      <c r="RKE164" s="32"/>
      <c r="RKF164" s="31"/>
      <c r="RKG164" s="31"/>
      <c r="RKH164" s="32"/>
      <c r="RKI164" s="33"/>
      <c r="RKJ164" s="30"/>
      <c r="RKK164" s="30"/>
      <c r="RKL164" s="30"/>
      <c r="RKM164" s="30"/>
      <c r="RKN164" s="30"/>
      <c r="RKO164" s="30"/>
      <c r="RKP164" s="30"/>
      <c r="RKQ164" s="30"/>
      <c r="RKR164" s="30"/>
      <c r="RKS164" s="30"/>
      <c r="RKT164" s="31"/>
      <c r="RKU164" s="32"/>
      <c r="RKV164" s="31"/>
      <c r="RKW164" s="31"/>
      <c r="RKX164" s="32"/>
      <c r="RKY164" s="33"/>
      <c r="RKZ164" s="30"/>
      <c r="RLA164" s="30"/>
      <c r="RLB164" s="30"/>
      <c r="RLC164" s="30"/>
      <c r="RLD164" s="30"/>
      <c r="RLE164" s="30"/>
      <c r="RLF164" s="30"/>
      <c r="RLG164" s="30"/>
      <c r="RLH164" s="30"/>
      <c r="RLI164" s="30"/>
      <c r="RLJ164" s="31"/>
      <c r="RLK164" s="32"/>
      <c r="RLL164" s="31"/>
      <c r="RLM164" s="31"/>
      <c r="RLN164" s="32"/>
      <c r="RLO164" s="33"/>
      <c r="RLP164" s="30"/>
      <c r="RLQ164" s="30"/>
      <c r="RLR164" s="30"/>
      <c r="RLS164" s="30"/>
      <c r="RLT164" s="30"/>
      <c r="RLU164" s="30"/>
      <c r="RLV164" s="30"/>
      <c r="RLW164" s="30"/>
      <c r="RLX164" s="30"/>
      <c r="RLY164" s="30"/>
      <c r="RLZ164" s="31"/>
      <c r="RMA164" s="32"/>
      <c r="RMB164" s="31"/>
      <c r="RMC164" s="31"/>
      <c r="RMD164" s="32"/>
      <c r="RME164" s="33"/>
      <c r="RMF164" s="30"/>
      <c r="RMG164" s="30"/>
      <c r="RMH164" s="30"/>
      <c r="RMI164" s="30"/>
      <c r="RMJ164" s="30"/>
      <c r="RMK164" s="30"/>
      <c r="RML164" s="30"/>
      <c r="RMM164" s="30"/>
      <c r="RMN164" s="30"/>
      <c r="RMO164" s="30"/>
      <c r="RMP164" s="31"/>
      <c r="RMQ164" s="32"/>
      <c r="RMR164" s="31"/>
      <c r="RMS164" s="31"/>
      <c r="RMT164" s="32"/>
      <c r="RMU164" s="33"/>
      <c r="RMV164" s="30"/>
      <c r="RMW164" s="30"/>
      <c r="RMX164" s="30"/>
      <c r="RMY164" s="30"/>
      <c r="RMZ164" s="30"/>
      <c r="RNA164" s="30"/>
      <c r="RNB164" s="30"/>
      <c r="RNC164" s="30"/>
      <c r="RND164" s="30"/>
      <c r="RNE164" s="30"/>
      <c r="RNF164" s="31"/>
      <c r="RNG164" s="32"/>
      <c r="RNH164" s="31"/>
      <c r="RNI164" s="31"/>
      <c r="RNJ164" s="32"/>
      <c r="RNK164" s="33"/>
      <c r="RNL164" s="30"/>
      <c r="RNM164" s="30"/>
      <c r="RNN164" s="30"/>
      <c r="RNO164" s="30"/>
      <c r="RNP164" s="30"/>
      <c r="RNQ164" s="30"/>
      <c r="RNR164" s="30"/>
      <c r="RNS164" s="30"/>
      <c r="RNT164" s="30"/>
      <c r="RNU164" s="30"/>
      <c r="RNV164" s="31"/>
      <c r="RNW164" s="32"/>
      <c r="RNX164" s="31"/>
      <c r="RNY164" s="31"/>
      <c r="RNZ164" s="32"/>
      <c r="ROA164" s="33"/>
      <c r="ROB164" s="30"/>
      <c r="ROC164" s="30"/>
      <c r="ROD164" s="30"/>
      <c r="ROE164" s="30"/>
      <c r="ROF164" s="30"/>
      <c r="ROG164" s="30"/>
      <c r="ROH164" s="30"/>
      <c r="ROI164" s="30"/>
      <c r="ROJ164" s="30"/>
      <c r="ROK164" s="30"/>
      <c r="ROL164" s="31"/>
      <c r="ROM164" s="32"/>
      <c r="RON164" s="31"/>
      <c r="ROO164" s="31"/>
      <c r="ROP164" s="32"/>
      <c r="ROQ164" s="33"/>
      <c r="ROR164" s="30"/>
      <c r="ROS164" s="30"/>
      <c r="ROT164" s="30"/>
      <c r="ROU164" s="30"/>
      <c r="ROV164" s="30"/>
      <c r="ROW164" s="30"/>
      <c r="ROX164" s="30"/>
      <c r="ROY164" s="30"/>
      <c r="ROZ164" s="30"/>
      <c r="RPA164" s="30"/>
      <c r="RPB164" s="31"/>
      <c r="RPC164" s="32"/>
      <c r="RPD164" s="31"/>
      <c r="RPE164" s="31"/>
      <c r="RPF164" s="32"/>
      <c r="RPG164" s="33"/>
      <c r="RPH164" s="30"/>
      <c r="RPI164" s="30"/>
      <c r="RPJ164" s="30"/>
      <c r="RPK164" s="30"/>
      <c r="RPL164" s="30"/>
      <c r="RPM164" s="30"/>
      <c r="RPN164" s="30"/>
      <c r="RPO164" s="30"/>
      <c r="RPP164" s="30"/>
      <c r="RPQ164" s="30"/>
      <c r="RPR164" s="31"/>
      <c r="RPS164" s="32"/>
      <c r="RPT164" s="31"/>
      <c r="RPU164" s="31"/>
      <c r="RPV164" s="32"/>
      <c r="RPW164" s="33"/>
      <c r="RPX164" s="30"/>
      <c r="RPY164" s="30"/>
      <c r="RPZ164" s="30"/>
      <c r="RQA164" s="30"/>
      <c r="RQB164" s="30"/>
      <c r="RQC164" s="30"/>
      <c r="RQD164" s="30"/>
      <c r="RQE164" s="30"/>
      <c r="RQF164" s="30"/>
      <c r="RQG164" s="30"/>
      <c r="RQH164" s="31"/>
      <c r="RQI164" s="32"/>
      <c r="RQJ164" s="31"/>
      <c r="RQK164" s="31"/>
      <c r="RQL164" s="32"/>
      <c r="RQM164" s="33"/>
      <c r="RQN164" s="30"/>
      <c r="RQO164" s="30"/>
      <c r="RQP164" s="30"/>
      <c r="RQQ164" s="30"/>
      <c r="RQR164" s="30"/>
      <c r="RQS164" s="30"/>
      <c r="RQT164" s="30"/>
      <c r="RQU164" s="30"/>
      <c r="RQV164" s="30"/>
      <c r="RQW164" s="30"/>
      <c r="RQX164" s="31"/>
      <c r="RQY164" s="32"/>
      <c r="RQZ164" s="31"/>
      <c r="RRA164" s="31"/>
      <c r="RRB164" s="32"/>
      <c r="RRC164" s="33"/>
      <c r="RRD164" s="30"/>
      <c r="RRE164" s="30"/>
      <c r="RRF164" s="30"/>
      <c r="RRG164" s="30"/>
      <c r="RRH164" s="30"/>
      <c r="RRI164" s="30"/>
      <c r="RRJ164" s="30"/>
      <c r="RRK164" s="30"/>
      <c r="RRL164" s="30"/>
      <c r="RRM164" s="30"/>
      <c r="RRN164" s="31"/>
      <c r="RRO164" s="32"/>
      <c r="RRP164" s="31"/>
      <c r="RRQ164" s="31"/>
      <c r="RRR164" s="32"/>
      <c r="RRS164" s="33"/>
      <c r="RRT164" s="30"/>
      <c r="RRU164" s="30"/>
      <c r="RRV164" s="30"/>
      <c r="RRW164" s="30"/>
      <c r="RRX164" s="30"/>
      <c r="RRY164" s="30"/>
      <c r="RRZ164" s="30"/>
      <c r="RSA164" s="30"/>
      <c r="RSB164" s="30"/>
      <c r="RSC164" s="30"/>
      <c r="RSD164" s="31"/>
      <c r="RSE164" s="32"/>
      <c r="RSF164" s="31"/>
      <c r="RSG164" s="31"/>
      <c r="RSH164" s="32"/>
      <c r="RSI164" s="33"/>
      <c r="RSJ164" s="30"/>
      <c r="RSK164" s="30"/>
      <c r="RSL164" s="30"/>
      <c r="RSM164" s="30"/>
      <c r="RSN164" s="30"/>
      <c r="RSO164" s="30"/>
      <c r="RSP164" s="30"/>
      <c r="RSQ164" s="30"/>
      <c r="RSR164" s="30"/>
      <c r="RSS164" s="30"/>
      <c r="RST164" s="31"/>
      <c r="RSU164" s="32"/>
      <c r="RSV164" s="31"/>
      <c r="RSW164" s="31"/>
      <c r="RSX164" s="32"/>
      <c r="RSY164" s="33"/>
      <c r="RSZ164" s="30"/>
      <c r="RTA164" s="30"/>
      <c r="RTB164" s="30"/>
      <c r="RTC164" s="30"/>
      <c r="RTD164" s="30"/>
      <c r="RTE164" s="30"/>
      <c r="RTF164" s="30"/>
      <c r="RTG164" s="30"/>
      <c r="RTH164" s="30"/>
      <c r="RTI164" s="30"/>
      <c r="RTJ164" s="31"/>
      <c r="RTK164" s="32"/>
      <c r="RTL164" s="31"/>
      <c r="RTM164" s="31"/>
      <c r="RTN164" s="32"/>
      <c r="RTO164" s="33"/>
      <c r="RTP164" s="30"/>
      <c r="RTQ164" s="30"/>
      <c r="RTR164" s="30"/>
      <c r="RTS164" s="30"/>
      <c r="RTT164" s="30"/>
      <c r="RTU164" s="30"/>
      <c r="RTV164" s="30"/>
      <c r="RTW164" s="30"/>
      <c r="RTX164" s="30"/>
      <c r="RTY164" s="30"/>
      <c r="RTZ164" s="31"/>
      <c r="RUA164" s="32"/>
      <c r="RUB164" s="31"/>
      <c r="RUC164" s="31"/>
      <c r="RUD164" s="32"/>
      <c r="RUE164" s="33"/>
      <c r="RUF164" s="30"/>
      <c r="RUG164" s="30"/>
      <c r="RUH164" s="30"/>
      <c r="RUI164" s="30"/>
      <c r="RUJ164" s="30"/>
      <c r="RUK164" s="30"/>
      <c r="RUL164" s="30"/>
      <c r="RUM164" s="30"/>
      <c r="RUN164" s="30"/>
      <c r="RUO164" s="30"/>
      <c r="RUP164" s="31"/>
      <c r="RUQ164" s="32"/>
      <c r="RUR164" s="31"/>
      <c r="RUS164" s="31"/>
      <c r="RUT164" s="32"/>
      <c r="RUU164" s="33"/>
      <c r="RUV164" s="30"/>
      <c r="RUW164" s="30"/>
      <c r="RUX164" s="30"/>
      <c r="RUY164" s="30"/>
      <c r="RUZ164" s="30"/>
      <c r="RVA164" s="30"/>
      <c r="RVB164" s="30"/>
      <c r="RVC164" s="30"/>
      <c r="RVD164" s="30"/>
      <c r="RVE164" s="30"/>
      <c r="RVF164" s="31"/>
      <c r="RVG164" s="32"/>
      <c r="RVH164" s="31"/>
      <c r="RVI164" s="31"/>
      <c r="RVJ164" s="32"/>
      <c r="RVK164" s="33"/>
      <c r="RVL164" s="30"/>
      <c r="RVM164" s="30"/>
      <c r="RVN164" s="30"/>
      <c r="RVO164" s="30"/>
      <c r="RVP164" s="30"/>
      <c r="RVQ164" s="30"/>
      <c r="RVR164" s="30"/>
      <c r="RVS164" s="30"/>
      <c r="RVT164" s="30"/>
      <c r="RVU164" s="30"/>
      <c r="RVV164" s="31"/>
      <c r="RVW164" s="32"/>
      <c r="RVX164" s="31"/>
      <c r="RVY164" s="31"/>
      <c r="RVZ164" s="32"/>
      <c r="RWA164" s="33"/>
      <c r="RWB164" s="30"/>
      <c r="RWC164" s="30"/>
      <c r="RWD164" s="30"/>
      <c r="RWE164" s="30"/>
      <c r="RWF164" s="30"/>
      <c r="RWG164" s="30"/>
      <c r="RWH164" s="30"/>
      <c r="RWI164" s="30"/>
      <c r="RWJ164" s="30"/>
      <c r="RWK164" s="30"/>
      <c r="RWL164" s="31"/>
      <c r="RWM164" s="32"/>
      <c r="RWN164" s="31"/>
      <c r="RWO164" s="31"/>
      <c r="RWP164" s="32"/>
      <c r="RWQ164" s="33"/>
      <c r="RWR164" s="30"/>
      <c r="RWS164" s="30"/>
      <c r="RWT164" s="30"/>
      <c r="RWU164" s="30"/>
      <c r="RWV164" s="30"/>
      <c r="RWW164" s="30"/>
      <c r="RWX164" s="30"/>
      <c r="RWY164" s="30"/>
      <c r="RWZ164" s="30"/>
      <c r="RXA164" s="30"/>
      <c r="RXB164" s="31"/>
      <c r="RXC164" s="32"/>
      <c r="RXD164" s="31"/>
      <c r="RXE164" s="31"/>
      <c r="RXF164" s="32"/>
      <c r="RXG164" s="33"/>
      <c r="RXH164" s="30"/>
      <c r="RXI164" s="30"/>
      <c r="RXJ164" s="30"/>
      <c r="RXK164" s="30"/>
      <c r="RXL164" s="30"/>
      <c r="RXM164" s="30"/>
      <c r="RXN164" s="30"/>
      <c r="RXO164" s="30"/>
      <c r="RXP164" s="30"/>
      <c r="RXQ164" s="30"/>
      <c r="RXR164" s="31"/>
      <c r="RXS164" s="32"/>
      <c r="RXT164" s="31"/>
      <c r="RXU164" s="31"/>
      <c r="RXV164" s="32"/>
      <c r="RXW164" s="33"/>
      <c r="RXX164" s="30"/>
      <c r="RXY164" s="30"/>
      <c r="RXZ164" s="30"/>
      <c r="RYA164" s="30"/>
      <c r="RYB164" s="30"/>
      <c r="RYC164" s="30"/>
      <c r="RYD164" s="30"/>
      <c r="RYE164" s="30"/>
      <c r="RYF164" s="30"/>
      <c r="RYG164" s="30"/>
      <c r="RYH164" s="31"/>
      <c r="RYI164" s="32"/>
      <c r="RYJ164" s="31"/>
      <c r="RYK164" s="31"/>
      <c r="RYL164" s="32"/>
      <c r="RYM164" s="33"/>
      <c r="RYN164" s="30"/>
      <c r="RYO164" s="30"/>
      <c r="RYP164" s="30"/>
      <c r="RYQ164" s="30"/>
      <c r="RYR164" s="30"/>
      <c r="RYS164" s="30"/>
      <c r="RYT164" s="30"/>
      <c r="RYU164" s="30"/>
      <c r="RYV164" s="30"/>
      <c r="RYW164" s="30"/>
      <c r="RYX164" s="31"/>
      <c r="RYY164" s="32"/>
      <c r="RYZ164" s="31"/>
      <c r="RZA164" s="31"/>
      <c r="RZB164" s="32"/>
      <c r="RZC164" s="33"/>
      <c r="RZD164" s="30"/>
      <c r="RZE164" s="30"/>
      <c r="RZF164" s="30"/>
      <c r="RZG164" s="30"/>
      <c r="RZH164" s="30"/>
      <c r="RZI164" s="30"/>
      <c r="RZJ164" s="30"/>
      <c r="RZK164" s="30"/>
      <c r="RZL164" s="30"/>
      <c r="RZM164" s="30"/>
      <c r="RZN164" s="31"/>
      <c r="RZO164" s="32"/>
      <c r="RZP164" s="31"/>
      <c r="RZQ164" s="31"/>
      <c r="RZR164" s="32"/>
      <c r="RZS164" s="33"/>
      <c r="RZT164" s="30"/>
      <c r="RZU164" s="30"/>
      <c r="RZV164" s="30"/>
      <c r="RZW164" s="30"/>
      <c r="RZX164" s="30"/>
      <c r="RZY164" s="30"/>
      <c r="RZZ164" s="30"/>
      <c r="SAA164" s="30"/>
      <c r="SAB164" s="30"/>
      <c r="SAC164" s="30"/>
      <c r="SAD164" s="31"/>
      <c r="SAE164" s="32"/>
      <c r="SAF164" s="31"/>
      <c r="SAG164" s="31"/>
      <c r="SAH164" s="32"/>
      <c r="SAI164" s="33"/>
      <c r="SAJ164" s="30"/>
      <c r="SAK164" s="30"/>
      <c r="SAL164" s="30"/>
      <c r="SAM164" s="30"/>
      <c r="SAN164" s="30"/>
      <c r="SAO164" s="30"/>
      <c r="SAP164" s="30"/>
      <c r="SAQ164" s="30"/>
      <c r="SAR164" s="30"/>
      <c r="SAS164" s="30"/>
      <c r="SAT164" s="31"/>
      <c r="SAU164" s="32"/>
      <c r="SAV164" s="31"/>
      <c r="SAW164" s="31"/>
      <c r="SAX164" s="32"/>
      <c r="SAY164" s="33"/>
      <c r="SAZ164" s="30"/>
      <c r="SBA164" s="30"/>
      <c r="SBB164" s="30"/>
      <c r="SBC164" s="30"/>
      <c r="SBD164" s="30"/>
      <c r="SBE164" s="30"/>
      <c r="SBF164" s="30"/>
      <c r="SBG164" s="30"/>
      <c r="SBH164" s="30"/>
      <c r="SBI164" s="30"/>
      <c r="SBJ164" s="31"/>
      <c r="SBK164" s="32"/>
      <c r="SBL164" s="31"/>
      <c r="SBM164" s="31"/>
      <c r="SBN164" s="32"/>
      <c r="SBO164" s="33"/>
      <c r="SBP164" s="30"/>
      <c r="SBQ164" s="30"/>
      <c r="SBR164" s="30"/>
      <c r="SBS164" s="30"/>
      <c r="SBT164" s="30"/>
      <c r="SBU164" s="30"/>
      <c r="SBV164" s="30"/>
      <c r="SBW164" s="30"/>
      <c r="SBX164" s="30"/>
      <c r="SBY164" s="30"/>
      <c r="SBZ164" s="31"/>
      <c r="SCA164" s="32"/>
      <c r="SCB164" s="31"/>
      <c r="SCC164" s="31"/>
      <c r="SCD164" s="32"/>
      <c r="SCE164" s="33"/>
      <c r="SCF164" s="30"/>
      <c r="SCG164" s="30"/>
      <c r="SCH164" s="30"/>
      <c r="SCI164" s="30"/>
      <c r="SCJ164" s="30"/>
      <c r="SCK164" s="30"/>
      <c r="SCL164" s="30"/>
      <c r="SCM164" s="30"/>
      <c r="SCN164" s="30"/>
      <c r="SCO164" s="30"/>
      <c r="SCP164" s="31"/>
      <c r="SCQ164" s="32"/>
      <c r="SCR164" s="31"/>
      <c r="SCS164" s="31"/>
      <c r="SCT164" s="32"/>
      <c r="SCU164" s="33"/>
      <c r="SCV164" s="30"/>
      <c r="SCW164" s="30"/>
      <c r="SCX164" s="30"/>
      <c r="SCY164" s="30"/>
      <c r="SCZ164" s="30"/>
      <c r="SDA164" s="30"/>
      <c r="SDB164" s="30"/>
      <c r="SDC164" s="30"/>
      <c r="SDD164" s="30"/>
      <c r="SDE164" s="30"/>
      <c r="SDF164" s="31"/>
      <c r="SDG164" s="32"/>
      <c r="SDH164" s="31"/>
      <c r="SDI164" s="31"/>
      <c r="SDJ164" s="32"/>
      <c r="SDK164" s="33"/>
      <c r="SDL164" s="30"/>
      <c r="SDM164" s="30"/>
      <c r="SDN164" s="30"/>
      <c r="SDO164" s="30"/>
      <c r="SDP164" s="30"/>
      <c r="SDQ164" s="30"/>
      <c r="SDR164" s="30"/>
      <c r="SDS164" s="30"/>
      <c r="SDT164" s="30"/>
      <c r="SDU164" s="30"/>
      <c r="SDV164" s="31"/>
      <c r="SDW164" s="32"/>
      <c r="SDX164" s="31"/>
      <c r="SDY164" s="31"/>
      <c r="SDZ164" s="32"/>
      <c r="SEA164" s="33"/>
      <c r="SEB164" s="30"/>
      <c r="SEC164" s="30"/>
      <c r="SED164" s="30"/>
      <c r="SEE164" s="30"/>
      <c r="SEF164" s="30"/>
      <c r="SEG164" s="30"/>
      <c r="SEH164" s="30"/>
      <c r="SEI164" s="30"/>
      <c r="SEJ164" s="30"/>
      <c r="SEK164" s="30"/>
      <c r="SEL164" s="31"/>
      <c r="SEM164" s="32"/>
      <c r="SEN164" s="31"/>
      <c r="SEO164" s="31"/>
      <c r="SEP164" s="32"/>
      <c r="SEQ164" s="33"/>
      <c r="SER164" s="30"/>
      <c r="SES164" s="30"/>
      <c r="SET164" s="30"/>
      <c r="SEU164" s="30"/>
      <c r="SEV164" s="30"/>
      <c r="SEW164" s="30"/>
      <c r="SEX164" s="30"/>
      <c r="SEY164" s="30"/>
      <c r="SEZ164" s="30"/>
      <c r="SFA164" s="30"/>
      <c r="SFB164" s="31"/>
      <c r="SFC164" s="32"/>
      <c r="SFD164" s="31"/>
      <c r="SFE164" s="31"/>
      <c r="SFF164" s="32"/>
      <c r="SFG164" s="33"/>
      <c r="SFH164" s="30"/>
      <c r="SFI164" s="30"/>
      <c r="SFJ164" s="30"/>
      <c r="SFK164" s="30"/>
      <c r="SFL164" s="30"/>
      <c r="SFM164" s="30"/>
      <c r="SFN164" s="30"/>
      <c r="SFO164" s="30"/>
      <c r="SFP164" s="30"/>
      <c r="SFQ164" s="30"/>
      <c r="SFR164" s="31"/>
      <c r="SFS164" s="32"/>
      <c r="SFT164" s="31"/>
      <c r="SFU164" s="31"/>
      <c r="SFV164" s="32"/>
      <c r="SFW164" s="33"/>
      <c r="SFX164" s="30"/>
      <c r="SFY164" s="30"/>
      <c r="SFZ164" s="30"/>
      <c r="SGA164" s="30"/>
      <c r="SGB164" s="30"/>
      <c r="SGC164" s="30"/>
      <c r="SGD164" s="30"/>
      <c r="SGE164" s="30"/>
      <c r="SGF164" s="30"/>
      <c r="SGG164" s="30"/>
      <c r="SGH164" s="31"/>
      <c r="SGI164" s="32"/>
      <c r="SGJ164" s="31"/>
      <c r="SGK164" s="31"/>
      <c r="SGL164" s="32"/>
      <c r="SGM164" s="33"/>
      <c r="SGN164" s="30"/>
      <c r="SGO164" s="30"/>
      <c r="SGP164" s="30"/>
      <c r="SGQ164" s="30"/>
      <c r="SGR164" s="30"/>
      <c r="SGS164" s="30"/>
      <c r="SGT164" s="30"/>
      <c r="SGU164" s="30"/>
      <c r="SGV164" s="30"/>
      <c r="SGW164" s="30"/>
      <c r="SGX164" s="31"/>
      <c r="SGY164" s="32"/>
      <c r="SGZ164" s="31"/>
      <c r="SHA164" s="31"/>
      <c r="SHB164" s="32"/>
      <c r="SHC164" s="33"/>
      <c r="SHD164" s="30"/>
      <c r="SHE164" s="30"/>
      <c r="SHF164" s="30"/>
      <c r="SHG164" s="30"/>
      <c r="SHH164" s="30"/>
      <c r="SHI164" s="30"/>
      <c r="SHJ164" s="30"/>
      <c r="SHK164" s="30"/>
      <c r="SHL164" s="30"/>
      <c r="SHM164" s="30"/>
      <c r="SHN164" s="31"/>
      <c r="SHO164" s="32"/>
      <c r="SHP164" s="31"/>
      <c r="SHQ164" s="31"/>
      <c r="SHR164" s="32"/>
      <c r="SHS164" s="33"/>
      <c r="SHT164" s="30"/>
      <c r="SHU164" s="30"/>
      <c r="SHV164" s="30"/>
      <c r="SHW164" s="30"/>
      <c r="SHX164" s="30"/>
      <c r="SHY164" s="30"/>
      <c r="SHZ164" s="30"/>
      <c r="SIA164" s="30"/>
      <c r="SIB164" s="30"/>
      <c r="SIC164" s="30"/>
      <c r="SID164" s="31"/>
      <c r="SIE164" s="32"/>
      <c r="SIF164" s="31"/>
      <c r="SIG164" s="31"/>
      <c r="SIH164" s="32"/>
      <c r="SII164" s="33"/>
      <c r="SIJ164" s="30"/>
      <c r="SIK164" s="30"/>
      <c r="SIL164" s="30"/>
      <c r="SIM164" s="30"/>
      <c r="SIN164" s="30"/>
      <c r="SIO164" s="30"/>
      <c r="SIP164" s="30"/>
      <c r="SIQ164" s="30"/>
      <c r="SIR164" s="30"/>
      <c r="SIS164" s="30"/>
      <c r="SIT164" s="31"/>
      <c r="SIU164" s="32"/>
      <c r="SIV164" s="31"/>
      <c r="SIW164" s="31"/>
      <c r="SIX164" s="32"/>
      <c r="SIY164" s="33"/>
      <c r="SIZ164" s="30"/>
      <c r="SJA164" s="30"/>
      <c r="SJB164" s="30"/>
      <c r="SJC164" s="30"/>
      <c r="SJD164" s="30"/>
      <c r="SJE164" s="30"/>
      <c r="SJF164" s="30"/>
      <c r="SJG164" s="30"/>
      <c r="SJH164" s="30"/>
      <c r="SJI164" s="30"/>
      <c r="SJJ164" s="31"/>
      <c r="SJK164" s="32"/>
      <c r="SJL164" s="31"/>
      <c r="SJM164" s="31"/>
      <c r="SJN164" s="32"/>
      <c r="SJO164" s="33"/>
      <c r="SJP164" s="30"/>
      <c r="SJQ164" s="30"/>
      <c r="SJR164" s="30"/>
      <c r="SJS164" s="30"/>
      <c r="SJT164" s="30"/>
      <c r="SJU164" s="30"/>
      <c r="SJV164" s="30"/>
      <c r="SJW164" s="30"/>
      <c r="SJX164" s="30"/>
      <c r="SJY164" s="30"/>
      <c r="SJZ164" s="31"/>
      <c r="SKA164" s="32"/>
      <c r="SKB164" s="31"/>
      <c r="SKC164" s="31"/>
      <c r="SKD164" s="32"/>
      <c r="SKE164" s="33"/>
      <c r="SKF164" s="30"/>
      <c r="SKG164" s="30"/>
      <c r="SKH164" s="30"/>
      <c r="SKI164" s="30"/>
      <c r="SKJ164" s="30"/>
      <c r="SKK164" s="30"/>
      <c r="SKL164" s="30"/>
      <c r="SKM164" s="30"/>
      <c r="SKN164" s="30"/>
      <c r="SKO164" s="30"/>
      <c r="SKP164" s="31"/>
      <c r="SKQ164" s="32"/>
      <c r="SKR164" s="31"/>
      <c r="SKS164" s="31"/>
      <c r="SKT164" s="32"/>
      <c r="SKU164" s="33"/>
      <c r="SKV164" s="30"/>
      <c r="SKW164" s="30"/>
      <c r="SKX164" s="30"/>
      <c r="SKY164" s="30"/>
      <c r="SKZ164" s="30"/>
      <c r="SLA164" s="30"/>
      <c r="SLB164" s="30"/>
      <c r="SLC164" s="30"/>
      <c r="SLD164" s="30"/>
      <c r="SLE164" s="30"/>
      <c r="SLF164" s="31"/>
      <c r="SLG164" s="32"/>
      <c r="SLH164" s="31"/>
      <c r="SLI164" s="31"/>
      <c r="SLJ164" s="32"/>
      <c r="SLK164" s="33"/>
      <c r="SLL164" s="30"/>
      <c r="SLM164" s="30"/>
      <c r="SLN164" s="30"/>
      <c r="SLO164" s="30"/>
      <c r="SLP164" s="30"/>
      <c r="SLQ164" s="30"/>
      <c r="SLR164" s="30"/>
      <c r="SLS164" s="30"/>
      <c r="SLT164" s="30"/>
      <c r="SLU164" s="30"/>
      <c r="SLV164" s="31"/>
      <c r="SLW164" s="32"/>
      <c r="SLX164" s="31"/>
      <c r="SLY164" s="31"/>
      <c r="SLZ164" s="32"/>
      <c r="SMA164" s="33"/>
      <c r="SMB164" s="30"/>
      <c r="SMC164" s="30"/>
      <c r="SMD164" s="30"/>
      <c r="SME164" s="30"/>
      <c r="SMF164" s="30"/>
      <c r="SMG164" s="30"/>
      <c r="SMH164" s="30"/>
      <c r="SMI164" s="30"/>
      <c r="SMJ164" s="30"/>
      <c r="SMK164" s="30"/>
      <c r="SML164" s="31"/>
      <c r="SMM164" s="32"/>
      <c r="SMN164" s="31"/>
      <c r="SMO164" s="31"/>
      <c r="SMP164" s="32"/>
      <c r="SMQ164" s="33"/>
      <c r="SMR164" s="30"/>
      <c r="SMS164" s="30"/>
      <c r="SMT164" s="30"/>
      <c r="SMU164" s="30"/>
      <c r="SMV164" s="30"/>
      <c r="SMW164" s="30"/>
      <c r="SMX164" s="30"/>
      <c r="SMY164" s="30"/>
      <c r="SMZ164" s="30"/>
      <c r="SNA164" s="30"/>
      <c r="SNB164" s="31"/>
      <c r="SNC164" s="32"/>
      <c r="SND164" s="31"/>
      <c r="SNE164" s="31"/>
      <c r="SNF164" s="32"/>
      <c r="SNG164" s="33"/>
      <c r="SNH164" s="30"/>
      <c r="SNI164" s="30"/>
      <c r="SNJ164" s="30"/>
      <c r="SNK164" s="30"/>
      <c r="SNL164" s="30"/>
      <c r="SNM164" s="30"/>
      <c r="SNN164" s="30"/>
      <c r="SNO164" s="30"/>
      <c r="SNP164" s="30"/>
      <c r="SNQ164" s="30"/>
      <c r="SNR164" s="31"/>
      <c r="SNS164" s="32"/>
      <c r="SNT164" s="31"/>
      <c r="SNU164" s="31"/>
      <c r="SNV164" s="32"/>
      <c r="SNW164" s="33"/>
      <c r="SNX164" s="30"/>
      <c r="SNY164" s="30"/>
      <c r="SNZ164" s="30"/>
      <c r="SOA164" s="30"/>
      <c r="SOB164" s="30"/>
      <c r="SOC164" s="30"/>
      <c r="SOD164" s="30"/>
      <c r="SOE164" s="30"/>
      <c r="SOF164" s="30"/>
      <c r="SOG164" s="30"/>
      <c r="SOH164" s="31"/>
      <c r="SOI164" s="32"/>
      <c r="SOJ164" s="31"/>
      <c r="SOK164" s="31"/>
      <c r="SOL164" s="32"/>
      <c r="SOM164" s="33"/>
      <c r="SON164" s="30"/>
      <c r="SOO164" s="30"/>
      <c r="SOP164" s="30"/>
      <c r="SOQ164" s="30"/>
      <c r="SOR164" s="30"/>
      <c r="SOS164" s="30"/>
      <c r="SOT164" s="30"/>
      <c r="SOU164" s="30"/>
      <c r="SOV164" s="30"/>
      <c r="SOW164" s="30"/>
      <c r="SOX164" s="31"/>
      <c r="SOY164" s="32"/>
      <c r="SOZ164" s="31"/>
      <c r="SPA164" s="31"/>
      <c r="SPB164" s="32"/>
      <c r="SPC164" s="33"/>
      <c r="SPD164" s="30"/>
      <c r="SPE164" s="30"/>
      <c r="SPF164" s="30"/>
      <c r="SPG164" s="30"/>
      <c r="SPH164" s="30"/>
      <c r="SPI164" s="30"/>
      <c r="SPJ164" s="30"/>
      <c r="SPK164" s="30"/>
      <c r="SPL164" s="30"/>
      <c r="SPM164" s="30"/>
      <c r="SPN164" s="31"/>
      <c r="SPO164" s="32"/>
      <c r="SPP164" s="31"/>
      <c r="SPQ164" s="31"/>
      <c r="SPR164" s="32"/>
      <c r="SPS164" s="33"/>
      <c r="SPT164" s="30"/>
      <c r="SPU164" s="30"/>
      <c r="SPV164" s="30"/>
      <c r="SPW164" s="30"/>
      <c r="SPX164" s="30"/>
      <c r="SPY164" s="30"/>
      <c r="SPZ164" s="30"/>
      <c r="SQA164" s="30"/>
      <c r="SQB164" s="30"/>
      <c r="SQC164" s="30"/>
      <c r="SQD164" s="31"/>
      <c r="SQE164" s="32"/>
      <c r="SQF164" s="31"/>
      <c r="SQG164" s="31"/>
      <c r="SQH164" s="32"/>
      <c r="SQI164" s="33"/>
      <c r="SQJ164" s="30"/>
      <c r="SQK164" s="30"/>
      <c r="SQL164" s="30"/>
      <c r="SQM164" s="30"/>
      <c r="SQN164" s="30"/>
      <c r="SQO164" s="30"/>
      <c r="SQP164" s="30"/>
      <c r="SQQ164" s="30"/>
      <c r="SQR164" s="30"/>
      <c r="SQS164" s="30"/>
      <c r="SQT164" s="31"/>
      <c r="SQU164" s="32"/>
      <c r="SQV164" s="31"/>
      <c r="SQW164" s="31"/>
      <c r="SQX164" s="32"/>
      <c r="SQY164" s="33"/>
      <c r="SQZ164" s="30"/>
      <c r="SRA164" s="30"/>
      <c r="SRB164" s="30"/>
      <c r="SRC164" s="30"/>
      <c r="SRD164" s="30"/>
      <c r="SRE164" s="30"/>
      <c r="SRF164" s="30"/>
      <c r="SRG164" s="30"/>
      <c r="SRH164" s="30"/>
      <c r="SRI164" s="30"/>
      <c r="SRJ164" s="31"/>
      <c r="SRK164" s="32"/>
      <c r="SRL164" s="31"/>
      <c r="SRM164" s="31"/>
      <c r="SRN164" s="32"/>
      <c r="SRO164" s="33"/>
      <c r="SRP164" s="30"/>
      <c r="SRQ164" s="30"/>
      <c r="SRR164" s="30"/>
      <c r="SRS164" s="30"/>
      <c r="SRT164" s="30"/>
      <c r="SRU164" s="30"/>
      <c r="SRV164" s="30"/>
      <c r="SRW164" s="30"/>
      <c r="SRX164" s="30"/>
      <c r="SRY164" s="30"/>
      <c r="SRZ164" s="31"/>
      <c r="SSA164" s="32"/>
      <c r="SSB164" s="31"/>
      <c r="SSC164" s="31"/>
      <c r="SSD164" s="32"/>
      <c r="SSE164" s="33"/>
      <c r="SSF164" s="30"/>
      <c r="SSG164" s="30"/>
      <c r="SSH164" s="30"/>
      <c r="SSI164" s="30"/>
      <c r="SSJ164" s="30"/>
      <c r="SSK164" s="30"/>
      <c r="SSL164" s="30"/>
      <c r="SSM164" s="30"/>
      <c r="SSN164" s="30"/>
      <c r="SSO164" s="30"/>
      <c r="SSP164" s="31"/>
      <c r="SSQ164" s="32"/>
      <c r="SSR164" s="31"/>
      <c r="SSS164" s="31"/>
      <c r="SST164" s="32"/>
      <c r="SSU164" s="33"/>
      <c r="SSV164" s="30"/>
      <c r="SSW164" s="30"/>
      <c r="SSX164" s="30"/>
      <c r="SSY164" s="30"/>
      <c r="SSZ164" s="30"/>
      <c r="STA164" s="30"/>
      <c r="STB164" s="30"/>
      <c r="STC164" s="30"/>
      <c r="STD164" s="30"/>
      <c r="STE164" s="30"/>
      <c r="STF164" s="31"/>
      <c r="STG164" s="32"/>
      <c r="STH164" s="31"/>
      <c r="STI164" s="31"/>
      <c r="STJ164" s="32"/>
      <c r="STK164" s="33"/>
      <c r="STL164" s="30"/>
      <c r="STM164" s="30"/>
      <c r="STN164" s="30"/>
      <c r="STO164" s="30"/>
      <c r="STP164" s="30"/>
      <c r="STQ164" s="30"/>
      <c r="STR164" s="30"/>
      <c r="STS164" s="30"/>
      <c r="STT164" s="30"/>
      <c r="STU164" s="30"/>
      <c r="STV164" s="31"/>
      <c r="STW164" s="32"/>
      <c r="STX164" s="31"/>
      <c r="STY164" s="31"/>
      <c r="STZ164" s="32"/>
      <c r="SUA164" s="33"/>
      <c r="SUB164" s="30"/>
      <c r="SUC164" s="30"/>
      <c r="SUD164" s="30"/>
      <c r="SUE164" s="30"/>
      <c r="SUF164" s="30"/>
      <c r="SUG164" s="30"/>
      <c r="SUH164" s="30"/>
      <c r="SUI164" s="30"/>
      <c r="SUJ164" s="30"/>
      <c r="SUK164" s="30"/>
      <c r="SUL164" s="31"/>
      <c r="SUM164" s="32"/>
      <c r="SUN164" s="31"/>
      <c r="SUO164" s="31"/>
      <c r="SUP164" s="32"/>
      <c r="SUQ164" s="33"/>
      <c r="SUR164" s="30"/>
      <c r="SUS164" s="30"/>
      <c r="SUT164" s="30"/>
      <c r="SUU164" s="30"/>
      <c r="SUV164" s="30"/>
      <c r="SUW164" s="30"/>
      <c r="SUX164" s="30"/>
      <c r="SUY164" s="30"/>
      <c r="SUZ164" s="30"/>
      <c r="SVA164" s="30"/>
      <c r="SVB164" s="31"/>
      <c r="SVC164" s="32"/>
      <c r="SVD164" s="31"/>
      <c r="SVE164" s="31"/>
      <c r="SVF164" s="32"/>
      <c r="SVG164" s="33"/>
      <c r="SVH164" s="30"/>
      <c r="SVI164" s="30"/>
      <c r="SVJ164" s="30"/>
      <c r="SVK164" s="30"/>
      <c r="SVL164" s="30"/>
      <c r="SVM164" s="30"/>
      <c r="SVN164" s="30"/>
      <c r="SVO164" s="30"/>
      <c r="SVP164" s="30"/>
      <c r="SVQ164" s="30"/>
      <c r="SVR164" s="31"/>
      <c r="SVS164" s="32"/>
      <c r="SVT164" s="31"/>
      <c r="SVU164" s="31"/>
      <c r="SVV164" s="32"/>
      <c r="SVW164" s="33"/>
      <c r="SVX164" s="30"/>
      <c r="SVY164" s="30"/>
      <c r="SVZ164" s="30"/>
      <c r="SWA164" s="30"/>
      <c r="SWB164" s="30"/>
      <c r="SWC164" s="30"/>
      <c r="SWD164" s="30"/>
      <c r="SWE164" s="30"/>
      <c r="SWF164" s="30"/>
      <c r="SWG164" s="30"/>
      <c r="SWH164" s="31"/>
      <c r="SWI164" s="32"/>
      <c r="SWJ164" s="31"/>
      <c r="SWK164" s="31"/>
      <c r="SWL164" s="32"/>
      <c r="SWM164" s="33"/>
      <c r="SWN164" s="30"/>
      <c r="SWO164" s="30"/>
      <c r="SWP164" s="30"/>
      <c r="SWQ164" s="30"/>
      <c r="SWR164" s="30"/>
      <c r="SWS164" s="30"/>
      <c r="SWT164" s="30"/>
      <c r="SWU164" s="30"/>
      <c r="SWV164" s="30"/>
      <c r="SWW164" s="30"/>
      <c r="SWX164" s="31"/>
      <c r="SWY164" s="32"/>
      <c r="SWZ164" s="31"/>
      <c r="SXA164" s="31"/>
      <c r="SXB164" s="32"/>
      <c r="SXC164" s="33"/>
      <c r="SXD164" s="30"/>
      <c r="SXE164" s="30"/>
      <c r="SXF164" s="30"/>
      <c r="SXG164" s="30"/>
      <c r="SXH164" s="30"/>
      <c r="SXI164" s="30"/>
      <c r="SXJ164" s="30"/>
      <c r="SXK164" s="30"/>
      <c r="SXL164" s="30"/>
      <c r="SXM164" s="30"/>
      <c r="SXN164" s="31"/>
      <c r="SXO164" s="32"/>
      <c r="SXP164" s="31"/>
      <c r="SXQ164" s="31"/>
      <c r="SXR164" s="32"/>
      <c r="SXS164" s="33"/>
      <c r="SXT164" s="30"/>
      <c r="SXU164" s="30"/>
      <c r="SXV164" s="30"/>
      <c r="SXW164" s="30"/>
      <c r="SXX164" s="30"/>
      <c r="SXY164" s="30"/>
      <c r="SXZ164" s="30"/>
      <c r="SYA164" s="30"/>
      <c r="SYB164" s="30"/>
      <c r="SYC164" s="30"/>
      <c r="SYD164" s="31"/>
      <c r="SYE164" s="32"/>
      <c r="SYF164" s="31"/>
      <c r="SYG164" s="31"/>
      <c r="SYH164" s="32"/>
      <c r="SYI164" s="33"/>
      <c r="SYJ164" s="30"/>
      <c r="SYK164" s="30"/>
      <c r="SYL164" s="30"/>
      <c r="SYM164" s="30"/>
      <c r="SYN164" s="30"/>
      <c r="SYO164" s="30"/>
      <c r="SYP164" s="30"/>
      <c r="SYQ164" s="30"/>
      <c r="SYR164" s="30"/>
      <c r="SYS164" s="30"/>
      <c r="SYT164" s="31"/>
      <c r="SYU164" s="32"/>
      <c r="SYV164" s="31"/>
      <c r="SYW164" s="31"/>
      <c r="SYX164" s="32"/>
      <c r="SYY164" s="33"/>
      <c r="SYZ164" s="30"/>
      <c r="SZA164" s="30"/>
      <c r="SZB164" s="30"/>
      <c r="SZC164" s="30"/>
      <c r="SZD164" s="30"/>
      <c r="SZE164" s="30"/>
      <c r="SZF164" s="30"/>
      <c r="SZG164" s="30"/>
      <c r="SZH164" s="30"/>
      <c r="SZI164" s="30"/>
      <c r="SZJ164" s="31"/>
      <c r="SZK164" s="32"/>
      <c r="SZL164" s="31"/>
      <c r="SZM164" s="31"/>
      <c r="SZN164" s="32"/>
      <c r="SZO164" s="33"/>
      <c r="SZP164" s="30"/>
      <c r="SZQ164" s="30"/>
      <c r="SZR164" s="30"/>
      <c r="SZS164" s="30"/>
      <c r="SZT164" s="30"/>
      <c r="SZU164" s="30"/>
      <c r="SZV164" s="30"/>
      <c r="SZW164" s="30"/>
      <c r="SZX164" s="30"/>
      <c r="SZY164" s="30"/>
      <c r="SZZ164" s="31"/>
      <c r="TAA164" s="32"/>
      <c r="TAB164" s="31"/>
      <c r="TAC164" s="31"/>
      <c r="TAD164" s="32"/>
      <c r="TAE164" s="33"/>
      <c r="TAF164" s="30"/>
      <c r="TAG164" s="30"/>
      <c r="TAH164" s="30"/>
      <c r="TAI164" s="30"/>
      <c r="TAJ164" s="30"/>
      <c r="TAK164" s="30"/>
      <c r="TAL164" s="30"/>
      <c r="TAM164" s="30"/>
      <c r="TAN164" s="30"/>
      <c r="TAO164" s="30"/>
      <c r="TAP164" s="31"/>
      <c r="TAQ164" s="32"/>
      <c r="TAR164" s="31"/>
      <c r="TAS164" s="31"/>
      <c r="TAT164" s="32"/>
      <c r="TAU164" s="33"/>
      <c r="TAV164" s="30"/>
      <c r="TAW164" s="30"/>
      <c r="TAX164" s="30"/>
      <c r="TAY164" s="30"/>
      <c r="TAZ164" s="30"/>
      <c r="TBA164" s="30"/>
      <c r="TBB164" s="30"/>
      <c r="TBC164" s="30"/>
      <c r="TBD164" s="30"/>
      <c r="TBE164" s="30"/>
      <c r="TBF164" s="31"/>
      <c r="TBG164" s="32"/>
      <c r="TBH164" s="31"/>
      <c r="TBI164" s="31"/>
      <c r="TBJ164" s="32"/>
      <c r="TBK164" s="33"/>
      <c r="TBL164" s="30"/>
      <c r="TBM164" s="30"/>
      <c r="TBN164" s="30"/>
      <c r="TBO164" s="30"/>
      <c r="TBP164" s="30"/>
      <c r="TBQ164" s="30"/>
      <c r="TBR164" s="30"/>
      <c r="TBS164" s="30"/>
      <c r="TBT164" s="30"/>
      <c r="TBU164" s="30"/>
      <c r="TBV164" s="31"/>
      <c r="TBW164" s="32"/>
      <c r="TBX164" s="31"/>
      <c r="TBY164" s="31"/>
      <c r="TBZ164" s="32"/>
      <c r="TCA164" s="33"/>
      <c r="TCB164" s="30"/>
      <c r="TCC164" s="30"/>
      <c r="TCD164" s="30"/>
      <c r="TCE164" s="30"/>
      <c r="TCF164" s="30"/>
      <c r="TCG164" s="30"/>
      <c r="TCH164" s="30"/>
      <c r="TCI164" s="30"/>
      <c r="TCJ164" s="30"/>
      <c r="TCK164" s="30"/>
      <c r="TCL164" s="31"/>
      <c r="TCM164" s="32"/>
      <c r="TCN164" s="31"/>
      <c r="TCO164" s="31"/>
      <c r="TCP164" s="32"/>
      <c r="TCQ164" s="33"/>
      <c r="TCR164" s="30"/>
      <c r="TCS164" s="30"/>
      <c r="TCT164" s="30"/>
      <c r="TCU164" s="30"/>
      <c r="TCV164" s="30"/>
      <c r="TCW164" s="30"/>
      <c r="TCX164" s="30"/>
      <c r="TCY164" s="30"/>
      <c r="TCZ164" s="30"/>
      <c r="TDA164" s="30"/>
      <c r="TDB164" s="31"/>
      <c r="TDC164" s="32"/>
      <c r="TDD164" s="31"/>
      <c r="TDE164" s="31"/>
      <c r="TDF164" s="32"/>
      <c r="TDG164" s="33"/>
      <c r="TDH164" s="30"/>
      <c r="TDI164" s="30"/>
      <c r="TDJ164" s="30"/>
      <c r="TDK164" s="30"/>
      <c r="TDL164" s="30"/>
      <c r="TDM164" s="30"/>
      <c r="TDN164" s="30"/>
      <c r="TDO164" s="30"/>
      <c r="TDP164" s="30"/>
      <c r="TDQ164" s="30"/>
      <c r="TDR164" s="31"/>
      <c r="TDS164" s="32"/>
      <c r="TDT164" s="31"/>
      <c r="TDU164" s="31"/>
      <c r="TDV164" s="32"/>
      <c r="TDW164" s="33"/>
      <c r="TDX164" s="30"/>
      <c r="TDY164" s="30"/>
      <c r="TDZ164" s="30"/>
      <c r="TEA164" s="30"/>
      <c r="TEB164" s="30"/>
      <c r="TEC164" s="30"/>
      <c r="TED164" s="30"/>
      <c r="TEE164" s="30"/>
      <c r="TEF164" s="30"/>
      <c r="TEG164" s="30"/>
      <c r="TEH164" s="31"/>
      <c r="TEI164" s="32"/>
      <c r="TEJ164" s="31"/>
      <c r="TEK164" s="31"/>
      <c r="TEL164" s="32"/>
      <c r="TEM164" s="33"/>
      <c r="TEN164" s="30"/>
      <c r="TEO164" s="30"/>
      <c r="TEP164" s="30"/>
      <c r="TEQ164" s="30"/>
      <c r="TER164" s="30"/>
      <c r="TES164" s="30"/>
      <c r="TET164" s="30"/>
      <c r="TEU164" s="30"/>
      <c r="TEV164" s="30"/>
      <c r="TEW164" s="30"/>
      <c r="TEX164" s="31"/>
      <c r="TEY164" s="32"/>
      <c r="TEZ164" s="31"/>
      <c r="TFA164" s="31"/>
      <c r="TFB164" s="32"/>
      <c r="TFC164" s="33"/>
      <c r="TFD164" s="30"/>
      <c r="TFE164" s="30"/>
      <c r="TFF164" s="30"/>
      <c r="TFG164" s="30"/>
      <c r="TFH164" s="30"/>
      <c r="TFI164" s="30"/>
      <c r="TFJ164" s="30"/>
      <c r="TFK164" s="30"/>
      <c r="TFL164" s="30"/>
      <c r="TFM164" s="30"/>
      <c r="TFN164" s="31"/>
      <c r="TFO164" s="32"/>
      <c r="TFP164" s="31"/>
      <c r="TFQ164" s="31"/>
      <c r="TFR164" s="32"/>
      <c r="TFS164" s="33"/>
      <c r="TFT164" s="30"/>
      <c r="TFU164" s="30"/>
      <c r="TFV164" s="30"/>
      <c r="TFW164" s="30"/>
      <c r="TFX164" s="30"/>
      <c r="TFY164" s="30"/>
      <c r="TFZ164" s="30"/>
      <c r="TGA164" s="30"/>
      <c r="TGB164" s="30"/>
      <c r="TGC164" s="30"/>
      <c r="TGD164" s="31"/>
      <c r="TGE164" s="32"/>
      <c r="TGF164" s="31"/>
      <c r="TGG164" s="31"/>
      <c r="TGH164" s="32"/>
      <c r="TGI164" s="33"/>
      <c r="TGJ164" s="30"/>
      <c r="TGK164" s="30"/>
      <c r="TGL164" s="30"/>
      <c r="TGM164" s="30"/>
      <c r="TGN164" s="30"/>
      <c r="TGO164" s="30"/>
      <c r="TGP164" s="30"/>
      <c r="TGQ164" s="30"/>
      <c r="TGR164" s="30"/>
      <c r="TGS164" s="30"/>
      <c r="TGT164" s="31"/>
      <c r="TGU164" s="32"/>
      <c r="TGV164" s="31"/>
      <c r="TGW164" s="31"/>
      <c r="TGX164" s="32"/>
      <c r="TGY164" s="33"/>
      <c r="TGZ164" s="30"/>
      <c r="THA164" s="30"/>
      <c r="THB164" s="30"/>
      <c r="THC164" s="30"/>
      <c r="THD164" s="30"/>
      <c r="THE164" s="30"/>
      <c r="THF164" s="30"/>
      <c r="THG164" s="30"/>
      <c r="THH164" s="30"/>
      <c r="THI164" s="30"/>
      <c r="THJ164" s="31"/>
      <c r="THK164" s="32"/>
      <c r="THL164" s="31"/>
      <c r="THM164" s="31"/>
      <c r="THN164" s="32"/>
      <c r="THO164" s="33"/>
      <c r="THP164" s="30"/>
      <c r="THQ164" s="30"/>
      <c r="THR164" s="30"/>
      <c r="THS164" s="30"/>
      <c r="THT164" s="30"/>
      <c r="THU164" s="30"/>
      <c r="THV164" s="30"/>
      <c r="THW164" s="30"/>
      <c r="THX164" s="30"/>
      <c r="THY164" s="30"/>
      <c r="THZ164" s="31"/>
      <c r="TIA164" s="32"/>
      <c r="TIB164" s="31"/>
      <c r="TIC164" s="31"/>
      <c r="TID164" s="32"/>
      <c r="TIE164" s="33"/>
      <c r="TIF164" s="30"/>
      <c r="TIG164" s="30"/>
      <c r="TIH164" s="30"/>
      <c r="TII164" s="30"/>
      <c r="TIJ164" s="30"/>
      <c r="TIK164" s="30"/>
      <c r="TIL164" s="30"/>
      <c r="TIM164" s="30"/>
      <c r="TIN164" s="30"/>
      <c r="TIO164" s="30"/>
      <c r="TIP164" s="31"/>
      <c r="TIQ164" s="32"/>
      <c r="TIR164" s="31"/>
      <c r="TIS164" s="31"/>
      <c r="TIT164" s="32"/>
      <c r="TIU164" s="33"/>
      <c r="TIV164" s="30"/>
      <c r="TIW164" s="30"/>
      <c r="TIX164" s="30"/>
      <c r="TIY164" s="30"/>
      <c r="TIZ164" s="30"/>
      <c r="TJA164" s="30"/>
      <c r="TJB164" s="30"/>
      <c r="TJC164" s="30"/>
      <c r="TJD164" s="30"/>
      <c r="TJE164" s="30"/>
      <c r="TJF164" s="31"/>
      <c r="TJG164" s="32"/>
      <c r="TJH164" s="31"/>
      <c r="TJI164" s="31"/>
      <c r="TJJ164" s="32"/>
      <c r="TJK164" s="33"/>
      <c r="TJL164" s="30"/>
      <c r="TJM164" s="30"/>
      <c r="TJN164" s="30"/>
      <c r="TJO164" s="30"/>
      <c r="TJP164" s="30"/>
      <c r="TJQ164" s="30"/>
      <c r="TJR164" s="30"/>
      <c r="TJS164" s="30"/>
      <c r="TJT164" s="30"/>
      <c r="TJU164" s="30"/>
      <c r="TJV164" s="31"/>
      <c r="TJW164" s="32"/>
      <c r="TJX164" s="31"/>
      <c r="TJY164" s="31"/>
      <c r="TJZ164" s="32"/>
      <c r="TKA164" s="33"/>
      <c r="TKB164" s="30"/>
      <c r="TKC164" s="30"/>
      <c r="TKD164" s="30"/>
      <c r="TKE164" s="30"/>
      <c r="TKF164" s="30"/>
      <c r="TKG164" s="30"/>
      <c r="TKH164" s="30"/>
      <c r="TKI164" s="30"/>
      <c r="TKJ164" s="30"/>
      <c r="TKK164" s="30"/>
      <c r="TKL164" s="31"/>
      <c r="TKM164" s="32"/>
      <c r="TKN164" s="31"/>
      <c r="TKO164" s="31"/>
      <c r="TKP164" s="32"/>
      <c r="TKQ164" s="33"/>
      <c r="TKR164" s="30"/>
      <c r="TKS164" s="30"/>
      <c r="TKT164" s="30"/>
      <c r="TKU164" s="30"/>
      <c r="TKV164" s="30"/>
      <c r="TKW164" s="30"/>
      <c r="TKX164" s="30"/>
      <c r="TKY164" s="30"/>
      <c r="TKZ164" s="30"/>
      <c r="TLA164" s="30"/>
      <c r="TLB164" s="31"/>
      <c r="TLC164" s="32"/>
      <c r="TLD164" s="31"/>
      <c r="TLE164" s="31"/>
      <c r="TLF164" s="32"/>
      <c r="TLG164" s="33"/>
      <c r="TLH164" s="30"/>
      <c r="TLI164" s="30"/>
      <c r="TLJ164" s="30"/>
      <c r="TLK164" s="30"/>
      <c r="TLL164" s="30"/>
      <c r="TLM164" s="30"/>
      <c r="TLN164" s="30"/>
      <c r="TLO164" s="30"/>
      <c r="TLP164" s="30"/>
      <c r="TLQ164" s="30"/>
      <c r="TLR164" s="31"/>
      <c r="TLS164" s="32"/>
      <c r="TLT164" s="31"/>
      <c r="TLU164" s="31"/>
      <c r="TLV164" s="32"/>
      <c r="TLW164" s="33"/>
      <c r="TLX164" s="30"/>
      <c r="TLY164" s="30"/>
      <c r="TLZ164" s="30"/>
      <c r="TMA164" s="30"/>
      <c r="TMB164" s="30"/>
      <c r="TMC164" s="30"/>
      <c r="TMD164" s="30"/>
      <c r="TME164" s="30"/>
      <c r="TMF164" s="30"/>
      <c r="TMG164" s="30"/>
      <c r="TMH164" s="31"/>
      <c r="TMI164" s="32"/>
      <c r="TMJ164" s="31"/>
      <c r="TMK164" s="31"/>
      <c r="TML164" s="32"/>
      <c r="TMM164" s="33"/>
      <c r="TMN164" s="30"/>
      <c r="TMO164" s="30"/>
      <c r="TMP164" s="30"/>
      <c r="TMQ164" s="30"/>
      <c r="TMR164" s="30"/>
      <c r="TMS164" s="30"/>
      <c r="TMT164" s="30"/>
      <c r="TMU164" s="30"/>
      <c r="TMV164" s="30"/>
      <c r="TMW164" s="30"/>
      <c r="TMX164" s="31"/>
      <c r="TMY164" s="32"/>
      <c r="TMZ164" s="31"/>
      <c r="TNA164" s="31"/>
      <c r="TNB164" s="32"/>
      <c r="TNC164" s="33"/>
      <c r="TND164" s="30"/>
      <c r="TNE164" s="30"/>
      <c r="TNF164" s="30"/>
      <c r="TNG164" s="30"/>
      <c r="TNH164" s="30"/>
      <c r="TNI164" s="30"/>
      <c r="TNJ164" s="30"/>
      <c r="TNK164" s="30"/>
      <c r="TNL164" s="30"/>
      <c r="TNM164" s="30"/>
      <c r="TNN164" s="31"/>
      <c r="TNO164" s="32"/>
      <c r="TNP164" s="31"/>
      <c r="TNQ164" s="31"/>
      <c r="TNR164" s="32"/>
      <c r="TNS164" s="33"/>
      <c r="TNT164" s="30"/>
      <c r="TNU164" s="30"/>
      <c r="TNV164" s="30"/>
      <c r="TNW164" s="30"/>
      <c r="TNX164" s="30"/>
      <c r="TNY164" s="30"/>
      <c r="TNZ164" s="30"/>
      <c r="TOA164" s="30"/>
      <c r="TOB164" s="30"/>
      <c r="TOC164" s="30"/>
      <c r="TOD164" s="31"/>
      <c r="TOE164" s="32"/>
      <c r="TOF164" s="31"/>
      <c r="TOG164" s="31"/>
      <c r="TOH164" s="32"/>
      <c r="TOI164" s="33"/>
      <c r="TOJ164" s="30"/>
      <c r="TOK164" s="30"/>
      <c r="TOL164" s="30"/>
      <c r="TOM164" s="30"/>
      <c r="TON164" s="30"/>
      <c r="TOO164" s="30"/>
      <c r="TOP164" s="30"/>
      <c r="TOQ164" s="30"/>
      <c r="TOR164" s="30"/>
      <c r="TOS164" s="30"/>
      <c r="TOT164" s="31"/>
      <c r="TOU164" s="32"/>
      <c r="TOV164" s="31"/>
      <c r="TOW164" s="31"/>
      <c r="TOX164" s="32"/>
      <c r="TOY164" s="33"/>
      <c r="TOZ164" s="30"/>
      <c r="TPA164" s="30"/>
      <c r="TPB164" s="30"/>
      <c r="TPC164" s="30"/>
      <c r="TPD164" s="30"/>
      <c r="TPE164" s="30"/>
      <c r="TPF164" s="30"/>
      <c r="TPG164" s="30"/>
      <c r="TPH164" s="30"/>
      <c r="TPI164" s="30"/>
      <c r="TPJ164" s="31"/>
      <c r="TPK164" s="32"/>
      <c r="TPL164" s="31"/>
      <c r="TPM164" s="31"/>
      <c r="TPN164" s="32"/>
      <c r="TPO164" s="33"/>
      <c r="TPP164" s="30"/>
      <c r="TPQ164" s="30"/>
      <c r="TPR164" s="30"/>
      <c r="TPS164" s="30"/>
      <c r="TPT164" s="30"/>
      <c r="TPU164" s="30"/>
      <c r="TPV164" s="30"/>
      <c r="TPW164" s="30"/>
      <c r="TPX164" s="30"/>
      <c r="TPY164" s="30"/>
      <c r="TPZ164" s="31"/>
      <c r="TQA164" s="32"/>
      <c r="TQB164" s="31"/>
      <c r="TQC164" s="31"/>
      <c r="TQD164" s="32"/>
      <c r="TQE164" s="33"/>
      <c r="TQF164" s="30"/>
      <c r="TQG164" s="30"/>
      <c r="TQH164" s="30"/>
      <c r="TQI164" s="30"/>
      <c r="TQJ164" s="30"/>
      <c r="TQK164" s="30"/>
      <c r="TQL164" s="30"/>
      <c r="TQM164" s="30"/>
      <c r="TQN164" s="30"/>
      <c r="TQO164" s="30"/>
      <c r="TQP164" s="31"/>
      <c r="TQQ164" s="32"/>
      <c r="TQR164" s="31"/>
      <c r="TQS164" s="31"/>
      <c r="TQT164" s="32"/>
      <c r="TQU164" s="33"/>
      <c r="TQV164" s="30"/>
      <c r="TQW164" s="30"/>
      <c r="TQX164" s="30"/>
      <c r="TQY164" s="30"/>
      <c r="TQZ164" s="30"/>
      <c r="TRA164" s="30"/>
      <c r="TRB164" s="30"/>
      <c r="TRC164" s="30"/>
      <c r="TRD164" s="30"/>
      <c r="TRE164" s="30"/>
      <c r="TRF164" s="31"/>
      <c r="TRG164" s="32"/>
      <c r="TRH164" s="31"/>
      <c r="TRI164" s="31"/>
      <c r="TRJ164" s="32"/>
      <c r="TRK164" s="33"/>
      <c r="TRL164" s="30"/>
      <c r="TRM164" s="30"/>
      <c r="TRN164" s="30"/>
      <c r="TRO164" s="30"/>
      <c r="TRP164" s="30"/>
      <c r="TRQ164" s="30"/>
      <c r="TRR164" s="30"/>
      <c r="TRS164" s="30"/>
      <c r="TRT164" s="30"/>
      <c r="TRU164" s="30"/>
      <c r="TRV164" s="31"/>
      <c r="TRW164" s="32"/>
      <c r="TRX164" s="31"/>
      <c r="TRY164" s="31"/>
      <c r="TRZ164" s="32"/>
      <c r="TSA164" s="33"/>
      <c r="TSB164" s="30"/>
      <c r="TSC164" s="30"/>
      <c r="TSD164" s="30"/>
      <c r="TSE164" s="30"/>
      <c r="TSF164" s="30"/>
      <c r="TSG164" s="30"/>
      <c r="TSH164" s="30"/>
      <c r="TSI164" s="30"/>
      <c r="TSJ164" s="30"/>
      <c r="TSK164" s="30"/>
      <c r="TSL164" s="31"/>
      <c r="TSM164" s="32"/>
      <c r="TSN164" s="31"/>
      <c r="TSO164" s="31"/>
      <c r="TSP164" s="32"/>
      <c r="TSQ164" s="33"/>
      <c r="TSR164" s="30"/>
      <c r="TSS164" s="30"/>
      <c r="TST164" s="30"/>
      <c r="TSU164" s="30"/>
      <c r="TSV164" s="30"/>
      <c r="TSW164" s="30"/>
      <c r="TSX164" s="30"/>
      <c r="TSY164" s="30"/>
      <c r="TSZ164" s="30"/>
      <c r="TTA164" s="30"/>
      <c r="TTB164" s="31"/>
      <c r="TTC164" s="32"/>
      <c r="TTD164" s="31"/>
      <c r="TTE164" s="31"/>
      <c r="TTF164" s="32"/>
      <c r="TTG164" s="33"/>
      <c r="TTH164" s="30"/>
      <c r="TTI164" s="30"/>
      <c r="TTJ164" s="30"/>
      <c r="TTK164" s="30"/>
      <c r="TTL164" s="30"/>
      <c r="TTM164" s="30"/>
      <c r="TTN164" s="30"/>
      <c r="TTO164" s="30"/>
      <c r="TTP164" s="30"/>
      <c r="TTQ164" s="30"/>
      <c r="TTR164" s="31"/>
      <c r="TTS164" s="32"/>
      <c r="TTT164" s="31"/>
      <c r="TTU164" s="31"/>
      <c r="TTV164" s="32"/>
      <c r="TTW164" s="33"/>
      <c r="TTX164" s="30"/>
      <c r="TTY164" s="30"/>
      <c r="TTZ164" s="30"/>
      <c r="TUA164" s="30"/>
      <c r="TUB164" s="30"/>
      <c r="TUC164" s="30"/>
      <c r="TUD164" s="30"/>
      <c r="TUE164" s="30"/>
      <c r="TUF164" s="30"/>
      <c r="TUG164" s="30"/>
      <c r="TUH164" s="31"/>
      <c r="TUI164" s="32"/>
      <c r="TUJ164" s="31"/>
      <c r="TUK164" s="31"/>
      <c r="TUL164" s="32"/>
      <c r="TUM164" s="33"/>
      <c r="TUN164" s="30"/>
      <c r="TUO164" s="30"/>
      <c r="TUP164" s="30"/>
      <c r="TUQ164" s="30"/>
      <c r="TUR164" s="30"/>
      <c r="TUS164" s="30"/>
      <c r="TUT164" s="30"/>
      <c r="TUU164" s="30"/>
      <c r="TUV164" s="30"/>
      <c r="TUW164" s="30"/>
      <c r="TUX164" s="31"/>
      <c r="TUY164" s="32"/>
      <c r="TUZ164" s="31"/>
      <c r="TVA164" s="31"/>
      <c r="TVB164" s="32"/>
      <c r="TVC164" s="33"/>
      <c r="TVD164" s="30"/>
      <c r="TVE164" s="30"/>
      <c r="TVF164" s="30"/>
      <c r="TVG164" s="30"/>
      <c r="TVH164" s="30"/>
      <c r="TVI164" s="30"/>
      <c r="TVJ164" s="30"/>
      <c r="TVK164" s="30"/>
      <c r="TVL164" s="30"/>
      <c r="TVM164" s="30"/>
      <c r="TVN164" s="31"/>
      <c r="TVO164" s="32"/>
      <c r="TVP164" s="31"/>
      <c r="TVQ164" s="31"/>
      <c r="TVR164" s="32"/>
      <c r="TVS164" s="33"/>
      <c r="TVT164" s="30"/>
      <c r="TVU164" s="30"/>
      <c r="TVV164" s="30"/>
      <c r="TVW164" s="30"/>
      <c r="TVX164" s="30"/>
      <c r="TVY164" s="30"/>
      <c r="TVZ164" s="30"/>
      <c r="TWA164" s="30"/>
      <c r="TWB164" s="30"/>
      <c r="TWC164" s="30"/>
      <c r="TWD164" s="31"/>
      <c r="TWE164" s="32"/>
      <c r="TWF164" s="31"/>
      <c r="TWG164" s="31"/>
      <c r="TWH164" s="32"/>
      <c r="TWI164" s="33"/>
      <c r="TWJ164" s="30"/>
      <c r="TWK164" s="30"/>
      <c r="TWL164" s="30"/>
      <c r="TWM164" s="30"/>
      <c r="TWN164" s="30"/>
      <c r="TWO164" s="30"/>
      <c r="TWP164" s="30"/>
      <c r="TWQ164" s="30"/>
      <c r="TWR164" s="30"/>
      <c r="TWS164" s="30"/>
      <c r="TWT164" s="31"/>
      <c r="TWU164" s="32"/>
      <c r="TWV164" s="31"/>
      <c r="TWW164" s="31"/>
      <c r="TWX164" s="32"/>
      <c r="TWY164" s="33"/>
      <c r="TWZ164" s="30"/>
      <c r="TXA164" s="30"/>
      <c r="TXB164" s="30"/>
      <c r="TXC164" s="30"/>
      <c r="TXD164" s="30"/>
      <c r="TXE164" s="30"/>
      <c r="TXF164" s="30"/>
      <c r="TXG164" s="30"/>
      <c r="TXH164" s="30"/>
      <c r="TXI164" s="30"/>
      <c r="TXJ164" s="31"/>
      <c r="TXK164" s="32"/>
      <c r="TXL164" s="31"/>
      <c r="TXM164" s="31"/>
      <c r="TXN164" s="32"/>
      <c r="TXO164" s="33"/>
      <c r="TXP164" s="30"/>
      <c r="TXQ164" s="30"/>
      <c r="TXR164" s="30"/>
      <c r="TXS164" s="30"/>
      <c r="TXT164" s="30"/>
      <c r="TXU164" s="30"/>
      <c r="TXV164" s="30"/>
      <c r="TXW164" s="30"/>
      <c r="TXX164" s="30"/>
      <c r="TXY164" s="30"/>
      <c r="TXZ164" s="31"/>
      <c r="TYA164" s="32"/>
      <c r="TYB164" s="31"/>
      <c r="TYC164" s="31"/>
      <c r="TYD164" s="32"/>
      <c r="TYE164" s="33"/>
      <c r="TYF164" s="30"/>
      <c r="TYG164" s="30"/>
      <c r="TYH164" s="30"/>
      <c r="TYI164" s="30"/>
      <c r="TYJ164" s="30"/>
      <c r="TYK164" s="30"/>
      <c r="TYL164" s="30"/>
      <c r="TYM164" s="30"/>
      <c r="TYN164" s="30"/>
      <c r="TYO164" s="30"/>
      <c r="TYP164" s="31"/>
      <c r="TYQ164" s="32"/>
      <c r="TYR164" s="31"/>
      <c r="TYS164" s="31"/>
      <c r="TYT164" s="32"/>
      <c r="TYU164" s="33"/>
      <c r="TYV164" s="30"/>
      <c r="TYW164" s="30"/>
      <c r="TYX164" s="30"/>
      <c r="TYY164" s="30"/>
      <c r="TYZ164" s="30"/>
      <c r="TZA164" s="30"/>
      <c r="TZB164" s="30"/>
      <c r="TZC164" s="30"/>
      <c r="TZD164" s="30"/>
      <c r="TZE164" s="30"/>
      <c r="TZF164" s="31"/>
      <c r="TZG164" s="32"/>
      <c r="TZH164" s="31"/>
      <c r="TZI164" s="31"/>
      <c r="TZJ164" s="32"/>
      <c r="TZK164" s="33"/>
      <c r="TZL164" s="30"/>
      <c r="TZM164" s="30"/>
      <c r="TZN164" s="30"/>
      <c r="TZO164" s="30"/>
      <c r="TZP164" s="30"/>
      <c r="TZQ164" s="30"/>
      <c r="TZR164" s="30"/>
      <c r="TZS164" s="30"/>
      <c r="TZT164" s="30"/>
      <c r="TZU164" s="30"/>
      <c r="TZV164" s="31"/>
      <c r="TZW164" s="32"/>
      <c r="TZX164" s="31"/>
      <c r="TZY164" s="31"/>
      <c r="TZZ164" s="32"/>
      <c r="UAA164" s="33"/>
      <c r="UAB164" s="30"/>
      <c r="UAC164" s="30"/>
      <c r="UAD164" s="30"/>
      <c r="UAE164" s="30"/>
      <c r="UAF164" s="30"/>
      <c r="UAG164" s="30"/>
      <c r="UAH164" s="30"/>
      <c r="UAI164" s="30"/>
      <c r="UAJ164" s="30"/>
      <c r="UAK164" s="30"/>
      <c r="UAL164" s="31"/>
      <c r="UAM164" s="32"/>
      <c r="UAN164" s="31"/>
      <c r="UAO164" s="31"/>
      <c r="UAP164" s="32"/>
      <c r="UAQ164" s="33"/>
      <c r="UAR164" s="30"/>
      <c r="UAS164" s="30"/>
      <c r="UAT164" s="30"/>
      <c r="UAU164" s="30"/>
      <c r="UAV164" s="30"/>
      <c r="UAW164" s="30"/>
      <c r="UAX164" s="30"/>
      <c r="UAY164" s="30"/>
      <c r="UAZ164" s="30"/>
      <c r="UBA164" s="30"/>
      <c r="UBB164" s="31"/>
      <c r="UBC164" s="32"/>
      <c r="UBD164" s="31"/>
      <c r="UBE164" s="31"/>
      <c r="UBF164" s="32"/>
      <c r="UBG164" s="33"/>
      <c r="UBH164" s="30"/>
      <c r="UBI164" s="30"/>
      <c r="UBJ164" s="30"/>
      <c r="UBK164" s="30"/>
      <c r="UBL164" s="30"/>
      <c r="UBM164" s="30"/>
      <c r="UBN164" s="30"/>
      <c r="UBO164" s="30"/>
      <c r="UBP164" s="30"/>
      <c r="UBQ164" s="30"/>
      <c r="UBR164" s="31"/>
      <c r="UBS164" s="32"/>
      <c r="UBT164" s="31"/>
      <c r="UBU164" s="31"/>
      <c r="UBV164" s="32"/>
      <c r="UBW164" s="33"/>
      <c r="UBX164" s="30"/>
      <c r="UBY164" s="30"/>
      <c r="UBZ164" s="30"/>
      <c r="UCA164" s="30"/>
      <c r="UCB164" s="30"/>
      <c r="UCC164" s="30"/>
      <c r="UCD164" s="30"/>
      <c r="UCE164" s="30"/>
      <c r="UCF164" s="30"/>
      <c r="UCG164" s="30"/>
      <c r="UCH164" s="31"/>
      <c r="UCI164" s="32"/>
      <c r="UCJ164" s="31"/>
      <c r="UCK164" s="31"/>
      <c r="UCL164" s="32"/>
      <c r="UCM164" s="33"/>
      <c r="UCN164" s="30"/>
      <c r="UCO164" s="30"/>
      <c r="UCP164" s="30"/>
      <c r="UCQ164" s="30"/>
      <c r="UCR164" s="30"/>
      <c r="UCS164" s="30"/>
      <c r="UCT164" s="30"/>
      <c r="UCU164" s="30"/>
      <c r="UCV164" s="30"/>
      <c r="UCW164" s="30"/>
      <c r="UCX164" s="31"/>
      <c r="UCY164" s="32"/>
      <c r="UCZ164" s="31"/>
      <c r="UDA164" s="31"/>
      <c r="UDB164" s="32"/>
      <c r="UDC164" s="33"/>
      <c r="UDD164" s="30"/>
      <c r="UDE164" s="30"/>
      <c r="UDF164" s="30"/>
      <c r="UDG164" s="30"/>
      <c r="UDH164" s="30"/>
      <c r="UDI164" s="30"/>
      <c r="UDJ164" s="30"/>
      <c r="UDK164" s="30"/>
      <c r="UDL164" s="30"/>
      <c r="UDM164" s="30"/>
      <c r="UDN164" s="31"/>
      <c r="UDO164" s="32"/>
      <c r="UDP164" s="31"/>
      <c r="UDQ164" s="31"/>
      <c r="UDR164" s="32"/>
      <c r="UDS164" s="33"/>
      <c r="UDT164" s="30"/>
      <c r="UDU164" s="30"/>
      <c r="UDV164" s="30"/>
      <c r="UDW164" s="30"/>
      <c r="UDX164" s="30"/>
      <c r="UDY164" s="30"/>
      <c r="UDZ164" s="30"/>
      <c r="UEA164" s="30"/>
      <c r="UEB164" s="30"/>
      <c r="UEC164" s="30"/>
      <c r="UED164" s="31"/>
      <c r="UEE164" s="32"/>
      <c r="UEF164" s="31"/>
      <c r="UEG164" s="31"/>
      <c r="UEH164" s="32"/>
      <c r="UEI164" s="33"/>
      <c r="UEJ164" s="30"/>
      <c r="UEK164" s="30"/>
      <c r="UEL164" s="30"/>
      <c r="UEM164" s="30"/>
      <c r="UEN164" s="30"/>
      <c r="UEO164" s="30"/>
      <c r="UEP164" s="30"/>
      <c r="UEQ164" s="30"/>
      <c r="UER164" s="30"/>
      <c r="UES164" s="30"/>
      <c r="UET164" s="31"/>
      <c r="UEU164" s="32"/>
      <c r="UEV164" s="31"/>
      <c r="UEW164" s="31"/>
      <c r="UEX164" s="32"/>
      <c r="UEY164" s="33"/>
      <c r="UEZ164" s="30"/>
      <c r="UFA164" s="30"/>
      <c r="UFB164" s="30"/>
      <c r="UFC164" s="30"/>
      <c r="UFD164" s="30"/>
      <c r="UFE164" s="30"/>
      <c r="UFF164" s="30"/>
      <c r="UFG164" s="30"/>
      <c r="UFH164" s="30"/>
      <c r="UFI164" s="30"/>
      <c r="UFJ164" s="31"/>
      <c r="UFK164" s="32"/>
      <c r="UFL164" s="31"/>
      <c r="UFM164" s="31"/>
      <c r="UFN164" s="32"/>
      <c r="UFO164" s="33"/>
      <c r="UFP164" s="30"/>
      <c r="UFQ164" s="30"/>
      <c r="UFR164" s="30"/>
      <c r="UFS164" s="30"/>
      <c r="UFT164" s="30"/>
      <c r="UFU164" s="30"/>
      <c r="UFV164" s="30"/>
      <c r="UFW164" s="30"/>
      <c r="UFX164" s="30"/>
      <c r="UFY164" s="30"/>
      <c r="UFZ164" s="31"/>
      <c r="UGA164" s="32"/>
      <c r="UGB164" s="31"/>
      <c r="UGC164" s="31"/>
      <c r="UGD164" s="32"/>
      <c r="UGE164" s="33"/>
      <c r="UGF164" s="30"/>
      <c r="UGG164" s="30"/>
      <c r="UGH164" s="30"/>
      <c r="UGI164" s="30"/>
      <c r="UGJ164" s="30"/>
      <c r="UGK164" s="30"/>
      <c r="UGL164" s="30"/>
      <c r="UGM164" s="30"/>
      <c r="UGN164" s="30"/>
      <c r="UGO164" s="30"/>
      <c r="UGP164" s="31"/>
      <c r="UGQ164" s="32"/>
      <c r="UGR164" s="31"/>
      <c r="UGS164" s="31"/>
      <c r="UGT164" s="32"/>
      <c r="UGU164" s="33"/>
      <c r="UGV164" s="30"/>
      <c r="UGW164" s="30"/>
      <c r="UGX164" s="30"/>
      <c r="UGY164" s="30"/>
      <c r="UGZ164" s="30"/>
      <c r="UHA164" s="30"/>
      <c r="UHB164" s="30"/>
      <c r="UHC164" s="30"/>
      <c r="UHD164" s="30"/>
      <c r="UHE164" s="30"/>
      <c r="UHF164" s="31"/>
      <c r="UHG164" s="32"/>
      <c r="UHH164" s="31"/>
      <c r="UHI164" s="31"/>
      <c r="UHJ164" s="32"/>
      <c r="UHK164" s="33"/>
      <c r="UHL164" s="30"/>
      <c r="UHM164" s="30"/>
      <c r="UHN164" s="30"/>
      <c r="UHO164" s="30"/>
      <c r="UHP164" s="30"/>
      <c r="UHQ164" s="30"/>
      <c r="UHR164" s="30"/>
      <c r="UHS164" s="30"/>
      <c r="UHT164" s="30"/>
      <c r="UHU164" s="30"/>
      <c r="UHV164" s="31"/>
      <c r="UHW164" s="32"/>
      <c r="UHX164" s="31"/>
      <c r="UHY164" s="31"/>
      <c r="UHZ164" s="32"/>
      <c r="UIA164" s="33"/>
      <c r="UIB164" s="30"/>
      <c r="UIC164" s="30"/>
      <c r="UID164" s="30"/>
      <c r="UIE164" s="30"/>
      <c r="UIF164" s="30"/>
      <c r="UIG164" s="30"/>
      <c r="UIH164" s="30"/>
      <c r="UII164" s="30"/>
      <c r="UIJ164" s="30"/>
      <c r="UIK164" s="30"/>
      <c r="UIL164" s="31"/>
      <c r="UIM164" s="32"/>
      <c r="UIN164" s="31"/>
      <c r="UIO164" s="31"/>
      <c r="UIP164" s="32"/>
      <c r="UIQ164" s="33"/>
      <c r="UIR164" s="30"/>
      <c r="UIS164" s="30"/>
      <c r="UIT164" s="30"/>
      <c r="UIU164" s="30"/>
      <c r="UIV164" s="30"/>
      <c r="UIW164" s="30"/>
      <c r="UIX164" s="30"/>
      <c r="UIY164" s="30"/>
      <c r="UIZ164" s="30"/>
      <c r="UJA164" s="30"/>
      <c r="UJB164" s="31"/>
      <c r="UJC164" s="32"/>
      <c r="UJD164" s="31"/>
      <c r="UJE164" s="31"/>
      <c r="UJF164" s="32"/>
      <c r="UJG164" s="33"/>
      <c r="UJH164" s="30"/>
      <c r="UJI164" s="30"/>
      <c r="UJJ164" s="30"/>
      <c r="UJK164" s="30"/>
      <c r="UJL164" s="30"/>
      <c r="UJM164" s="30"/>
      <c r="UJN164" s="30"/>
      <c r="UJO164" s="30"/>
      <c r="UJP164" s="30"/>
      <c r="UJQ164" s="30"/>
      <c r="UJR164" s="31"/>
      <c r="UJS164" s="32"/>
      <c r="UJT164" s="31"/>
      <c r="UJU164" s="31"/>
      <c r="UJV164" s="32"/>
      <c r="UJW164" s="33"/>
      <c r="UJX164" s="30"/>
      <c r="UJY164" s="30"/>
      <c r="UJZ164" s="30"/>
      <c r="UKA164" s="30"/>
      <c r="UKB164" s="30"/>
      <c r="UKC164" s="30"/>
      <c r="UKD164" s="30"/>
      <c r="UKE164" s="30"/>
      <c r="UKF164" s="30"/>
      <c r="UKG164" s="30"/>
      <c r="UKH164" s="31"/>
      <c r="UKI164" s="32"/>
      <c r="UKJ164" s="31"/>
      <c r="UKK164" s="31"/>
      <c r="UKL164" s="32"/>
      <c r="UKM164" s="33"/>
      <c r="UKN164" s="30"/>
      <c r="UKO164" s="30"/>
      <c r="UKP164" s="30"/>
      <c r="UKQ164" s="30"/>
      <c r="UKR164" s="30"/>
      <c r="UKS164" s="30"/>
      <c r="UKT164" s="30"/>
      <c r="UKU164" s="30"/>
      <c r="UKV164" s="30"/>
      <c r="UKW164" s="30"/>
      <c r="UKX164" s="31"/>
      <c r="UKY164" s="32"/>
      <c r="UKZ164" s="31"/>
      <c r="ULA164" s="31"/>
      <c r="ULB164" s="32"/>
      <c r="ULC164" s="33"/>
      <c r="ULD164" s="30"/>
      <c r="ULE164" s="30"/>
      <c r="ULF164" s="30"/>
      <c r="ULG164" s="30"/>
      <c r="ULH164" s="30"/>
      <c r="ULI164" s="30"/>
      <c r="ULJ164" s="30"/>
      <c r="ULK164" s="30"/>
      <c r="ULL164" s="30"/>
      <c r="ULM164" s="30"/>
      <c r="ULN164" s="31"/>
      <c r="ULO164" s="32"/>
      <c r="ULP164" s="31"/>
      <c r="ULQ164" s="31"/>
      <c r="ULR164" s="32"/>
      <c r="ULS164" s="33"/>
      <c r="ULT164" s="30"/>
      <c r="ULU164" s="30"/>
      <c r="ULV164" s="30"/>
      <c r="ULW164" s="30"/>
      <c r="ULX164" s="30"/>
      <c r="ULY164" s="30"/>
      <c r="ULZ164" s="30"/>
      <c r="UMA164" s="30"/>
      <c r="UMB164" s="30"/>
      <c r="UMC164" s="30"/>
      <c r="UMD164" s="31"/>
      <c r="UME164" s="32"/>
      <c r="UMF164" s="31"/>
      <c r="UMG164" s="31"/>
      <c r="UMH164" s="32"/>
      <c r="UMI164" s="33"/>
      <c r="UMJ164" s="30"/>
      <c r="UMK164" s="30"/>
      <c r="UML164" s="30"/>
      <c r="UMM164" s="30"/>
      <c r="UMN164" s="30"/>
      <c r="UMO164" s="30"/>
      <c r="UMP164" s="30"/>
      <c r="UMQ164" s="30"/>
      <c r="UMR164" s="30"/>
      <c r="UMS164" s="30"/>
      <c r="UMT164" s="31"/>
      <c r="UMU164" s="32"/>
      <c r="UMV164" s="31"/>
      <c r="UMW164" s="31"/>
      <c r="UMX164" s="32"/>
      <c r="UMY164" s="33"/>
      <c r="UMZ164" s="30"/>
      <c r="UNA164" s="30"/>
      <c r="UNB164" s="30"/>
      <c r="UNC164" s="30"/>
      <c r="UND164" s="30"/>
      <c r="UNE164" s="30"/>
      <c r="UNF164" s="30"/>
      <c r="UNG164" s="30"/>
      <c r="UNH164" s="30"/>
      <c r="UNI164" s="30"/>
      <c r="UNJ164" s="31"/>
      <c r="UNK164" s="32"/>
      <c r="UNL164" s="31"/>
      <c r="UNM164" s="31"/>
      <c r="UNN164" s="32"/>
      <c r="UNO164" s="33"/>
      <c r="UNP164" s="30"/>
      <c r="UNQ164" s="30"/>
      <c r="UNR164" s="30"/>
      <c r="UNS164" s="30"/>
      <c r="UNT164" s="30"/>
      <c r="UNU164" s="30"/>
      <c r="UNV164" s="30"/>
      <c r="UNW164" s="30"/>
      <c r="UNX164" s="30"/>
      <c r="UNY164" s="30"/>
      <c r="UNZ164" s="31"/>
      <c r="UOA164" s="32"/>
      <c r="UOB164" s="31"/>
      <c r="UOC164" s="31"/>
      <c r="UOD164" s="32"/>
      <c r="UOE164" s="33"/>
      <c r="UOF164" s="30"/>
      <c r="UOG164" s="30"/>
      <c r="UOH164" s="30"/>
      <c r="UOI164" s="30"/>
      <c r="UOJ164" s="30"/>
      <c r="UOK164" s="30"/>
      <c r="UOL164" s="30"/>
      <c r="UOM164" s="30"/>
      <c r="UON164" s="30"/>
      <c r="UOO164" s="30"/>
      <c r="UOP164" s="31"/>
      <c r="UOQ164" s="32"/>
      <c r="UOR164" s="31"/>
      <c r="UOS164" s="31"/>
      <c r="UOT164" s="32"/>
      <c r="UOU164" s="33"/>
      <c r="UOV164" s="30"/>
      <c r="UOW164" s="30"/>
      <c r="UOX164" s="30"/>
      <c r="UOY164" s="30"/>
      <c r="UOZ164" s="30"/>
      <c r="UPA164" s="30"/>
      <c r="UPB164" s="30"/>
      <c r="UPC164" s="30"/>
      <c r="UPD164" s="30"/>
      <c r="UPE164" s="30"/>
      <c r="UPF164" s="31"/>
      <c r="UPG164" s="32"/>
      <c r="UPH164" s="31"/>
      <c r="UPI164" s="31"/>
      <c r="UPJ164" s="32"/>
      <c r="UPK164" s="33"/>
      <c r="UPL164" s="30"/>
      <c r="UPM164" s="30"/>
      <c r="UPN164" s="30"/>
      <c r="UPO164" s="30"/>
      <c r="UPP164" s="30"/>
      <c r="UPQ164" s="30"/>
      <c r="UPR164" s="30"/>
      <c r="UPS164" s="30"/>
      <c r="UPT164" s="30"/>
      <c r="UPU164" s="30"/>
      <c r="UPV164" s="31"/>
      <c r="UPW164" s="32"/>
      <c r="UPX164" s="31"/>
      <c r="UPY164" s="31"/>
      <c r="UPZ164" s="32"/>
      <c r="UQA164" s="33"/>
      <c r="UQB164" s="30"/>
      <c r="UQC164" s="30"/>
      <c r="UQD164" s="30"/>
      <c r="UQE164" s="30"/>
      <c r="UQF164" s="30"/>
      <c r="UQG164" s="30"/>
      <c r="UQH164" s="30"/>
      <c r="UQI164" s="30"/>
      <c r="UQJ164" s="30"/>
      <c r="UQK164" s="30"/>
      <c r="UQL164" s="31"/>
      <c r="UQM164" s="32"/>
      <c r="UQN164" s="31"/>
      <c r="UQO164" s="31"/>
      <c r="UQP164" s="32"/>
      <c r="UQQ164" s="33"/>
      <c r="UQR164" s="30"/>
      <c r="UQS164" s="30"/>
      <c r="UQT164" s="30"/>
      <c r="UQU164" s="30"/>
      <c r="UQV164" s="30"/>
      <c r="UQW164" s="30"/>
      <c r="UQX164" s="30"/>
      <c r="UQY164" s="30"/>
      <c r="UQZ164" s="30"/>
      <c r="URA164" s="30"/>
      <c r="URB164" s="31"/>
      <c r="URC164" s="32"/>
      <c r="URD164" s="31"/>
      <c r="URE164" s="31"/>
      <c r="URF164" s="32"/>
      <c r="URG164" s="33"/>
      <c r="URH164" s="30"/>
      <c r="URI164" s="30"/>
      <c r="URJ164" s="30"/>
      <c r="URK164" s="30"/>
      <c r="URL164" s="30"/>
      <c r="URM164" s="30"/>
      <c r="URN164" s="30"/>
      <c r="URO164" s="30"/>
      <c r="URP164" s="30"/>
      <c r="URQ164" s="30"/>
      <c r="URR164" s="31"/>
      <c r="URS164" s="32"/>
      <c r="URT164" s="31"/>
      <c r="URU164" s="31"/>
      <c r="URV164" s="32"/>
      <c r="URW164" s="33"/>
      <c r="URX164" s="30"/>
      <c r="URY164" s="30"/>
      <c r="URZ164" s="30"/>
      <c r="USA164" s="30"/>
      <c r="USB164" s="30"/>
      <c r="USC164" s="30"/>
      <c r="USD164" s="30"/>
      <c r="USE164" s="30"/>
      <c r="USF164" s="30"/>
      <c r="USG164" s="30"/>
      <c r="USH164" s="31"/>
      <c r="USI164" s="32"/>
      <c r="USJ164" s="31"/>
      <c r="USK164" s="31"/>
      <c r="USL164" s="32"/>
      <c r="USM164" s="33"/>
      <c r="USN164" s="30"/>
      <c r="USO164" s="30"/>
      <c r="USP164" s="30"/>
      <c r="USQ164" s="30"/>
      <c r="USR164" s="30"/>
      <c r="USS164" s="30"/>
      <c r="UST164" s="30"/>
      <c r="USU164" s="30"/>
      <c r="USV164" s="30"/>
      <c r="USW164" s="30"/>
      <c r="USX164" s="31"/>
      <c r="USY164" s="32"/>
      <c r="USZ164" s="31"/>
      <c r="UTA164" s="31"/>
      <c r="UTB164" s="32"/>
      <c r="UTC164" s="33"/>
      <c r="UTD164" s="30"/>
      <c r="UTE164" s="30"/>
      <c r="UTF164" s="30"/>
      <c r="UTG164" s="30"/>
      <c r="UTH164" s="30"/>
      <c r="UTI164" s="30"/>
      <c r="UTJ164" s="30"/>
      <c r="UTK164" s="30"/>
      <c r="UTL164" s="30"/>
      <c r="UTM164" s="30"/>
      <c r="UTN164" s="31"/>
      <c r="UTO164" s="32"/>
      <c r="UTP164" s="31"/>
      <c r="UTQ164" s="31"/>
      <c r="UTR164" s="32"/>
      <c r="UTS164" s="33"/>
      <c r="UTT164" s="30"/>
      <c r="UTU164" s="30"/>
      <c r="UTV164" s="30"/>
      <c r="UTW164" s="30"/>
      <c r="UTX164" s="30"/>
      <c r="UTY164" s="30"/>
      <c r="UTZ164" s="30"/>
      <c r="UUA164" s="30"/>
      <c r="UUB164" s="30"/>
      <c r="UUC164" s="30"/>
      <c r="UUD164" s="31"/>
      <c r="UUE164" s="32"/>
      <c r="UUF164" s="31"/>
      <c r="UUG164" s="31"/>
      <c r="UUH164" s="32"/>
      <c r="UUI164" s="33"/>
      <c r="UUJ164" s="30"/>
      <c r="UUK164" s="30"/>
      <c r="UUL164" s="30"/>
      <c r="UUM164" s="30"/>
      <c r="UUN164" s="30"/>
      <c r="UUO164" s="30"/>
      <c r="UUP164" s="30"/>
      <c r="UUQ164" s="30"/>
      <c r="UUR164" s="30"/>
      <c r="UUS164" s="30"/>
      <c r="UUT164" s="31"/>
      <c r="UUU164" s="32"/>
      <c r="UUV164" s="31"/>
      <c r="UUW164" s="31"/>
      <c r="UUX164" s="32"/>
      <c r="UUY164" s="33"/>
      <c r="UUZ164" s="30"/>
      <c r="UVA164" s="30"/>
      <c r="UVB164" s="30"/>
      <c r="UVC164" s="30"/>
      <c r="UVD164" s="30"/>
      <c r="UVE164" s="30"/>
      <c r="UVF164" s="30"/>
      <c r="UVG164" s="30"/>
      <c r="UVH164" s="30"/>
      <c r="UVI164" s="30"/>
      <c r="UVJ164" s="31"/>
      <c r="UVK164" s="32"/>
      <c r="UVL164" s="31"/>
      <c r="UVM164" s="31"/>
      <c r="UVN164" s="32"/>
      <c r="UVO164" s="33"/>
      <c r="UVP164" s="30"/>
      <c r="UVQ164" s="30"/>
      <c r="UVR164" s="30"/>
      <c r="UVS164" s="30"/>
      <c r="UVT164" s="30"/>
      <c r="UVU164" s="30"/>
      <c r="UVV164" s="30"/>
      <c r="UVW164" s="30"/>
      <c r="UVX164" s="30"/>
      <c r="UVY164" s="30"/>
      <c r="UVZ164" s="31"/>
      <c r="UWA164" s="32"/>
      <c r="UWB164" s="31"/>
      <c r="UWC164" s="31"/>
      <c r="UWD164" s="32"/>
      <c r="UWE164" s="33"/>
      <c r="UWF164" s="30"/>
      <c r="UWG164" s="30"/>
      <c r="UWH164" s="30"/>
      <c r="UWI164" s="30"/>
      <c r="UWJ164" s="30"/>
      <c r="UWK164" s="30"/>
      <c r="UWL164" s="30"/>
      <c r="UWM164" s="30"/>
      <c r="UWN164" s="30"/>
      <c r="UWO164" s="30"/>
      <c r="UWP164" s="31"/>
      <c r="UWQ164" s="32"/>
      <c r="UWR164" s="31"/>
      <c r="UWS164" s="31"/>
      <c r="UWT164" s="32"/>
      <c r="UWU164" s="33"/>
      <c r="UWV164" s="30"/>
      <c r="UWW164" s="30"/>
      <c r="UWX164" s="30"/>
      <c r="UWY164" s="30"/>
      <c r="UWZ164" s="30"/>
      <c r="UXA164" s="30"/>
      <c r="UXB164" s="30"/>
      <c r="UXC164" s="30"/>
      <c r="UXD164" s="30"/>
      <c r="UXE164" s="30"/>
      <c r="UXF164" s="31"/>
      <c r="UXG164" s="32"/>
      <c r="UXH164" s="31"/>
      <c r="UXI164" s="31"/>
      <c r="UXJ164" s="32"/>
      <c r="UXK164" s="33"/>
      <c r="UXL164" s="30"/>
      <c r="UXM164" s="30"/>
      <c r="UXN164" s="30"/>
      <c r="UXO164" s="30"/>
      <c r="UXP164" s="30"/>
      <c r="UXQ164" s="30"/>
      <c r="UXR164" s="30"/>
      <c r="UXS164" s="30"/>
      <c r="UXT164" s="30"/>
      <c r="UXU164" s="30"/>
      <c r="UXV164" s="31"/>
      <c r="UXW164" s="32"/>
      <c r="UXX164" s="31"/>
      <c r="UXY164" s="31"/>
      <c r="UXZ164" s="32"/>
      <c r="UYA164" s="33"/>
      <c r="UYB164" s="30"/>
      <c r="UYC164" s="30"/>
      <c r="UYD164" s="30"/>
      <c r="UYE164" s="30"/>
      <c r="UYF164" s="30"/>
      <c r="UYG164" s="30"/>
      <c r="UYH164" s="30"/>
      <c r="UYI164" s="30"/>
      <c r="UYJ164" s="30"/>
      <c r="UYK164" s="30"/>
      <c r="UYL164" s="31"/>
      <c r="UYM164" s="32"/>
      <c r="UYN164" s="31"/>
      <c r="UYO164" s="31"/>
      <c r="UYP164" s="32"/>
      <c r="UYQ164" s="33"/>
      <c r="UYR164" s="30"/>
      <c r="UYS164" s="30"/>
      <c r="UYT164" s="30"/>
      <c r="UYU164" s="30"/>
      <c r="UYV164" s="30"/>
      <c r="UYW164" s="30"/>
      <c r="UYX164" s="30"/>
      <c r="UYY164" s="30"/>
      <c r="UYZ164" s="30"/>
      <c r="UZA164" s="30"/>
      <c r="UZB164" s="31"/>
      <c r="UZC164" s="32"/>
      <c r="UZD164" s="31"/>
      <c r="UZE164" s="31"/>
      <c r="UZF164" s="32"/>
      <c r="UZG164" s="33"/>
      <c r="UZH164" s="30"/>
      <c r="UZI164" s="30"/>
      <c r="UZJ164" s="30"/>
      <c r="UZK164" s="30"/>
      <c r="UZL164" s="30"/>
      <c r="UZM164" s="30"/>
      <c r="UZN164" s="30"/>
      <c r="UZO164" s="30"/>
      <c r="UZP164" s="30"/>
      <c r="UZQ164" s="30"/>
      <c r="UZR164" s="31"/>
      <c r="UZS164" s="32"/>
      <c r="UZT164" s="31"/>
      <c r="UZU164" s="31"/>
      <c r="UZV164" s="32"/>
      <c r="UZW164" s="33"/>
      <c r="UZX164" s="30"/>
      <c r="UZY164" s="30"/>
      <c r="UZZ164" s="30"/>
      <c r="VAA164" s="30"/>
      <c r="VAB164" s="30"/>
      <c r="VAC164" s="30"/>
      <c r="VAD164" s="30"/>
      <c r="VAE164" s="30"/>
      <c r="VAF164" s="30"/>
      <c r="VAG164" s="30"/>
      <c r="VAH164" s="31"/>
      <c r="VAI164" s="32"/>
      <c r="VAJ164" s="31"/>
      <c r="VAK164" s="31"/>
      <c r="VAL164" s="32"/>
      <c r="VAM164" s="33"/>
      <c r="VAN164" s="30"/>
      <c r="VAO164" s="30"/>
      <c r="VAP164" s="30"/>
      <c r="VAQ164" s="30"/>
      <c r="VAR164" s="30"/>
      <c r="VAS164" s="30"/>
      <c r="VAT164" s="30"/>
      <c r="VAU164" s="30"/>
      <c r="VAV164" s="30"/>
      <c r="VAW164" s="30"/>
      <c r="VAX164" s="31"/>
      <c r="VAY164" s="32"/>
      <c r="VAZ164" s="31"/>
      <c r="VBA164" s="31"/>
      <c r="VBB164" s="32"/>
      <c r="VBC164" s="33"/>
      <c r="VBD164" s="30"/>
      <c r="VBE164" s="30"/>
      <c r="VBF164" s="30"/>
      <c r="VBG164" s="30"/>
      <c r="VBH164" s="30"/>
      <c r="VBI164" s="30"/>
      <c r="VBJ164" s="30"/>
      <c r="VBK164" s="30"/>
      <c r="VBL164" s="30"/>
      <c r="VBM164" s="30"/>
      <c r="VBN164" s="31"/>
      <c r="VBO164" s="32"/>
      <c r="VBP164" s="31"/>
      <c r="VBQ164" s="31"/>
      <c r="VBR164" s="32"/>
      <c r="VBS164" s="33"/>
      <c r="VBT164" s="30"/>
      <c r="VBU164" s="30"/>
      <c r="VBV164" s="30"/>
      <c r="VBW164" s="30"/>
      <c r="VBX164" s="30"/>
      <c r="VBY164" s="30"/>
      <c r="VBZ164" s="30"/>
      <c r="VCA164" s="30"/>
      <c r="VCB164" s="30"/>
      <c r="VCC164" s="30"/>
      <c r="VCD164" s="31"/>
      <c r="VCE164" s="32"/>
      <c r="VCF164" s="31"/>
      <c r="VCG164" s="31"/>
      <c r="VCH164" s="32"/>
      <c r="VCI164" s="33"/>
      <c r="VCJ164" s="30"/>
      <c r="VCK164" s="30"/>
      <c r="VCL164" s="30"/>
      <c r="VCM164" s="30"/>
      <c r="VCN164" s="30"/>
      <c r="VCO164" s="30"/>
      <c r="VCP164" s="30"/>
      <c r="VCQ164" s="30"/>
      <c r="VCR164" s="30"/>
      <c r="VCS164" s="30"/>
      <c r="VCT164" s="31"/>
      <c r="VCU164" s="32"/>
      <c r="VCV164" s="31"/>
      <c r="VCW164" s="31"/>
      <c r="VCX164" s="32"/>
      <c r="VCY164" s="33"/>
      <c r="VCZ164" s="30"/>
      <c r="VDA164" s="30"/>
      <c r="VDB164" s="30"/>
      <c r="VDC164" s="30"/>
      <c r="VDD164" s="30"/>
      <c r="VDE164" s="30"/>
      <c r="VDF164" s="30"/>
      <c r="VDG164" s="30"/>
      <c r="VDH164" s="30"/>
      <c r="VDI164" s="30"/>
      <c r="VDJ164" s="31"/>
      <c r="VDK164" s="32"/>
      <c r="VDL164" s="31"/>
      <c r="VDM164" s="31"/>
      <c r="VDN164" s="32"/>
      <c r="VDO164" s="33"/>
      <c r="VDP164" s="30"/>
      <c r="VDQ164" s="30"/>
      <c r="VDR164" s="30"/>
      <c r="VDS164" s="30"/>
      <c r="VDT164" s="30"/>
      <c r="VDU164" s="30"/>
      <c r="VDV164" s="30"/>
      <c r="VDW164" s="30"/>
      <c r="VDX164" s="30"/>
      <c r="VDY164" s="30"/>
      <c r="VDZ164" s="31"/>
      <c r="VEA164" s="32"/>
      <c r="VEB164" s="31"/>
      <c r="VEC164" s="31"/>
      <c r="VED164" s="32"/>
      <c r="VEE164" s="33"/>
      <c r="VEF164" s="30"/>
      <c r="VEG164" s="30"/>
      <c r="VEH164" s="30"/>
      <c r="VEI164" s="30"/>
      <c r="VEJ164" s="30"/>
      <c r="VEK164" s="30"/>
      <c r="VEL164" s="30"/>
      <c r="VEM164" s="30"/>
      <c r="VEN164" s="30"/>
      <c r="VEO164" s="30"/>
      <c r="VEP164" s="31"/>
      <c r="VEQ164" s="32"/>
      <c r="VER164" s="31"/>
      <c r="VES164" s="31"/>
      <c r="VET164" s="32"/>
      <c r="VEU164" s="33"/>
      <c r="VEV164" s="30"/>
      <c r="VEW164" s="30"/>
      <c r="VEX164" s="30"/>
      <c r="VEY164" s="30"/>
      <c r="VEZ164" s="30"/>
      <c r="VFA164" s="30"/>
      <c r="VFB164" s="30"/>
      <c r="VFC164" s="30"/>
      <c r="VFD164" s="30"/>
      <c r="VFE164" s="30"/>
      <c r="VFF164" s="31"/>
      <c r="VFG164" s="32"/>
      <c r="VFH164" s="31"/>
      <c r="VFI164" s="31"/>
      <c r="VFJ164" s="32"/>
      <c r="VFK164" s="33"/>
      <c r="VFL164" s="30"/>
      <c r="VFM164" s="30"/>
      <c r="VFN164" s="30"/>
      <c r="VFO164" s="30"/>
      <c r="VFP164" s="30"/>
      <c r="VFQ164" s="30"/>
      <c r="VFR164" s="30"/>
      <c r="VFS164" s="30"/>
      <c r="VFT164" s="30"/>
      <c r="VFU164" s="30"/>
      <c r="VFV164" s="31"/>
      <c r="VFW164" s="32"/>
      <c r="VFX164" s="31"/>
      <c r="VFY164" s="31"/>
      <c r="VFZ164" s="32"/>
      <c r="VGA164" s="33"/>
      <c r="VGB164" s="30"/>
      <c r="VGC164" s="30"/>
      <c r="VGD164" s="30"/>
      <c r="VGE164" s="30"/>
      <c r="VGF164" s="30"/>
      <c r="VGG164" s="30"/>
      <c r="VGH164" s="30"/>
      <c r="VGI164" s="30"/>
      <c r="VGJ164" s="30"/>
      <c r="VGK164" s="30"/>
      <c r="VGL164" s="31"/>
      <c r="VGM164" s="32"/>
      <c r="VGN164" s="31"/>
      <c r="VGO164" s="31"/>
      <c r="VGP164" s="32"/>
      <c r="VGQ164" s="33"/>
      <c r="VGR164" s="30"/>
      <c r="VGS164" s="30"/>
      <c r="VGT164" s="30"/>
      <c r="VGU164" s="30"/>
      <c r="VGV164" s="30"/>
      <c r="VGW164" s="30"/>
      <c r="VGX164" s="30"/>
      <c r="VGY164" s="30"/>
      <c r="VGZ164" s="30"/>
      <c r="VHA164" s="30"/>
      <c r="VHB164" s="31"/>
      <c r="VHC164" s="32"/>
      <c r="VHD164" s="31"/>
      <c r="VHE164" s="31"/>
      <c r="VHF164" s="32"/>
      <c r="VHG164" s="33"/>
      <c r="VHH164" s="30"/>
      <c r="VHI164" s="30"/>
      <c r="VHJ164" s="30"/>
      <c r="VHK164" s="30"/>
      <c r="VHL164" s="30"/>
      <c r="VHM164" s="30"/>
      <c r="VHN164" s="30"/>
      <c r="VHO164" s="30"/>
      <c r="VHP164" s="30"/>
      <c r="VHQ164" s="30"/>
      <c r="VHR164" s="31"/>
      <c r="VHS164" s="32"/>
      <c r="VHT164" s="31"/>
      <c r="VHU164" s="31"/>
      <c r="VHV164" s="32"/>
      <c r="VHW164" s="33"/>
      <c r="VHX164" s="30"/>
      <c r="VHY164" s="30"/>
      <c r="VHZ164" s="30"/>
      <c r="VIA164" s="30"/>
      <c r="VIB164" s="30"/>
      <c r="VIC164" s="30"/>
      <c r="VID164" s="30"/>
      <c r="VIE164" s="30"/>
      <c r="VIF164" s="30"/>
      <c r="VIG164" s="30"/>
      <c r="VIH164" s="31"/>
      <c r="VII164" s="32"/>
      <c r="VIJ164" s="31"/>
      <c r="VIK164" s="31"/>
      <c r="VIL164" s="32"/>
      <c r="VIM164" s="33"/>
      <c r="VIN164" s="30"/>
      <c r="VIO164" s="30"/>
      <c r="VIP164" s="30"/>
      <c r="VIQ164" s="30"/>
      <c r="VIR164" s="30"/>
      <c r="VIS164" s="30"/>
      <c r="VIT164" s="30"/>
      <c r="VIU164" s="30"/>
      <c r="VIV164" s="30"/>
      <c r="VIW164" s="30"/>
      <c r="VIX164" s="31"/>
      <c r="VIY164" s="32"/>
      <c r="VIZ164" s="31"/>
      <c r="VJA164" s="31"/>
      <c r="VJB164" s="32"/>
      <c r="VJC164" s="33"/>
      <c r="VJD164" s="30"/>
      <c r="VJE164" s="30"/>
      <c r="VJF164" s="30"/>
      <c r="VJG164" s="30"/>
      <c r="VJH164" s="30"/>
      <c r="VJI164" s="30"/>
      <c r="VJJ164" s="30"/>
      <c r="VJK164" s="30"/>
      <c r="VJL164" s="30"/>
      <c r="VJM164" s="30"/>
      <c r="VJN164" s="31"/>
      <c r="VJO164" s="32"/>
      <c r="VJP164" s="31"/>
      <c r="VJQ164" s="31"/>
      <c r="VJR164" s="32"/>
      <c r="VJS164" s="33"/>
      <c r="VJT164" s="30"/>
      <c r="VJU164" s="30"/>
      <c r="VJV164" s="30"/>
      <c r="VJW164" s="30"/>
      <c r="VJX164" s="30"/>
      <c r="VJY164" s="30"/>
      <c r="VJZ164" s="30"/>
      <c r="VKA164" s="30"/>
      <c r="VKB164" s="30"/>
      <c r="VKC164" s="30"/>
      <c r="VKD164" s="31"/>
      <c r="VKE164" s="32"/>
      <c r="VKF164" s="31"/>
      <c r="VKG164" s="31"/>
      <c r="VKH164" s="32"/>
      <c r="VKI164" s="33"/>
      <c r="VKJ164" s="30"/>
      <c r="VKK164" s="30"/>
      <c r="VKL164" s="30"/>
      <c r="VKM164" s="30"/>
      <c r="VKN164" s="30"/>
      <c r="VKO164" s="30"/>
      <c r="VKP164" s="30"/>
      <c r="VKQ164" s="30"/>
      <c r="VKR164" s="30"/>
      <c r="VKS164" s="30"/>
      <c r="VKT164" s="31"/>
      <c r="VKU164" s="32"/>
      <c r="VKV164" s="31"/>
      <c r="VKW164" s="31"/>
      <c r="VKX164" s="32"/>
      <c r="VKY164" s="33"/>
      <c r="VKZ164" s="30"/>
      <c r="VLA164" s="30"/>
      <c r="VLB164" s="30"/>
      <c r="VLC164" s="30"/>
      <c r="VLD164" s="30"/>
      <c r="VLE164" s="30"/>
      <c r="VLF164" s="30"/>
      <c r="VLG164" s="30"/>
      <c r="VLH164" s="30"/>
      <c r="VLI164" s="30"/>
      <c r="VLJ164" s="31"/>
      <c r="VLK164" s="32"/>
      <c r="VLL164" s="31"/>
      <c r="VLM164" s="31"/>
      <c r="VLN164" s="32"/>
      <c r="VLO164" s="33"/>
      <c r="VLP164" s="30"/>
      <c r="VLQ164" s="30"/>
      <c r="VLR164" s="30"/>
      <c r="VLS164" s="30"/>
      <c r="VLT164" s="30"/>
      <c r="VLU164" s="30"/>
      <c r="VLV164" s="30"/>
      <c r="VLW164" s="30"/>
      <c r="VLX164" s="30"/>
      <c r="VLY164" s="30"/>
      <c r="VLZ164" s="31"/>
      <c r="VMA164" s="32"/>
      <c r="VMB164" s="31"/>
      <c r="VMC164" s="31"/>
      <c r="VMD164" s="32"/>
      <c r="VME164" s="33"/>
      <c r="VMF164" s="30"/>
      <c r="VMG164" s="30"/>
      <c r="VMH164" s="30"/>
      <c r="VMI164" s="30"/>
      <c r="VMJ164" s="30"/>
      <c r="VMK164" s="30"/>
      <c r="VML164" s="30"/>
      <c r="VMM164" s="30"/>
      <c r="VMN164" s="30"/>
      <c r="VMO164" s="30"/>
      <c r="VMP164" s="31"/>
      <c r="VMQ164" s="32"/>
      <c r="VMR164" s="31"/>
      <c r="VMS164" s="31"/>
      <c r="VMT164" s="32"/>
      <c r="VMU164" s="33"/>
      <c r="VMV164" s="30"/>
      <c r="VMW164" s="30"/>
      <c r="VMX164" s="30"/>
      <c r="VMY164" s="30"/>
      <c r="VMZ164" s="30"/>
      <c r="VNA164" s="30"/>
      <c r="VNB164" s="30"/>
      <c r="VNC164" s="30"/>
      <c r="VND164" s="30"/>
      <c r="VNE164" s="30"/>
      <c r="VNF164" s="31"/>
      <c r="VNG164" s="32"/>
      <c r="VNH164" s="31"/>
      <c r="VNI164" s="31"/>
      <c r="VNJ164" s="32"/>
      <c r="VNK164" s="33"/>
      <c r="VNL164" s="30"/>
      <c r="VNM164" s="30"/>
      <c r="VNN164" s="30"/>
      <c r="VNO164" s="30"/>
      <c r="VNP164" s="30"/>
      <c r="VNQ164" s="30"/>
      <c r="VNR164" s="30"/>
      <c r="VNS164" s="30"/>
      <c r="VNT164" s="30"/>
      <c r="VNU164" s="30"/>
      <c r="VNV164" s="31"/>
      <c r="VNW164" s="32"/>
      <c r="VNX164" s="31"/>
      <c r="VNY164" s="31"/>
      <c r="VNZ164" s="32"/>
      <c r="VOA164" s="33"/>
      <c r="VOB164" s="30"/>
      <c r="VOC164" s="30"/>
      <c r="VOD164" s="30"/>
      <c r="VOE164" s="30"/>
      <c r="VOF164" s="30"/>
      <c r="VOG164" s="30"/>
      <c r="VOH164" s="30"/>
      <c r="VOI164" s="30"/>
      <c r="VOJ164" s="30"/>
      <c r="VOK164" s="30"/>
      <c r="VOL164" s="31"/>
      <c r="VOM164" s="32"/>
      <c r="VON164" s="31"/>
      <c r="VOO164" s="31"/>
      <c r="VOP164" s="32"/>
      <c r="VOQ164" s="33"/>
      <c r="VOR164" s="30"/>
      <c r="VOS164" s="30"/>
      <c r="VOT164" s="30"/>
      <c r="VOU164" s="30"/>
      <c r="VOV164" s="30"/>
      <c r="VOW164" s="30"/>
      <c r="VOX164" s="30"/>
      <c r="VOY164" s="30"/>
      <c r="VOZ164" s="30"/>
      <c r="VPA164" s="30"/>
      <c r="VPB164" s="31"/>
      <c r="VPC164" s="32"/>
      <c r="VPD164" s="31"/>
      <c r="VPE164" s="31"/>
      <c r="VPF164" s="32"/>
      <c r="VPG164" s="33"/>
      <c r="VPH164" s="30"/>
      <c r="VPI164" s="30"/>
      <c r="VPJ164" s="30"/>
      <c r="VPK164" s="30"/>
      <c r="VPL164" s="30"/>
      <c r="VPM164" s="30"/>
      <c r="VPN164" s="30"/>
      <c r="VPO164" s="30"/>
      <c r="VPP164" s="30"/>
      <c r="VPQ164" s="30"/>
      <c r="VPR164" s="31"/>
      <c r="VPS164" s="32"/>
      <c r="VPT164" s="31"/>
      <c r="VPU164" s="31"/>
      <c r="VPV164" s="32"/>
      <c r="VPW164" s="33"/>
      <c r="VPX164" s="30"/>
      <c r="VPY164" s="30"/>
      <c r="VPZ164" s="30"/>
      <c r="VQA164" s="30"/>
      <c r="VQB164" s="30"/>
      <c r="VQC164" s="30"/>
      <c r="VQD164" s="30"/>
      <c r="VQE164" s="30"/>
      <c r="VQF164" s="30"/>
      <c r="VQG164" s="30"/>
      <c r="VQH164" s="31"/>
      <c r="VQI164" s="32"/>
      <c r="VQJ164" s="31"/>
      <c r="VQK164" s="31"/>
      <c r="VQL164" s="32"/>
      <c r="VQM164" s="33"/>
      <c r="VQN164" s="30"/>
      <c r="VQO164" s="30"/>
      <c r="VQP164" s="30"/>
      <c r="VQQ164" s="30"/>
      <c r="VQR164" s="30"/>
      <c r="VQS164" s="30"/>
      <c r="VQT164" s="30"/>
      <c r="VQU164" s="30"/>
      <c r="VQV164" s="30"/>
      <c r="VQW164" s="30"/>
      <c r="VQX164" s="31"/>
      <c r="VQY164" s="32"/>
      <c r="VQZ164" s="31"/>
      <c r="VRA164" s="31"/>
      <c r="VRB164" s="32"/>
      <c r="VRC164" s="33"/>
      <c r="VRD164" s="30"/>
      <c r="VRE164" s="30"/>
      <c r="VRF164" s="30"/>
      <c r="VRG164" s="30"/>
      <c r="VRH164" s="30"/>
      <c r="VRI164" s="30"/>
      <c r="VRJ164" s="30"/>
      <c r="VRK164" s="30"/>
      <c r="VRL164" s="30"/>
      <c r="VRM164" s="30"/>
      <c r="VRN164" s="31"/>
      <c r="VRO164" s="32"/>
      <c r="VRP164" s="31"/>
      <c r="VRQ164" s="31"/>
      <c r="VRR164" s="32"/>
      <c r="VRS164" s="33"/>
      <c r="VRT164" s="30"/>
      <c r="VRU164" s="30"/>
      <c r="VRV164" s="30"/>
      <c r="VRW164" s="30"/>
      <c r="VRX164" s="30"/>
      <c r="VRY164" s="30"/>
      <c r="VRZ164" s="30"/>
      <c r="VSA164" s="30"/>
      <c r="VSB164" s="30"/>
      <c r="VSC164" s="30"/>
      <c r="VSD164" s="31"/>
      <c r="VSE164" s="32"/>
      <c r="VSF164" s="31"/>
      <c r="VSG164" s="31"/>
      <c r="VSH164" s="32"/>
      <c r="VSI164" s="33"/>
      <c r="VSJ164" s="30"/>
      <c r="VSK164" s="30"/>
      <c r="VSL164" s="30"/>
      <c r="VSM164" s="30"/>
      <c r="VSN164" s="30"/>
      <c r="VSO164" s="30"/>
      <c r="VSP164" s="30"/>
      <c r="VSQ164" s="30"/>
      <c r="VSR164" s="30"/>
      <c r="VSS164" s="30"/>
      <c r="VST164" s="31"/>
      <c r="VSU164" s="32"/>
      <c r="VSV164" s="31"/>
      <c r="VSW164" s="31"/>
      <c r="VSX164" s="32"/>
      <c r="VSY164" s="33"/>
      <c r="VSZ164" s="30"/>
      <c r="VTA164" s="30"/>
      <c r="VTB164" s="30"/>
      <c r="VTC164" s="30"/>
      <c r="VTD164" s="30"/>
      <c r="VTE164" s="30"/>
      <c r="VTF164" s="30"/>
      <c r="VTG164" s="30"/>
      <c r="VTH164" s="30"/>
      <c r="VTI164" s="30"/>
      <c r="VTJ164" s="31"/>
      <c r="VTK164" s="32"/>
      <c r="VTL164" s="31"/>
      <c r="VTM164" s="31"/>
      <c r="VTN164" s="32"/>
      <c r="VTO164" s="33"/>
      <c r="VTP164" s="30"/>
      <c r="VTQ164" s="30"/>
      <c r="VTR164" s="30"/>
      <c r="VTS164" s="30"/>
      <c r="VTT164" s="30"/>
      <c r="VTU164" s="30"/>
      <c r="VTV164" s="30"/>
      <c r="VTW164" s="30"/>
      <c r="VTX164" s="30"/>
      <c r="VTY164" s="30"/>
      <c r="VTZ164" s="31"/>
      <c r="VUA164" s="32"/>
      <c r="VUB164" s="31"/>
      <c r="VUC164" s="31"/>
      <c r="VUD164" s="32"/>
      <c r="VUE164" s="33"/>
      <c r="VUF164" s="30"/>
      <c r="VUG164" s="30"/>
      <c r="VUH164" s="30"/>
      <c r="VUI164" s="30"/>
      <c r="VUJ164" s="30"/>
      <c r="VUK164" s="30"/>
      <c r="VUL164" s="30"/>
      <c r="VUM164" s="30"/>
      <c r="VUN164" s="30"/>
      <c r="VUO164" s="30"/>
      <c r="VUP164" s="31"/>
      <c r="VUQ164" s="32"/>
      <c r="VUR164" s="31"/>
      <c r="VUS164" s="31"/>
      <c r="VUT164" s="32"/>
      <c r="VUU164" s="33"/>
      <c r="VUV164" s="30"/>
      <c r="VUW164" s="30"/>
      <c r="VUX164" s="30"/>
      <c r="VUY164" s="30"/>
      <c r="VUZ164" s="30"/>
      <c r="VVA164" s="30"/>
      <c r="VVB164" s="30"/>
      <c r="VVC164" s="30"/>
      <c r="VVD164" s="30"/>
      <c r="VVE164" s="30"/>
      <c r="VVF164" s="31"/>
      <c r="VVG164" s="32"/>
      <c r="VVH164" s="31"/>
      <c r="VVI164" s="31"/>
      <c r="VVJ164" s="32"/>
      <c r="VVK164" s="33"/>
      <c r="VVL164" s="30"/>
      <c r="VVM164" s="30"/>
      <c r="VVN164" s="30"/>
      <c r="VVO164" s="30"/>
      <c r="VVP164" s="30"/>
      <c r="VVQ164" s="30"/>
      <c r="VVR164" s="30"/>
      <c r="VVS164" s="30"/>
      <c r="VVT164" s="30"/>
      <c r="VVU164" s="30"/>
      <c r="VVV164" s="31"/>
      <c r="VVW164" s="32"/>
      <c r="VVX164" s="31"/>
      <c r="VVY164" s="31"/>
      <c r="VVZ164" s="32"/>
      <c r="VWA164" s="33"/>
      <c r="VWB164" s="30"/>
      <c r="VWC164" s="30"/>
      <c r="VWD164" s="30"/>
      <c r="VWE164" s="30"/>
      <c r="VWF164" s="30"/>
      <c r="VWG164" s="30"/>
      <c r="VWH164" s="30"/>
      <c r="VWI164" s="30"/>
      <c r="VWJ164" s="30"/>
      <c r="VWK164" s="30"/>
      <c r="VWL164" s="31"/>
      <c r="VWM164" s="32"/>
      <c r="VWN164" s="31"/>
      <c r="VWO164" s="31"/>
      <c r="VWP164" s="32"/>
      <c r="VWQ164" s="33"/>
      <c r="VWR164" s="30"/>
      <c r="VWS164" s="30"/>
      <c r="VWT164" s="30"/>
      <c r="VWU164" s="30"/>
      <c r="VWV164" s="30"/>
      <c r="VWW164" s="30"/>
      <c r="VWX164" s="30"/>
      <c r="VWY164" s="30"/>
      <c r="VWZ164" s="30"/>
      <c r="VXA164" s="30"/>
      <c r="VXB164" s="31"/>
      <c r="VXC164" s="32"/>
      <c r="VXD164" s="31"/>
      <c r="VXE164" s="31"/>
      <c r="VXF164" s="32"/>
      <c r="VXG164" s="33"/>
      <c r="VXH164" s="30"/>
      <c r="VXI164" s="30"/>
      <c r="VXJ164" s="30"/>
      <c r="VXK164" s="30"/>
      <c r="VXL164" s="30"/>
      <c r="VXM164" s="30"/>
      <c r="VXN164" s="30"/>
      <c r="VXO164" s="30"/>
      <c r="VXP164" s="30"/>
      <c r="VXQ164" s="30"/>
      <c r="VXR164" s="31"/>
      <c r="VXS164" s="32"/>
      <c r="VXT164" s="31"/>
      <c r="VXU164" s="31"/>
      <c r="VXV164" s="32"/>
      <c r="VXW164" s="33"/>
      <c r="VXX164" s="30"/>
      <c r="VXY164" s="30"/>
      <c r="VXZ164" s="30"/>
      <c r="VYA164" s="30"/>
      <c r="VYB164" s="30"/>
      <c r="VYC164" s="30"/>
      <c r="VYD164" s="30"/>
      <c r="VYE164" s="30"/>
      <c r="VYF164" s="30"/>
      <c r="VYG164" s="30"/>
      <c r="VYH164" s="31"/>
      <c r="VYI164" s="32"/>
      <c r="VYJ164" s="31"/>
      <c r="VYK164" s="31"/>
      <c r="VYL164" s="32"/>
      <c r="VYM164" s="33"/>
      <c r="VYN164" s="30"/>
      <c r="VYO164" s="30"/>
      <c r="VYP164" s="30"/>
      <c r="VYQ164" s="30"/>
      <c r="VYR164" s="30"/>
      <c r="VYS164" s="30"/>
      <c r="VYT164" s="30"/>
      <c r="VYU164" s="30"/>
      <c r="VYV164" s="30"/>
      <c r="VYW164" s="30"/>
      <c r="VYX164" s="31"/>
      <c r="VYY164" s="32"/>
      <c r="VYZ164" s="31"/>
      <c r="VZA164" s="31"/>
      <c r="VZB164" s="32"/>
      <c r="VZC164" s="33"/>
      <c r="VZD164" s="30"/>
      <c r="VZE164" s="30"/>
      <c r="VZF164" s="30"/>
      <c r="VZG164" s="30"/>
      <c r="VZH164" s="30"/>
      <c r="VZI164" s="30"/>
      <c r="VZJ164" s="30"/>
      <c r="VZK164" s="30"/>
      <c r="VZL164" s="30"/>
      <c r="VZM164" s="30"/>
      <c r="VZN164" s="31"/>
      <c r="VZO164" s="32"/>
      <c r="VZP164" s="31"/>
      <c r="VZQ164" s="31"/>
      <c r="VZR164" s="32"/>
      <c r="VZS164" s="33"/>
      <c r="VZT164" s="30"/>
      <c r="VZU164" s="30"/>
      <c r="VZV164" s="30"/>
      <c r="VZW164" s="30"/>
      <c r="VZX164" s="30"/>
      <c r="VZY164" s="30"/>
      <c r="VZZ164" s="30"/>
      <c r="WAA164" s="30"/>
      <c r="WAB164" s="30"/>
      <c r="WAC164" s="30"/>
      <c r="WAD164" s="31"/>
      <c r="WAE164" s="32"/>
      <c r="WAF164" s="31"/>
      <c r="WAG164" s="31"/>
      <c r="WAH164" s="32"/>
      <c r="WAI164" s="33"/>
      <c r="WAJ164" s="30"/>
      <c r="WAK164" s="30"/>
      <c r="WAL164" s="30"/>
      <c r="WAM164" s="30"/>
      <c r="WAN164" s="30"/>
      <c r="WAO164" s="30"/>
      <c r="WAP164" s="30"/>
      <c r="WAQ164" s="30"/>
      <c r="WAR164" s="30"/>
      <c r="WAS164" s="30"/>
      <c r="WAT164" s="31"/>
      <c r="WAU164" s="32"/>
      <c r="WAV164" s="31"/>
      <c r="WAW164" s="31"/>
      <c r="WAX164" s="32"/>
      <c r="WAY164" s="33"/>
      <c r="WAZ164" s="30"/>
      <c r="WBA164" s="30"/>
      <c r="WBB164" s="30"/>
      <c r="WBC164" s="30"/>
      <c r="WBD164" s="30"/>
      <c r="WBE164" s="30"/>
      <c r="WBF164" s="30"/>
      <c r="WBG164" s="30"/>
      <c r="WBH164" s="30"/>
      <c r="WBI164" s="30"/>
      <c r="WBJ164" s="31"/>
      <c r="WBK164" s="32"/>
      <c r="WBL164" s="31"/>
      <c r="WBM164" s="31"/>
      <c r="WBN164" s="32"/>
      <c r="WBO164" s="33"/>
      <c r="WBP164" s="30"/>
      <c r="WBQ164" s="30"/>
      <c r="WBR164" s="30"/>
      <c r="WBS164" s="30"/>
      <c r="WBT164" s="30"/>
      <c r="WBU164" s="30"/>
      <c r="WBV164" s="30"/>
      <c r="WBW164" s="30"/>
      <c r="WBX164" s="30"/>
      <c r="WBY164" s="30"/>
      <c r="WBZ164" s="31"/>
      <c r="WCA164" s="32"/>
      <c r="WCB164" s="31"/>
      <c r="WCC164" s="31"/>
      <c r="WCD164" s="32"/>
      <c r="WCE164" s="33"/>
      <c r="WCF164" s="30"/>
      <c r="WCG164" s="30"/>
      <c r="WCH164" s="30"/>
      <c r="WCI164" s="30"/>
      <c r="WCJ164" s="30"/>
      <c r="WCK164" s="30"/>
      <c r="WCL164" s="30"/>
      <c r="WCM164" s="30"/>
      <c r="WCN164" s="30"/>
      <c r="WCO164" s="30"/>
      <c r="WCP164" s="31"/>
      <c r="WCQ164" s="32"/>
      <c r="WCR164" s="31"/>
      <c r="WCS164" s="31"/>
      <c r="WCT164" s="32"/>
      <c r="WCU164" s="33"/>
      <c r="WCV164" s="30"/>
      <c r="WCW164" s="30"/>
      <c r="WCX164" s="30"/>
      <c r="WCY164" s="30"/>
      <c r="WCZ164" s="30"/>
      <c r="WDA164" s="30"/>
      <c r="WDB164" s="30"/>
      <c r="WDC164" s="30"/>
      <c r="WDD164" s="30"/>
      <c r="WDE164" s="30"/>
      <c r="WDF164" s="31"/>
      <c r="WDG164" s="32"/>
      <c r="WDH164" s="31"/>
      <c r="WDI164" s="31"/>
      <c r="WDJ164" s="32"/>
      <c r="WDK164" s="33"/>
      <c r="WDL164" s="30"/>
      <c r="WDM164" s="30"/>
      <c r="WDN164" s="30"/>
      <c r="WDO164" s="30"/>
      <c r="WDP164" s="30"/>
      <c r="WDQ164" s="30"/>
      <c r="WDR164" s="30"/>
      <c r="WDS164" s="30"/>
      <c r="WDT164" s="30"/>
      <c r="WDU164" s="30"/>
      <c r="WDV164" s="31"/>
      <c r="WDW164" s="32"/>
      <c r="WDX164" s="31"/>
      <c r="WDY164" s="31"/>
      <c r="WDZ164" s="32"/>
      <c r="WEA164" s="33"/>
      <c r="WEB164" s="30"/>
      <c r="WEC164" s="30"/>
      <c r="WED164" s="30"/>
      <c r="WEE164" s="30"/>
      <c r="WEF164" s="30"/>
      <c r="WEG164" s="30"/>
      <c r="WEH164" s="30"/>
      <c r="WEI164" s="30"/>
      <c r="WEJ164" s="30"/>
      <c r="WEK164" s="30"/>
      <c r="WEL164" s="31"/>
      <c r="WEM164" s="32"/>
      <c r="WEN164" s="31"/>
      <c r="WEO164" s="31"/>
      <c r="WEP164" s="32"/>
      <c r="WEQ164" s="33"/>
      <c r="WER164" s="30"/>
      <c r="WES164" s="30"/>
      <c r="WET164" s="30"/>
      <c r="WEU164" s="30"/>
      <c r="WEV164" s="30"/>
      <c r="WEW164" s="30"/>
      <c r="WEX164" s="30"/>
      <c r="WEY164" s="30"/>
      <c r="WEZ164" s="30"/>
      <c r="WFA164" s="30"/>
      <c r="WFB164" s="31"/>
      <c r="WFC164" s="32"/>
      <c r="WFD164" s="31"/>
      <c r="WFE164" s="31"/>
      <c r="WFF164" s="32"/>
      <c r="WFG164" s="33"/>
      <c r="WFH164" s="30"/>
      <c r="WFI164" s="30"/>
      <c r="WFJ164" s="30"/>
      <c r="WFK164" s="30"/>
      <c r="WFL164" s="30"/>
      <c r="WFM164" s="30"/>
      <c r="WFN164" s="30"/>
      <c r="WFO164" s="30"/>
      <c r="WFP164" s="30"/>
      <c r="WFQ164" s="30"/>
      <c r="WFR164" s="31"/>
      <c r="WFS164" s="32"/>
      <c r="WFT164" s="31"/>
      <c r="WFU164" s="31"/>
      <c r="WFV164" s="32"/>
      <c r="WFW164" s="33"/>
      <c r="WFX164" s="30"/>
      <c r="WFY164" s="30"/>
      <c r="WFZ164" s="30"/>
      <c r="WGA164" s="30"/>
      <c r="WGB164" s="30"/>
      <c r="WGC164" s="30"/>
      <c r="WGD164" s="30"/>
      <c r="WGE164" s="30"/>
      <c r="WGF164" s="30"/>
      <c r="WGG164" s="30"/>
      <c r="WGH164" s="31"/>
      <c r="WGI164" s="32"/>
      <c r="WGJ164" s="31"/>
      <c r="WGK164" s="31"/>
      <c r="WGL164" s="32"/>
      <c r="WGM164" s="33"/>
      <c r="WGN164" s="30"/>
      <c r="WGO164" s="30"/>
      <c r="WGP164" s="30"/>
      <c r="WGQ164" s="30"/>
      <c r="WGR164" s="30"/>
      <c r="WGS164" s="30"/>
      <c r="WGT164" s="30"/>
      <c r="WGU164" s="30"/>
      <c r="WGV164" s="30"/>
      <c r="WGW164" s="30"/>
      <c r="WGX164" s="31"/>
      <c r="WGY164" s="32"/>
      <c r="WGZ164" s="31"/>
      <c r="WHA164" s="31"/>
      <c r="WHB164" s="32"/>
      <c r="WHC164" s="33"/>
      <c r="WHD164" s="30"/>
      <c r="WHE164" s="30"/>
      <c r="WHF164" s="30"/>
      <c r="WHG164" s="30"/>
      <c r="WHH164" s="30"/>
      <c r="WHI164" s="30"/>
      <c r="WHJ164" s="30"/>
      <c r="WHK164" s="30"/>
      <c r="WHL164" s="30"/>
      <c r="WHM164" s="30"/>
      <c r="WHN164" s="31"/>
      <c r="WHO164" s="32"/>
      <c r="WHP164" s="31"/>
      <c r="WHQ164" s="31"/>
      <c r="WHR164" s="32"/>
      <c r="WHS164" s="33"/>
      <c r="WHT164" s="30"/>
      <c r="WHU164" s="30"/>
      <c r="WHV164" s="30"/>
      <c r="WHW164" s="30"/>
      <c r="WHX164" s="30"/>
      <c r="WHY164" s="30"/>
      <c r="WHZ164" s="30"/>
      <c r="WIA164" s="30"/>
      <c r="WIB164" s="30"/>
      <c r="WIC164" s="30"/>
      <c r="WID164" s="31"/>
      <c r="WIE164" s="32"/>
      <c r="WIF164" s="31"/>
      <c r="WIG164" s="31"/>
      <c r="WIH164" s="32"/>
      <c r="WII164" s="33"/>
      <c r="WIJ164" s="30"/>
      <c r="WIK164" s="30"/>
      <c r="WIL164" s="30"/>
      <c r="WIM164" s="30"/>
      <c r="WIN164" s="30"/>
      <c r="WIO164" s="30"/>
      <c r="WIP164" s="30"/>
      <c r="WIQ164" s="30"/>
      <c r="WIR164" s="30"/>
      <c r="WIS164" s="30"/>
      <c r="WIT164" s="31"/>
      <c r="WIU164" s="32"/>
      <c r="WIV164" s="31"/>
      <c r="WIW164" s="31"/>
      <c r="WIX164" s="32"/>
      <c r="WIY164" s="33"/>
      <c r="WIZ164" s="30"/>
      <c r="WJA164" s="30"/>
      <c r="WJB164" s="30"/>
      <c r="WJC164" s="30"/>
      <c r="WJD164" s="30"/>
      <c r="WJE164" s="30"/>
      <c r="WJF164" s="30"/>
      <c r="WJG164" s="30"/>
      <c r="WJH164" s="30"/>
      <c r="WJI164" s="30"/>
      <c r="WJJ164" s="31"/>
      <c r="WJK164" s="32"/>
      <c r="WJL164" s="31"/>
      <c r="WJM164" s="31"/>
      <c r="WJN164" s="32"/>
      <c r="WJO164" s="33"/>
      <c r="WJP164" s="30"/>
      <c r="WJQ164" s="30"/>
      <c r="WJR164" s="30"/>
      <c r="WJS164" s="30"/>
      <c r="WJT164" s="30"/>
      <c r="WJU164" s="30"/>
      <c r="WJV164" s="30"/>
      <c r="WJW164" s="30"/>
      <c r="WJX164" s="30"/>
      <c r="WJY164" s="30"/>
      <c r="WJZ164" s="31"/>
      <c r="WKA164" s="32"/>
      <c r="WKB164" s="31"/>
      <c r="WKC164" s="31"/>
      <c r="WKD164" s="32"/>
      <c r="WKE164" s="33"/>
      <c r="WKF164" s="30"/>
      <c r="WKG164" s="30"/>
      <c r="WKH164" s="30"/>
      <c r="WKI164" s="30"/>
      <c r="WKJ164" s="30"/>
      <c r="WKK164" s="30"/>
      <c r="WKL164" s="30"/>
      <c r="WKM164" s="30"/>
      <c r="WKN164" s="30"/>
      <c r="WKO164" s="30"/>
      <c r="WKP164" s="31"/>
      <c r="WKQ164" s="32"/>
      <c r="WKR164" s="31"/>
      <c r="WKS164" s="31"/>
      <c r="WKT164" s="32"/>
      <c r="WKU164" s="33"/>
      <c r="WKV164" s="30"/>
      <c r="WKW164" s="30"/>
      <c r="WKX164" s="30"/>
      <c r="WKY164" s="30"/>
      <c r="WKZ164" s="30"/>
      <c r="WLA164" s="30"/>
      <c r="WLB164" s="30"/>
      <c r="WLC164" s="30"/>
      <c r="WLD164" s="30"/>
      <c r="WLE164" s="30"/>
      <c r="WLF164" s="31"/>
      <c r="WLG164" s="32"/>
      <c r="WLH164" s="31"/>
      <c r="WLI164" s="31"/>
      <c r="WLJ164" s="32"/>
      <c r="WLK164" s="33"/>
      <c r="WLL164" s="30"/>
      <c r="WLM164" s="30"/>
      <c r="WLN164" s="30"/>
      <c r="WLO164" s="30"/>
      <c r="WLP164" s="30"/>
      <c r="WLQ164" s="30"/>
      <c r="WLR164" s="30"/>
      <c r="WLS164" s="30"/>
      <c r="WLT164" s="30"/>
      <c r="WLU164" s="30"/>
      <c r="WLV164" s="31"/>
      <c r="WLW164" s="32"/>
      <c r="WLX164" s="31"/>
      <c r="WLY164" s="31"/>
      <c r="WLZ164" s="32"/>
      <c r="WMA164" s="33"/>
      <c r="WMB164" s="30"/>
      <c r="WMC164" s="30"/>
      <c r="WMD164" s="30"/>
      <c r="WME164" s="30"/>
      <c r="WMF164" s="30"/>
      <c r="WMG164" s="30"/>
      <c r="WMH164" s="30"/>
      <c r="WMI164" s="30"/>
      <c r="WMJ164" s="30"/>
      <c r="WMK164" s="30"/>
      <c r="WML164" s="31"/>
      <c r="WMM164" s="32"/>
      <c r="WMN164" s="31"/>
      <c r="WMO164" s="31"/>
      <c r="WMP164" s="32"/>
      <c r="WMQ164" s="33"/>
      <c r="WMR164" s="30"/>
      <c r="WMS164" s="30"/>
      <c r="WMT164" s="30"/>
      <c r="WMU164" s="30"/>
      <c r="WMV164" s="30"/>
      <c r="WMW164" s="30"/>
      <c r="WMX164" s="30"/>
      <c r="WMY164" s="30"/>
      <c r="WMZ164" s="30"/>
      <c r="WNA164" s="30"/>
      <c r="WNB164" s="31"/>
      <c r="WNC164" s="32"/>
      <c r="WND164" s="31"/>
      <c r="WNE164" s="31"/>
      <c r="WNF164" s="32"/>
      <c r="WNG164" s="33"/>
      <c r="WNH164" s="30"/>
      <c r="WNI164" s="30"/>
      <c r="WNJ164" s="30"/>
      <c r="WNK164" s="30"/>
      <c r="WNL164" s="30"/>
      <c r="WNM164" s="30"/>
      <c r="WNN164" s="30"/>
      <c r="WNO164" s="30"/>
      <c r="WNP164" s="30"/>
      <c r="WNQ164" s="30"/>
      <c r="WNR164" s="31"/>
      <c r="WNS164" s="32"/>
      <c r="WNT164" s="31"/>
      <c r="WNU164" s="31"/>
      <c r="WNV164" s="32"/>
      <c r="WNW164" s="33"/>
      <c r="WNX164" s="30"/>
      <c r="WNY164" s="30"/>
      <c r="WNZ164" s="30"/>
      <c r="WOA164" s="30"/>
      <c r="WOB164" s="30"/>
      <c r="WOC164" s="30"/>
      <c r="WOD164" s="30"/>
      <c r="WOE164" s="30"/>
      <c r="WOF164" s="30"/>
      <c r="WOG164" s="30"/>
      <c r="WOH164" s="31"/>
      <c r="WOI164" s="32"/>
      <c r="WOJ164" s="31"/>
      <c r="WOK164" s="31"/>
      <c r="WOL164" s="32"/>
      <c r="WOM164" s="33"/>
      <c r="WON164" s="30"/>
      <c r="WOO164" s="30"/>
      <c r="WOP164" s="30"/>
      <c r="WOQ164" s="30"/>
      <c r="WOR164" s="30"/>
      <c r="WOS164" s="30"/>
      <c r="WOT164" s="30"/>
      <c r="WOU164" s="30"/>
      <c r="WOV164" s="30"/>
      <c r="WOW164" s="30"/>
      <c r="WOX164" s="31"/>
      <c r="WOY164" s="32"/>
      <c r="WOZ164" s="31"/>
      <c r="WPA164" s="31"/>
      <c r="WPB164" s="32"/>
      <c r="WPC164" s="33"/>
      <c r="WPD164" s="30"/>
      <c r="WPE164" s="30"/>
      <c r="WPF164" s="30"/>
      <c r="WPG164" s="30"/>
      <c r="WPH164" s="30"/>
      <c r="WPI164" s="30"/>
      <c r="WPJ164" s="30"/>
      <c r="WPK164" s="30"/>
      <c r="WPL164" s="30"/>
      <c r="WPM164" s="30"/>
      <c r="WPN164" s="31"/>
      <c r="WPO164" s="32"/>
      <c r="WPP164" s="31"/>
      <c r="WPQ164" s="31"/>
      <c r="WPR164" s="32"/>
      <c r="WPS164" s="33"/>
      <c r="WPT164" s="30"/>
      <c r="WPU164" s="30"/>
      <c r="WPV164" s="30"/>
      <c r="WPW164" s="30"/>
      <c r="WPX164" s="30"/>
      <c r="WPY164" s="30"/>
      <c r="WPZ164" s="30"/>
      <c r="WQA164" s="30"/>
      <c r="WQB164" s="30"/>
      <c r="WQC164" s="30"/>
      <c r="WQD164" s="31"/>
      <c r="WQE164" s="32"/>
      <c r="WQF164" s="31"/>
      <c r="WQG164" s="31"/>
      <c r="WQH164" s="32"/>
      <c r="WQI164" s="33"/>
      <c r="WQJ164" s="30"/>
      <c r="WQK164" s="30"/>
      <c r="WQL164" s="30"/>
      <c r="WQM164" s="30"/>
      <c r="WQN164" s="30"/>
      <c r="WQO164" s="30"/>
      <c r="WQP164" s="30"/>
      <c r="WQQ164" s="30"/>
      <c r="WQR164" s="30"/>
      <c r="WQS164" s="30"/>
      <c r="WQT164" s="31"/>
      <c r="WQU164" s="32"/>
      <c r="WQV164" s="31"/>
      <c r="WQW164" s="31"/>
      <c r="WQX164" s="32"/>
      <c r="WQY164" s="33"/>
      <c r="WQZ164" s="30"/>
      <c r="WRA164" s="30"/>
      <c r="WRB164" s="30"/>
      <c r="WRC164" s="30"/>
      <c r="WRD164" s="30"/>
      <c r="WRE164" s="30"/>
      <c r="WRF164" s="30"/>
      <c r="WRG164" s="30"/>
      <c r="WRH164" s="30"/>
      <c r="WRI164" s="30"/>
      <c r="WRJ164" s="31"/>
      <c r="WRK164" s="32"/>
      <c r="WRL164" s="31"/>
      <c r="WRM164" s="31"/>
      <c r="WRN164" s="32"/>
      <c r="WRO164" s="33"/>
      <c r="WRP164" s="30"/>
      <c r="WRQ164" s="30"/>
      <c r="WRR164" s="30"/>
      <c r="WRS164" s="30"/>
      <c r="WRT164" s="30"/>
      <c r="WRU164" s="30"/>
      <c r="WRV164" s="30"/>
      <c r="WRW164" s="30"/>
      <c r="WRX164" s="30"/>
      <c r="WRY164" s="30"/>
      <c r="WRZ164" s="31"/>
      <c r="WSA164" s="32"/>
      <c r="WSB164" s="31"/>
      <c r="WSC164" s="31"/>
      <c r="WSD164" s="32"/>
      <c r="WSE164" s="33"/>
      <c r="WSF164" s="30"/>
      <c r="WSG164" s="30"/>
      <c r="WSH164" s="30"/>
      <c r="WSI164" s="30"/>
      <c r="WSJ164" s="30"/>
      <c r="WSK164" s="30"/>
      <c r="WSL164" s="30"/>
      <c r="WSM164" s="30"/>
      <c r="WSN164" s="30"/>
      <c r="WSO164" s="30"/>
      <c r="WSP164" s="31"/>
      <c r="WSQ164" s="32"/>
      <c r="WSR164" s="31"/>
      <c r="WSS164" s="31"/>
      <c r="WST164" s="32"/>
      <c r="WSU164" s="33"/>
      <c r="WSV164" s="30"/>
      <c r="WSW164" s="30"/>
      <c r="WSX164" s="30"/>
      <c r="WSY164" s="30"/>
      <c r="WSZ164" s="30"/>
      <c r="WTA164" s="30"/>
      <c r="WTB164" s="30"/>
      <c r="WTC164" s="30"/>
      <c r="WTD164" s="30"/>
      <c r="WTE164" s="30"/>
      <c r="WTF164" s="31"/>
      <c r="WTG164" s="32"/>
      <c r="WTH164" s="31"/>
      <c r="WTI164" s="31"/>
      <c r="WTJ164" s="32"/>
      <c r="WTK164" s="33"/>
      <c r="WTL164" s="30"/>
      <c r="WTM164" s="30"/>
      <c r="WTN164" s="30"/>
      <c r="WTO164" s="30"/>
      <c r="WTP164" s="30"/>
      <c r="WTQ164" s="30"/>
      <c r="WTR164" s="30"/>
      <c r="WTS164" s="30"/>
      <c r="WTT164" s="30"/>
      <c r="WTU164" s="30"/>
      <c r="WTV164" s="31"/>
      <c r="WTW164" s="32"/>
      <c r="WTX164" s="31"/>
      <c r="WTY164" s="31"/>
      <c r="WTZ164" s="32"/>
      <c r="WUA164" s="33"/>
      <c r="WUB164" s="30"/>
      <c r="WUC164" s="30"/>
      <c r="WUD164" s="30"/>
      <c r="WUE164" s="30"/>
      <c r="WUF164" s="30"/>
      <c r="WUG164" s="30"/>
      <c r="WUH164" s="30"/>
      <c r="WUI164" s="30"/>
      <c r="WUJ164" s="30"/>
      <c r="WUK164" s="30"/>
      <c r="WUL164" s="31"/>
      <c r="WUM164" s="32"/>
      <c r="WUN164" s="31"/>
      <c r="WUO164" s="31"/>
      <c r="WUP164" s="32"/>
      <c r="WUQ164" s="33"/>
      <c r="WUR164" s="30"/>
      <c r="WUS164" s="30"/>
      <c r="WUT164" s="30"/>
      <c r="WUU164" s="30"/>
      <c r="WUV164" s="30"/>
      <c r="WUW164" s="30"/>
      <c r="WUX164" s="30"/>
      <c r="WUY164" s="30"/>
      <c r="WUZ164" s="30"/>
      <c r="WVA164" s="30"/>
      <c r="WVB164" s="31"/>
      <c r="WVC164" s="32"/>
      <c r="WVD164" s="31"/>
      <c r="WVE164" s="31"/>
      <c r="WVF164" s="32"/>
      <c r="WVG164" s="33"/>
      <c r="WVH164" s="30"/>
      <c r="WVI164" s="30"/>
      <c r="WVJ164" s="30"/>
      <c r="WVK164" s="30"/>
      <c r="WVL164" s="30"/>
      <c r="WVM164" s="30"/>
      <c r="WVN164" s="30"/>
      <c r="WVO164" s="30"/>
      <c r="WVP164" s="30"/>
      <c r="WVQ164" s="30"/>
      <c r="WVR164" s="31"/>
      <c r="WVS164" s="32"/>
      <c r="WVT164" s="31"/>
      <c r="WVU164" s="31"/>
      <c r="WVV164" s="32"/>
      <c r="WVW164" s="33"/>
      <c r="WVX164" s="30"/>
      <c r="WVY164" s="30"/>
      <c r="WVZ164" s="30"/>
      <c r="WWA164" s="30"/>
      <c r="WWB164" s="30"/>
      <c r="WWC164" s="30"/>
      <c r="WWD164" s="30"/>
      <c r="WWE164" s="30"/>
      <c r="WWF164" s="30"/>
      <c r="WWG164" s="30"/>
      <c r="WWH164" s="31"/>
      <c r="WWI164" s="32"/>
      <c r="WWJ164" s="31"/>
      <c r="WWK164" s="31"/>
      <c r="WWL164" s="32"/>
      <c r="WWM164" s="33"/>
      <c r="WWN164" s="30"/>
      <c r="WWO164" s="30"/>
      <c r="WWP164" s="30"/>
      <c r="WWQ164" s="30"/>
      <c r="WWR164" s="30"/>
      <c r="WWS164" s="30"/>
      <c r="WWT164" s="30"/>
      <c r="WWU164" s="30"/>
      <c r="WWV164" s="30"/>
      <c r="WWW164" s="30"/>
      <c r="WWX164" s="31"/>
      <c r="WWY164" s="32"/>
      <c r="WWZ164" s="31"/>
      <c r="WXA164" s="31"/>
      <c r="WXB164" s="32"/>
      <c r="WXC164" s="33"/>
      <c r="WXD164" s="30"/>
      <c r="WXE164" s="30"/>
      <c r="WXF164" s="30"/>
      <c r="WXG164" s="30"/>
      <c r="WXH164" s="30"/>
      <c r="WXI164" s="30"/>
      <c r="WXJ164" s="30"/>
      <c r="WXK164" s="30"/>
      <c r="WXL164" s="30"/>
      <c r="WXM164" s="30"/>
      <c r="WXN164" s="31"/>
      <c r="WXO164" s="32"/>
      <c r="WXP164" s="31"/>
      <c r="WXQ164" s="31"/>
      <c r="WXR164" s="32"/>
      <c r="WXS164" s="33"/>
      <c r="WXT164" s="30"/>
      <c r="WXU164" s="30"/>
      <c r="WXV164" s="30"/>
      <c r="WXW164" s="30"/>
      <c r="WXX164" s="30"/>
      <c r="WXY164" s="30"/>
      <c r="WXZ164" s="30"/>
      <c r="WYA164" s="30"/>
      <c r="WYB164" s="30"/>
      <c r="WYC164" s="30"/>
      <c r="WYD164" s="31"/>
      <c r="WYE164" s="32"/>
      <c r="WYF164" s="31"/>
      <c r="WYG164" s="31"/>
      <c r="WYH164" s="32"/>
      <c r="WYI164" s="33"/>
      <c r="WYJ164" s="30"/>
      <c r="WYK164" s="30"/>
      <c r="WYL164" s="30"/>
      <c r="WYM164" s="30"/>
      <c r="WYN164" s="30"/>
      <c r="WYO164" s="30"/>
      <c r="WYP164" s="30"/>
      <c r="WYQ164" s="30"/>
      <c r="WYR164" s="30"/>
      <c r="WYS164" s="30"/>
      <c r="WYT164" s="31"/>
      <c r="WYU164" s="32"/>
      <c r="WYV164" s="31"/>
      <c r="WYW164" s="31"/>
      <c r="WYX164" s="32"/>
      <c r="WYY164" s="33"/>
      <c r="WYZ164" s="30"/>
      <c r="WZA164" s="30"/>
      <c r="WZB164" s="30"/>
      <c r="WZC164" s="30"/>
      <c r="WZD164" s="30"/>
      <c r="WZE164" s="30"/>
      <c r="WZF164" s="30"/>
      <c r="WZG164" s="30"/>
      <c r="WZH164" s="30"/>
      <c r="WZI164" s="30"/>
      <c r="WZJ164" s="31"/>
      <c r="WZK164" s="32"/>
      <c r="WZL164" s="31"/>
      <c r="WZM164" s="31"/>
      <c r="WZN164" s="32"/>
      <c r="WZO164" s="33"/>
      <c r="WZP164" s="30"/>
      <c r="WZQ164" s="30"/>
      <c r="WZR164" s="30"/>
      <c r="WZS164" s="30"/>
      <c r="WZT164" s="30"/>
      <c r="WZU164" s="30"/>
      <c r="WZV164" s="30"/>
      <c r="WZW164" s="30"/>
      <c r="WZX164" s="30"/>
      <c r="WZY164" s="30"/>
      <c r="WZZ164" s="31"/>
      <c r="XAA164" s="32"/>
      <c r="XAB164" s="31"/>
      <c r="XAC164" s="31"/>
      <c r="XAD164" s="32"/>
      <c r="XAE164" s="33"/>
      <c r="XAF164" s="30"/>
      <c r="XAG164" s="30"/>
      <c r="XAH164" s="30"/>
      <c r="XAI164" s="30"/>
      <c r="XAJ164" s="30"/>
      <c r="XAK164" s="30"/>
      <c r="XAL164" s="30"/>
      <c r="XAM164" s="30"/>
      <c r="XAN164" s="30"/>
      <c r="XAO164" s="30"/>
      <c r="XAP164" s="31"/>
      <c r="XAQ164" s="32"/>
      <c r="XAR164" s="31"/>
      <c r="XAS164" s="31"/>
      <c r="XAT164" s="32"/>
      <c r="XAU164" s="33"/>
      <c r="XAV164" s="30"/>
      <c r="XAW164" s="30"/>
      <c r="XAX164" s="30"/>
      <c r="XAY164" s="30"/>
      <c r="XAZ164" s="30"/>
      <c r="XBA164" s="30"/>
      <c r="XBB164" s="30"/>
      <c r="XBC164" s="30"/>
      <c r="XBD164" s="30"/>
      <c r="XBE164" s="30"/>
      <c r="XBF164" s="31"/>
      <c r="XBG164" s="32"/>
      <c r="XBH164" s="31"/>
      <c r="XBI164" s="31"/>
      <c r="XBJ164" s="32"/>
      <c r="XBK164" s="33"/>
      <c r="XBL164" s="30"/>
      <c r="XBM164" s="30"/>
      <c r="XBN164" s="30"/>
      <c r="XBO164" s="30"/>
      <c r="XBP164" s="30"/>
      <c r="XBQ164" s="30"/>
      <c r="XBR164" s="30"/>
      <c r="XBS164" s="30"/>
      <c r="XBT164" s="30"/>
      <c r="XBU164" s="30"/>
      <c r="XBV164" s="31"/>
      <c r="XBW164" s="32"/>
      <c r="XBX164" s="31"/>
      <c r="XBY164" s="31"/>
      <c r="XBZ164" s="32"/>
      <c r="XCA164" s="33"/>
      <c r="XCB164" s="30"/>
      <c r="XCC164" s="30"/>
      <c r="XCD164" s="30"/>
      <c r="XCE164" s="30"/>
      <c r="XCF164" s="30"/>
      <c r="XCG164" s="30"/>
      <c r="XCH164" s="30"/>
      <c r="XCI164" s="30"/>
      <c r="XCJ164" s="30"/>
      <c r="XCK164" s="30"/>
      <c r="XCL164" s="31"/>
      <c r="XCM164" s="32"/>
      <c r="XCN164" s="31"/>
      <c r="XCO164" s="31"/>
      <c r="XCP164" s="32"/>
      <c r="XCQ164" s="33"/>
      <c r="XCR164" s="30"/>
      <c r="XCS164" s="30"/>
      <c r="XCT164" s="30"/>
      <c r="XCU164" s="30"/>
      <c r="XCV164" s="30"/>
      <c r="XCW164" s="30"/>
      <c r="XCX164" s="30"/>
      <c r="XCY164" s="30"/>
      <c r="XCZ164" s="30"/>
      <c r="XDA164" s="30"/>
      <c r="XDB164" s="31"/>
      <c r="XDC164" s="32"/>
      <c r="XDD164" s="31"/>
      <c r="XDE164" s="31"/>
      <c r="XDF164" s="32"/>
      <c r="XDG164" s="33"/>
      <c r="XDH164" s="30"/>
      <c r="XDI164" s="30"/>
      <c r="XDJ164" s="30"/>
      <c r="XDK164" s="30"/>
      <c r="XDL164" s="30"/>
      <c r="XDM164" s="30"/>
      <c r="XDN164" s="30"/>
      <c r="XDO164" s="30"/>
      <c r="XDP164" s="30"/>
      <c r="XDQ164" s="30"/>
      <c r="XDR164" s="31"/>
      <c r="XDS164" s="32"/>
      <c r="XDT164" s="31"/>
      <c r="XDU164" s="31"/>
      <c r="XDV164" s="32"/>
      <c r="XDW164" s="33"/>
      <c r="XDX164" s="30"/>
      <c r="XDY164" s="30"/>
      <c r="XDZ164" s="30"/>
      <c r="XEA164" s="30"/>
      <c r="XEB164" s="30"/>
      <c r="XEC164" s="30"/>
      <c r="XED164" s="30"/>
      <c r="XEE164" s="30"/>
      <c r="XEF164" s="30"/>
      <c r="XEG164" s="30"/>
      <c r="XEH164" s="31"/>
      <c r="XEI164" s="32"/>
      <c r="XEJ164" s="31"/>
      <c r="XEK164" s="31"/>
      <c r="XEL164" s="32"/>
      <c r="XEM164" s="33"/>
      <c r="XEN164" s="30"/>
      <c r="XEO164" s="30"/>
      <c r="XEP164" s="30"/>
      <c r="XEQ164" s="30"/>
      <c r="XER164" s="30"/>
      <c r="XES164" s="30"/>
      <c r="XET164" s="30"/>
      <c r="XEU164" s="30"/>
      <c r="XEV164" s="30"/>
      <c r="XEW164" s="30"/>
      <c r="XEX164" s="31"/>
      <c r="XEY164" s="32"/>
      <c r="XEZ164" s="31"/>
      <c r="XFA164" s="31"/>
      <c r="XFB164" s="32"/>
      <c r="XFC164" s="33"/>
    </row>
    <row r="165" spans="1:16383" ht="57" customHeight="1" x14ac:dyDescent="0.25">
      <c r="A165"/>
      <c r="B165" s="62" t="s">
        <v>1423</v>
      </c>
      <c r="C165" s="62">
        <v>1</v>
      </c>
      <c r="D165" s="62" t="s">
        <v>1424</v>
      </c>
      <c r="E165" s="62" t="s">
        <v>1425</v>
      </c>
      <c r="F165" s="62" t="s">
        <v>1426</v>
      </c>
      <c r="G165" s="62" t="s">
        <v>1448</v>
      </c>
      <c r="H165" s="62" t="s">
        <v>703</v>
      </c>
      <c r="I165" s="62" t="s">
        <v>536</v>
      </c>
      <c r="J165" s="61" t="s">
        <v>1590</v>
      </c>
      <c r="K165" s="61" t="s">
        <v>1543</v>
      </c>
      <c r="L165" s="63" t="s">
        <v>1512</v>
      </c>
      <c r="M165" s="61" t="s">
        <v>1167</v>
      </c>
      <c r="N165" s="61" t="s">
        <v>1493</v>
      </c>
      <c r="O165" s="64"/>
    </row>
    <row r="166" spans="1:16383" ht="57" customHeight="1" x14ac:dyDescent="0.25">
      <c r="A166"/>
      <c r="B166" s="36" t="s">
        <v>628</v>
      </c>
      <c r="C166" s="36">
        <v>1</v>
      </c>
      <c r="D166" s="36" t="s">
        <v>115</v>
      </c>
      <c r="E166" s="36" t="s">
        <v>29</v>
      </c>
      <c r="F166" s="36" t="s">
        <v>72</v>
      </c>
      <c r="G166" s="36"/>
      <c r="H166" s="36" t="s">
        <v>501</v>
      </c>
      <c r="I166" s="36" t="s">
        <v>435</v>
      </c>
      <c r="J166" s="36" t="s">
        <v>823</v>
      </c>
      <c r="K166" s="36" t="s">
        <v>619</v>
      </c>
      <c r="L166" s="36">
        <v>5063345000</v>
      </c>
      <c r="M166" s="36" t="s">
        <v>497</v>
      </c>
      <c r="N166" s="36" t="s">
        <v>629</v>
      </c>
      <c r="O166" s="36"/>
      <c r="P166" s="30"/>
      <c r="Q166" s="30"/>
      <c r="R166" s="30"/>
      <c r="S166" s="30"/>
      <c r="T166" s="30"/>
      <c r="U166" s="30"/>
      <c r="V166" s="30"/>
      <c r="W166" s="30"/>
      <c r="X166" s="30"/>
      <c r="Y166" s="30"/>
      <c r="Z166" s="31"/>
      <c r="AA166" s="32"/>
      <c r="AB166" s="31"/>
      <c r="AC166" s="31"/>
      <c r="AD166" s="32"/>
      <c r="AE166" s="33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1"/>
      <c r="AQ166" s="32"/>
      <c r="AR166" s="31"/>
      <c r="AS166" s="31"/>
      <c r="AT166" s="32"/>
      <c r="AU166" s="33"/>
      <c r="AV166" s="30"/>
      <c r="AW166" s="30"/>
      <c r="AX166" s="30"/>
      <c r="AY166" s="30"/>
      <c r="AZ166" s="30"/>
      <c r="BA166" s="30"/>
      <c r="BB166" s="30"/>
      <c r="BC166" s="30"/>
      <c r="BD166" s="30"/>
      <c r="BE166" s="30"/>
      <c r="BF166" s="31"/>
      <c r="BG166" s="32"/>
      <c r="BH166" s="31"/>
      <c r="BI166" s="31"/>
      <c r="BJ166" s="32"/>
      <c r="BK166" s="33"/>
      <c r="BL166" s="30"/>
      <c r="BM166" s="30"/>
      <c r="BN166" s="30"/>
      <c r="BO166" s="30"/>
      <c r="BP166" s="30"/>
      <c r="BQ166" s="30"/>
      <c r="BR166" s="30"/>
      <c r="BS166" s="30"/>
      <c r="BT166" s="30"/>
      <c r="BU166" s="30"/>
      <c r="BV166" s="31"/>
      <c r="BW166" s="32"/>
      <c r="BX166" s="31"/>
      <c r="BY166" s="31"/>
      <c r="BZ166" s="32"/>
      <c r="CA166" s="33"/>
      <c r="CB166" s="30"/>
      <c r="CC166" s="30"/>
      <c r="CD166" s="30"/>
      <c r="CE166" s="30"/>
      <c r="CF166" s="30"/>
      <c r="CG166" s="30"/>
      <c r="CH166" s="30"/>
      <c r="CI166" s="30"/>
      <c r="CJ166" s="30"/>
      <c r="CK166" s="30"/>
      <c r="CL166" s="31"/>
      <c r="CM166" s="32"/>
      <c r="CN166" s="31"/>
      <c r="CO166" s="31"/>
      <c r="CP166" s="32"/>
      <c r="CQ166" s="33"/>
      <c r="CR166" s="30"/>
      <c r="CS166" s="30"/>
      <c r="CT166" s="30"/>
      <c r="CU166" s="30"/>
      <c r="CV166" s="30"/>
      <c r="CW166" s="30"/>
      <c r="CX166" s="30"/>
      <c r="CY166" s="30"/>
      <c r="CZ166" s="30"/>
      <c r="DA166" s="30"/>
      <c r="DB166" s="31"/>
      <c r="DC166" s="32"/>
      <c r="DD166" s="31"/>
      <c r="DE166" s="31"/>
      <c r="DF166" s="32"/>
      <c r="DG166" s="33"/>
      <c r="DH166" s="30"/>
      <c r="DI166" s="30"/>
      <c r="DJ166" s="30"/>
      <c r="DK166" s="30"/>
      <c r="DL166" s="30"/>
      <c r="DM166" s="30"/>
      <c r="DN166" s="30"/>
      <c r="DO166" s="30"/>
      <c r="DP166" s="30"/>
      <c r="DQ166" s="30"/>
      <c r="DR166" s="31"/>
      <c r="DS166" s="32"/>
      <c r="DT166" s="31"/>
      <c r="DU166" s="31"/>
      <c r="DV166" s="32"/>
      <c r="DW166" s="33"/>
      <c r="DX166" s="30"/>
      <c r="DY166" s="30"/>
      <c r="DZ166" s="30"/>
      <c r="EA166" s="30"/>
      <c r="EB166" s="30"/>
      <c r="EC166" s="30"/>
      <c r="ED166" s="30"/>
      <c r="EE166" s="30"/>
      <c r="EF166" s="30"/>
      <c r="EG166" s="30"/>
      <c r="EH166" s="31"/>
      <c r="EI166" s="32"/>
      <c r="EJ166" s="31"/>
      <c r="EK166" s="31"/>
      <c r="EL166" s="32"/>
      <c r="EM166" s="33"/>
      <c r="EN166" s="30"/>
      <c r="EO166" s="30"/>
      <c r="EP166" s="30"/>
      <c r="EQ166" s="30"/>
      <c r="ER166" s="30"/>
      <c r="ES166" s="30"/>
      <c r="ET166" s="30"/>
      <c r="EU166" s="30"/>
      <c r="EV166" s="30"/>
      <c r="EW166" s="30"/>
      <c r="EX166" s="31"/>
      <c r="EY166" s="32"/>
      <c r="EZ166" s="31"/>
      <c r="FA166" s="31"/>
      <c r="FB166" s="32"/>
      <c r="FC166" s="33"/>
      <c r="FD166" s="30"/>
      <c r="FE166" s="30"/>
      <c r="FF166" s="30"/>
      <c r="FG166" s="30"/>
      <c r="FH166" s="30"/>
      <c r="FI166" s="30"/>
      <c r="FJ166" s="30"/>
      <c r="FK166" s="30"/>
      <c r="FL166" s="30"/>
      <c r="FM166" s="30"/>
      <c r="FN166" s="31"/>
      <c r="FO166" s="32"/>
      <c r="FP166" s="31"/>
      <c r="FQ166" s="31"/>
      <c r="FR166" s="32"/>
      <c r="FS166" s="33"/>
      <c r="FT166" s="30"/>
      <c r="FU166" s="30"/>
      <c r="FV166" s="30"/>
      <c r="FW166" s="30"/>
      <c r="FX166" s="30"/>
      <c r="FY166" s="30"/>
      <c r="FZ166" s="30"/>
      <c r="GA166" s="30"/>
      <c r="GB166" s="30"/>
      <c r="GC166" s="30"/>
      <c r="GD166" s="31"/>
      <c r="GE166" s="32"/>
      <c r="GF166" s="31"/>
      <c r="GG166" s="31"/>
      <c r="GH166" s="32"/>
      <c r="GI166" s="33"/>
      <c r="GJ166" s="30"/>
      <c r="GK166" s="30"/>
      <c r="GL166" s="30"/>
      <c r="GM166" s="30"/>
      <c r="GN166" s="30"/>
      <c r="GO166" s="30"/>
      <c r="GP166" s="30"/>
      <c r="GQ166" s="30"/>
      <c r="GR166" s="30"/>
      <c r="GS166" s="30"/>
      <c r="GT166" s="31"/>
      <c r="GU166" s="32"/>
      <c r="GV166" s="31"/>
      <c r="GW166" s="31"/>
      <c r="GX166" s="32"/>
      <c r="GY166" s="33"/>
      <c r="GZ166" s="30"/>
      <c r="HA166" s="30"/>
      <c r="HB166" s="30"/>
      <c r="HC166" s="30"/>
      <c r="HD166" s="30"/>
      <c r="HE166" s="30"/>
      <c r="HF166" s="30"/>
      <c r="HG166" s="30"/>
      <c r="HH166" s="30"/>
      <c r="HI166" s="30"/>
      <c r="HJ166" s="31"/>
      <c r="HK166" s="32"/>
      <c r="HL166" s="31"/>
      <c r="HM166" s="31"/>
      <c r="HN166" s="32"/>
      <c r="HO166" s="33"/>
      <c r="HP166" s="30"/>
      <c r="HQ166" s="30"/>
      <c r="HR166" s="30"/>
      <c r="HS166" s="30"/>
      <c r="HT166" s="30"/>
      <c r="HU166" s="30"/>
      <c r="HV166" s="30"/>
      <c r="HW166" s="30"/>
      <c r="HX166" s="30"/>
      <c r="HY166" s="30"/>
      <c r="HZ166" s="31"/>
      <c r="IA166" s="32"/>
      <c r="IB166" s="31"/>
      <c r="IC166" s="31"/>
      <c r="ID166" s="32"/>
      <c r="IE166" s="33"/>
      <c r="IF166" s="30"/>
      <c r="IG166" s="30"/>
      <c r="IH166" s="30"/>
      <c r="II166" s="30"/>
      <c r="IJ166" s="30"/>
      <c r="IK166" s="30"/>
      <c r="IL166" s="30"/>
      <c r="IM166" s="30"/>
      <c r="IN166" s="30"/>
      <c r="IO166" s="30"/>
      <c r="IP166" s="31"/>
      <c r="IQ166" s="32"/>
      <c r="IR166" s="31"/>
      <c r="IS166" s="31"/>
      <c r="IT166" s="32"/>
      <c r="IU166" s="33"/>
      <c r="IV166" s="30"/>
      <c r="IW166" s="30"/>
      <c r="IX166" s="30"/>
      <c r="IY166" s="30"/>
      <c r="IZ166" s="30"/>
      <c r="JA166" s="30"/>
      <c r="JB166" s="30"/>
      <c r="JC166" s="30"/>
      <c r="JD166" s="30"/>
      <c r="JE166" s="30"/>
      <c r="JF166" s="31"/>
      <c r="JG166" s="32"/>
      <c r="JH166" s="31"/>
      <c r="JI166" s="31"/>
      <c r="JJ166" s="32"/>
      <c r="JK166" s="33"/>
      <c r="JL166" s="30"/>
      <c r="JM166" s="30"/>
      <c r="JN166" s="30"/>
      <c r="JO166" s="30"/>
      <c r="JP166" s="30"/>
      <c r="JQ166" s="30"/>
      <c r="JR166" s="30"/>
      <c r="JS166" s="30"/>
      <c r="JT166" s="30"/>
      <c r="JU166" s="30"/>
      <c r="JV166" s="31"/>
      <c r="JW166" s="32"/>
      <c r="JX166" s="31"/>
      <c r="JY166" s="31"/>
      <c r="JZ166" s="32"/>
      <c r="KA166" s="33"/>
      <c r="KB166" s="30"/>
      <c r="KC166" s="30"/>
      <c r="KD166" s="30"/>
      <c r="KE166" s="30"/>
      <c r="KF166" s="30"/>
      <c r="KG166" s="30"/>
      <c r="KH166" s="30"/>
      <c r="KI166" s="30"/>
      <c r="KJ166" s="30"/>
      <c r="KK166" s="30"/>
      <c r="KL166" s="31"/>
      <c r="KM166" s="32"/>
      <c r="KN166" s="31"/>
      <c r="KO166" s="31"/>
      <c r="KP166" s="32"/>
      <c r="KQ166" s="33"/>
      <c r="KR166" s="30"/>
      <c r="KS166" s="30"/>
      <c r="KT166" s="30"/>
      <c r="KU166" s="30"/>
      <c r="KV166" s="30"/>
      <c r="KW166" s="30"/>
      <c r="KX166" s="30"/>
      <c r="KY166" s="30"/>
      <c r="KZ166" s="30"/>
      <c r="LA166" s="30"/>
      <c r="LB166" s="31"/>
      <c r="LC166" s="32"/>
      <c r="LD166" s="31"/>
      <c r="LE166" s="31"/>
      <c r="LF166" s="32"/>
      <c r="LG166" s="33"/>
      <c r="LH166" s="30"/>
      <c r="LI166" s="30"/>
      <c r="LJ166" s="30"/>
      <c r="LK166" s="30"/>
      <c r="LL166" s="30"/>
      <c r="LM166" s="30"/>
      <c r="LN166" s="30"/>
      <c r="LO166" s="30"/>
      <c r="LP166" s="30"/>
      <c r="LQ166" s="30"/>
      <c r="LR166" s="31"/>
      <c r="LS166" s="32"/>
      <c r="LT166" s="31"/>
      <c r="LU166" s="31"/>
      <c r="LV166" s="32"/>
      <c r="LW166" s="33"/>
      <c r="LX166" s="30"/>
      <c r="LY166" s="30"/>
      <c r="LZ166" s="30"/>
      <c r="MA166" s="30"/>
      <c r="MB166" s="30"/>
      <c r="MC166" s="30"/>
      <c r="MD166" s="30"/>
      <c r="ME166" s="30"/>
      <c r="MF166" s="30"/>
      <c r="MG166" s="30"/>
      <c r="MH166" s="31"/>
      <c r="MI166" s="32"/>
      <c r="MJ166" s="31"/>
      <c r="MK166" s="31"/>
      <c r="ML166" s="32"/>
      <c r="MM166" s="33"/>
      <c r="MN166" s="30"/>
      <c r="MO166" s="30"/>
      <c r="MP166" s="30"/>
      <c r="MQ166" s="30"/>
      <c r="MR166" s="30"/>
      <c r="MS166" s="30"/>
      <c r="MT166" s="30"/>
      <c r="MU166" s="30"/>
      <c r="MV166" s="30"/>
      <c r="MW166" s="30"/>
      <c r="MX166" s="31"/>
      <c r="MY166" s="32"/>
      <c r="MZ166" s="31"/>
      <c r="NA166" s="31"/>
      <c r="NB166" s="32"/>
      <c r="NC166" s="33"/>
      <c r="ND166" s="30"/>
      <c r="NE166" s="30"/>
      <c r="NF166" s="30"/>
      <c r="NG166" s="30"/>
      <c r="NH166" s="30"/>
      <c r="NI166" s="30"/>
      <c r="NJ166" s="30"/>
      <c r="NK166" s="30"/>
      <c r="NL166" s="30"/>
      <c r="NM166" s="30"/>
      <c r="NN166" s="31"/>
      <c r="NO166" s="32"/>
      <c r="NP166" s="31"/>
      <c r="NQ166" s="31"/>
      <c r="NR166" s="32"/>
      <c r="NS166" s="33"/>
      <c r="NT166" s="30"/>
      <c r="NU166" s="30"/>
      <c r="NV166" s="30"/>
      <c r="NW166" s="30"/>
      <c r="NX166" s="30"/>
      <c r="NY166" s="30"/>
      <c r="NZ166" s="30"/>
      <c r="OA166" s="30"/>
      <c r="OB166" s="30"/>
      <c r="OC166" s="30"/>
      <c r="OD166" s="31"/>
      <c r="OE166" s="32"/>
      <c r="OF166" s="31"/>
      <c r="OG166" s="31"/>
      <c r="OH166" s="32"/>
      <c r="OI166" s="33"/>
      <c r="OJ166" s="30"/>
      <c r="OK166" s="30"/>
      <c r="OL166" s="30"/>
      <c r="OM166" s="30"/>
      <c r="ON166" s="30"/>
      <c r="OO166" s="30"/>
      <c r="OP166" s="30"/>
      <c r="OQ166" s="30"/>
      <c r="OR166" s="30"/>
      <c r="OS166" s="30"/>
      <c r="OT166" s="31"/>
      <c r="OU166" s="32"/>
      <c r="OV166" s="31"/>
      <c r="OW166" s="31"/>
      <c r="OX166" s="32"/>
      <c r="OY166" s="33"/>
      <c r="OZ166" s="30"/>
      <c r="PA166" s="30"/>
      <c r="PB166" s="30"/>
      <c r="PC166" s="30"/>
      <c r="PD166" s="30"/>
      <c r="PE166" s="30"/>
      <c r="PF166" s="30"/>
      <c r="PG166" s="30"/>
      <c r="PH166" s="30"/>
      <c r="PI166" s="30"/>
      <c r="PJ166" s="31"/>
      <c r="PK166" s="32"/>
      <c r="PL166" s="31"/>
      <c r="PM166" s="31"/>
      <c r="PN166" s="32"/>
      <c r="PO166" s="33"/>
      <c r="PP166" s="30"/>
      <c r="PQ166" s="30"/>
      <c r="PR166" s="30"/>
      <c r="PS166" s="30"/>
      <c r="PT166" s="30"/>
      <c r="PU166" s="30"/>
      <c r="PV166" s="30"/>
      <c r="PW166" s="30"/>
      <c r="PX166" s="30"/>
      <c r="PY166" s="30"/>
      <c r="PZ166" s="31"/>
      <c r="QA166" s="32"/>
      <c r="QB166" s="31"/>
      <c r="QC166" s="31"/>
      <c r="QD166" s="32"/>
      <c r="QE166" s="33"/>
      <c r="QF166" s="30"/>
      <c r="QG166" s="30"/>
      <c r="QH166" s="30"/>
      <c r="QI166" s="30"/>
      <c r="QJ166" s="30"/>
      <c r="QK166" s="30"/>
      <c r="QL166" s="30"/>
      <c r="QM166" s="30"/>
      <c r="QN166" s="30"/>
      <c r="QO166" s="30"/>
      <c r="QP166" s="31"/>
      <c r="QQ166" s="32"/>
      <c r="QR166" s="31"/>
      <c r="QS166" s="31"/>
      <c r="QT166" s="32"/>
      <c r="QU166" s="33"/>
      <c r="QV166" s="30"/>
      <c r="QW166" s="30"/>
      <c r="QX166" s="30"/>
      <c r="QY166" s="30"/>
      <c r="QZ166" s="30"/>
      <c r="RA166" s="30"/>
      <c r="RB166" s="30"/>
      <c r="RC166" s="30"/>
      <c r="RD166" s="30"/>
      <c r="RE166" s="30"/>
      <c r="RF166" s="31"/>
      <c r="RG166" s="32"/>
      <c r="RH166" s="31"/>
      <c r="RI166" s="31"/>
      <c r="RJ166" s="32"/>
      <c r="RK166" s="33"/>
      <c r="RL166" s="30"/>
      <c r="RM166" s="30"/>
      <c r="RN166" s="30"/>
      <c r="RO166" s="30"/>
      <c r="RP166" s="30"/>
      <c r="RQ166" s="30"/>
      <c r="RR166" s="30"/>
      <c r="RS166" s="30"/>
      <c r="RT166" s="30"/>
      <c r="RU166" s="30"/>
      <c r="RV166" s="31"/>
      <c r="RW166" s="32"/>
      <c r="RX166" s="31"/>
      <c r="RY166" s="31"/>
      <c r="RZ166" s="32"/>
      <c r="SA166" s="33"/>
      <c r="SB166" s="30"/>
      <c r="SC166" s="30"/>
      <c r="SD166" s="30"/>
      <c r="SE166" s="30"/>
      <c r="SF166" s="30"/>
      <c r="SG166" s="30"/>
      <c r="SH166" s="30"/>
      <c r="SI166" s="30"/>
      <c r="SJ166" s="30"/>
      <c r="SK166" s="30"/>
      <c r="SL166" s="31"/>
      <c r="SM166" s="32"/>
      <c r="SN166" s="31"/>
      <c r="SO166" s="31"/>
      <c r="SP166" s="32"/>
      <c r="SQ166" s="33"/>
      <c r="SR166" s="30"/>
      <c r="SS166" s="30"/>
      <c r="ST166" s="30"/>
      <c r="SU166" s="30"/>
      <c r="SV166" s="30"/>
      <c r="SW166" s="30"/>
      <c r="SX166" s="30"/>
      <c r="SY166" s="30"/>
      <c r="SZ166" s="30"/>
      <c r="TA166" s="30"/>
      <c r="TB166" s="31"/>
      <c r="TC166" s="32"/>
      <c r="TD166" s="31"/>
      <c r="TE166" s="31"/>
      <c r="TF166" s="32"/>
      <c r="TG166" s="33"/>
      <c r="TH166" s="30"/>
      <c r="TI166" s="30"/>
      <c r="TJ166" s="30"/>
      <c r="TK166" s="30"/>
      <c r="TL166" s="30"/>
      <c r="TM166" s="30"/>
      <c r="TN166" s="30"/>
      <c r="TO166" s="30"/>
      <c r="TP166" s="30"/>
      <c r="TQ166" s="30"/>
      <c r="TR166" s="31"/>
      <c r="TS166" s="32"/>
      <c r="TT166" s="31"/>
      <c r="TU166" s="31"/>
      <c r="TV166" s="32"/>
      <c r="TW166" s="33"/>
      <c r="TX166" s="30"/>
      <c r="TY166" s="30"/>
      <c r="TZ166" s="30"/>
      <c r="UA166" s="30"/>
      <c r="UB166" s="30"/>
      <c r="UC166" s="30"/>
      <c r="UD166" s="30"/>
      <c r="UE166" s="30"/>
      <c r="UF166" s="30"/>
      <c r="UG166" s="30"/>
      <c r="UH166" s="31"/>
      <c r="UI166" s="32"/>
      <c r="UJ166" s="31"/>
      <c r="UK166" s="31"/>
      <c r="UL166" s="32"/>
      <c r="UM166" s="33"/>
      <c r="UN166" s="30"/>
      <c r="UO166" s="30"/>
      <c r="UP166" s="30"/>
      <c r="UQ166" s="30"/>
      <c r="UR166" s="30"/>
      <c r="US166" s="30"/>
      <c r="UT166" s="30"/>
      <c r="UU166" s="30"/>
      <c r="UV166" s="30"/>
      <c r="UW166" s="30"/>
      <c r="UX166" s="31"/>
      <c r="UY166" s="32"/>
      <c r="UZ166" s="31"/>
      <c r="VA166" s="31"/>
      <c r="VB166" s="32"/>
      <c r="VC166" s="33"/>
      <c r="VD166" s="30"/>
      <c r="VE166" s="30"/>
      <c r="VF166" s="30"/>
      <c r="VG166" s="30"/>
      <c r="VH166" s="30"/>
      <c r="VI166" s="30"/>
      <c r="VJ166" s="30"/>
      <c r="VK166" s="30"/>
      <c r="VL166" s="30"/>
      <c r="VM166" s="30"/>
      <c r="VN166" s="31"/>
      <c r="VO166" s="32"/>
      <c r="VP166" s="31"/>
      <c r="VQ166" s="31"/>
      <c r="VR166" s="32"/>
      <c r="VS166" s="33"/>
      <c r="VT166" s="30"/>
      <c r="VU166" s="30"/>
      <c r="VV166" s="30"/>
      <c r="VW166" s="30"/>
      <c r="VX166" s="30"/>
      <c r="VY166" s="30"/>
      <c r="VZ166" s="30"/>
      <c r="WA166" s="30"/>
      <c r="WB166" s="30"/>
      <c r="WC166" s="30"/>
      <c r="WD166" s="31"/>
      <c r="WE166" s="32"/>
      <c r="WF166" s="31"/>
      <c r="WG166" s="31"/>
      <c r="WH166" s="32"/>
      <c r="WI166" s="33"/>
      <c r="WJ166" s="30"/>
      <c r="WK166" s="30"/>
      <c r="WL166" s="30"/>
      <c r="WM166" s="30"/>
      <c r="WN166" s="30"/>
      <c r="WO166" s="30"/>
      <c r="WP166" s="30"/>
      <c r="WQ166" s="30"/>
      <c r="WR166" s="30"/>
      <c r="WS166" s="30"/>
      <c r="WT166" s="31"/>
      <c r="WU166" s="32"/>
      <c r="WV166" s="31"/>
      <c r="WW166" s="31"/>
      <c r="WX166" s="32"/>
      <c r="WY166" s="33"/>
      <c r="WZ166" s="30"/>
      <c r="XA166" s="30"/>
      <c r="XB166" s="30"/>
      <c r="XC166" s="30"/>
      <c r="XD166" s="30"/>
      <c r="XE166" s="30"/>
      <c r="XF166" s="30"/>
      <c r="XG166" s="30"/>
      <c r="XH166" s="30"/>
      <c r="XI166" s="30"/>
      <c r="XJ166" s="31"/>
      <c r="XK166" s="32"/>
      <c r="XL166" s="31"/>
      <c r="XM166" s="31"/>
      <c r="XN166" s="32"/>
      <c r="XO166" s="33"/>
      <c r="XP166" s="30"/>
      <c r="XQ166" s="30"/>
      <c r="XR166" s="30"/>
      <c r="XS166" s="30"/>
      <c r="XT166" s="30"/>
      <c r="XU166" s="30"/>
      <c r="XV166" s="30"/>
      <c r="XW166" s="30"/>
      <c r="XX166" s="30"/>
      <c r="XY166" s="30"/>
      <c r="XZ166" s="31"/>
      <c r="YA166" s="32"/>
      <c r="YB166" s="31"/>
      <c r="YC166" s="31"/>
      <c r="YD166" s="32"/>
      <c r="YE166" s="33"/>
      <c r="YF166" s="30"/>
      <c r="YG166" s="30"/>
      <c r="YH166" s="30"/>
      <c r="YI166" s="30"/>
      <c r="YJ166" s="30"/>
      <c r="YK166" s="30"/>
      <c r="YL166" s="30"/>
      <c r="YM166" s="30"/>
      <c r="YN166" s="30"/>
      <c r="YO166" s="30"/>
      <c r="YP166" s="31"/>
      <c r="YQ166" s="32"/>
      <c r="YR166" s="31"/>
      <c r="YS166" s="31"/>
      <c r="YT166" s="32"/>
      <c r="YU166" s="33"/>
      <c r="YV166" s="30"/>
      <c r="YW166" s="30"/>
      <c r="YX166" s="30"/>
      <c r="YY166" s="30"/>
      <c r="YZ166" s="30"/>
      <c r="ZA166" s="30"/>
      <c r="ZB166" s="30"/>
      <c r="ZC166" s="30"/>
      <c r="ZD166" s="30"/>
      <c r="ZE166" s="30"/>
      <c r="ZF166" s="31"/>
      <c r="ZG166" s="32"/>
      <c r="ZH166" s="31"/>
      <c r="ZI166" s="31"/>
      <c r="ZJ166" s="32"/>
      <c r="ZK166" s="33"/>
      <c r="ZL166" s="30"/>
      <c r="ZM166" s="30"/>
      <c r="ZN166" s="30"/>
      <c r="ZO166" s="30"/>
      <c r="ZP166" s="30"/>
      <c r="ZQ166" s="30"/>
      <c r="ZR166" s="30"/>
      <c r="ZS166" s="30"/>
      <c r="ZT166" s="30"/>
      <c r="ZU166" s="30"/>
      <c r="ZV166" s="31"/>
      <c r="ZW166" s="32"/>
      <c r="ZX166" s="31"/>
      <c r="ZY166" s="31"/>
      <c r="ZZ166" s="32"/>
      <c r="AAA166" s="33"/>
      <c r="AAB166" s="30"/>
      <c r="AAC166" s="30"/>
      <c r="AAD166" s="30"/>
      <c r="AAE166" s="30"/>
      <c r="AAF166" s="30"/>
      <c r="AAG166" s="30"/>
      <c r="AAH166" s="30"/>
      <c r="AAI166" s="30"/>
      <c r="AAJ166" s="30"/>
      <c r="AAK166" s="30"/>
      <c r="AAL166" s="31"/>
      <c r="AAM166" s="32"/>
      <c r="AAN166" s="31"/>
      <c r="AAO166" s="31"/>
      <c r="AAP166" s="32"/>
      <c r="AAQ166" s="33"/>
      <c r="AAR166" s="30"/>
      <c r="AAS166" s="30"/>
      <c r="AAT166" s="30"/>
      <c r="AAU166" s="30"/>
      <c r="AAV166" s="30"/>
      <c r="AAW166" s="30"/>
      <c r="AAX166" s="30"/>
      <c r="AAY166" s="30"/>
      <c r="AAZ166" s="30"/>
      <c r="ABA166" s="30"/>
      <c r="ABB166" s="31"/>
      <c r="ABC166" s="32"/>
      <c r="ABD166" s="31"/>
      <c r="ABE166" s="31"/>
      <c r="ABF166" s="32"/>
      <c r="ABG166" s="33"/>
      <c r="ABH166" s="30"/>
      <c r="ABI166" s="30"/>
      <c r="ABJ166" s="30"/>
      <c r="ABK166" s="30"/>
      <c r="ABL166" s="30"/>
      <c r="ABM166" s="30"/>
      <c r="ABN166" s="30"/>
      <c r="ABO166" s="30"/>
      <c r="ABP166" s="30"/>
      <c r="ABQ166" s="30"/>
      <c r="ABR166" s="31"/>
      <c r="ABS166" s="32"/>
      <c r="ABT166" s="31"/>
      <c r="ABU166" s="31"/>
      <c r="ABV166" s="32"/>
      <c r="ABW166" s="33"/>
      <c r="ABX166" s="30"/>
      <c r="ABY166" s="30"/>
      <c r="ABZ166" s="30"/>
      <c r="ACA166" s="30"/>
      <c r="ACB166" s="30"/>
      <c r="ACC166" s="30"/>
      <c r="ACD166" s="30"/>
      <c r="ACE166" s="30"/>
      <c r="ACF166" s="30"/>
      <c r="ACG166" s="30"/>
      <c r="ACH166" s="31"/>
      <c r="ACI166" s="32"/>
      <c r="ACJ166" s="31"/>
      <c r="ACK166" s="31"/>
      <c r="ACL166" s="32"/>
      <c r="ACM166" s="33"/>
      <c r="ACN166" s="30"/>
      <c r="ACO166" s="30"/>
      <c r="ACP166" s="30"/>
      <c r="ACQ166" s="30"/>
      <c r="ACR166" s="30"/>
      <c r="ACS166" s="30"/>
      <c r="ACT166" s="30"/>
      <c r="ACU166" s="30"/>
      <c r="ACV166" s="30"/>
      <c r="ACW166" s="30"/>
      <c r="ACX166" s="31"/>
      <c r="ACY166" s="32"/>
      <c r="ACZ166" s="31"/>
      <c r="ADA166" s="31"/>
      <c r="ADB166" s="32"/>
      <c r="ADC166" s="33"/>
      <c r="ADD166" s="30"/>
      <c r="ADE166" s="30"/>
      <c r="ADF166" s="30"/>
      <c r="ADG166" s="30"/>
      <c r="ADH166" s="30"/>
      <c r="ADI166" s="30"/>
      <c r="ADJ166" s="30"/>
      <c r="ADK166" s="30"/>
      <c r="ADL166" s="30"/>
      <c r="ADM166" s="30"/>
      <c r="ADN166" s="31"/>
      <c r="ADO166" s="32"/>
      <c r="ADP166" s="31"/>
      <c r="ADQ166" s="31"/>
      <c r="ADR166" s="32"/>
      <c r="ADS166" s="33"/>
      <c r="ADT166" s="30"/>
      <c r="ADU166" s="30"/>
      <c r="ADV166" s="30"/>
      <c r="ADW166" s="30"/>
      <c r="ADX166" s="30"/>
      <c r="ADY166" s="30"/>
      <c r="ADZ166" s="30"/>
      <c r="AEA166" s="30"/>
      <c r="AEB166" s="30"/>
      <c r="AEC166" s="30"/>
      <c r="AED166" s="31"/>
      <c r="AEE166" s="32"/>
      <c r="AEF166" s="31"/>
      <c r="AEG166" s="31"/>
      <c r="AEH166" s="32"/>
      <c r="AEI166" s="33"/>
      <c r="AEJ166" s="30"/>
      <c r="AEK166" s="30"/>
      <c r="AEL166" s="30"/>
      <c r="AEM166" s="30"/>
      <c r="AEN166" s="30"/>
      <c r="AEO166" s="30"/>
      <c r="AEP166" s="30"/>
      <c r="AEQ166" s="30"/>
      <c r="AER166" s="30"/>
      <c r="AES166" s="30"/>
      <c r="AET166" s="31"/>
      <c r="AEU166" s="32"/>
      <c r="AEV166" s="31"/>
      <c r="AEW166" s="31"/>
      <c r="AEX166" s="32"/>
      <c r="AEY166" s="33"/>
      <c r="AEZ166" s="30"/>
      <c r="AFA166" s="30"/>
      <c r="AFB166" s="30"/>
      <c r="AFC166" s="30"/>
      <c r="AFD166" s="30"/>
      <c r="AFE166" s="30"/>
      <c r="AFF166" s="30"/>
      <c r="AFG166" s="30"/>
      <c r="AFH166" s="30"/>
      <c r="AFI166" s="30"/>
      <c r="AFJ166" s="31"/>
      <c r="AFK166" s="32"/>
      <c r="AFL166" s="31"/>
      <c r="AFM166" s="31"/>
      <c r="AFN166" s="32"/>
      <c r="AFO166" s="33"/>
      <c r="AFP166" s="30"/>
      <c r="AFQ166" s="30"/>
      <c r="AFR166" s="30"/>
      <c r="AFS166" s="30"/>
      <c r="AFT166" s="30"/>
      <c r="AFU166" s="30"/>
      <c r="AFV166" s="30"/>
      <c r="AFW166" s="30"/>
      <c r="AFX166" s="30"/>
      <c r="AFY166" s="30"/>
      <c r="AFZ166" s="31"/>
      <c r="AGA166" s="32"/>
      <c r="AGB166" s="31"/>
      <c r="AGC166" s="31"/>
      <c r="AGD166" s="32"/>
      <c r="AGE166" s="33"/>
      <c r="AGF166" s="30"/>
      <c r="AGG166" s="30"/>
      <c r="AGH166" s="30"/>
      <c r="AGI166" s="30"/>
      <c r="AGJ166" s="30"/>
      <c r="AGK166" s="30"/>
      <c r="AGL166" s="30"/>
      <c r="AGM166" s="30"/>
      <c r="AGN166" s="30"/>
      <c r="AGO166" s="30"/>
      <c r="AGP166" s="31"/>
      <c r="AGQ166" s="32"/>
      <c r="AGR166" s="31"/>
      <c r="AGS166" s="31"/>
      <c r="AGT166" s="32"/>
      <c r="AGU166" s="33"/>
      <c r="AGV166" s="30"/>
      <c r="AGW166" s="30"/>
      <c r="AGX166" s="30"/>
      <c r="AGY166" s="30"/>
      <c r="AGZ166" s="30"/>
      <c r="AHA166" s="30"/>
      <c r="AHB166" s="30"/>
      <c r="AHC166" s="30"/>
      <c r="AHD166" s="30"/>
      <c r="AHE166" s="30"/>
      <c r="AHF166" s="31"/>
      <c r="AHG166" s="32"/>
      <c r="AHH166" s="31"/>
      <c r="AHI166" s="31"/>
      <c r="AHJ166" s="32"/>
      <c r="AHK166" s="33"/>
      <c r="AHL166" s="30"/>
      <c r="AHM166" s="30"/>
      <c r="AHN166" s="30"/>
      <c r="AHO166" s="30"/>
      <c r="AHP166" s="30"/>
      <c r="AHQ166" s="30"/>
      <c r="AHR166" s="30"/>
      <c r="AHS166" s="30"/>
      <c r="AHT166" s="30"/>
      <c r="AHU166" s="30"/>
      <c r="AHV166" s="31"/>
      <c r="AHW166" s="32"/>
      <c r="AHX166" s="31"/>
      <c r="AHY166" s="31"/>
      <c r="AHZ166" s="32"/>
      <c r="AIA166" s="33"/>
      <c r="AIB166" s="30"/>
      <c r="AIC166" s="30"/>
      <c r="AID166" s="30"/>
      <c r="AIE166" s="30"/>
      <c r="AIF166" s="30"/>
      <c r="AIG166" s="30"/>
      <c r="AIH166" s="30"/>
      <c r="AII166" s="30"/>
      <c r="AIJ166" s="30"/>
      <c r="AIK166" s="30"/>
      <c r="AIL166" s="31"/>
      <c r="AIM166" s="32"/>
      <c r="AIN166" s="31"/>
      <c r="AIO166" s="31"/>
      <c r="AIP166" s="32"/>
      <c r="AIQ166" s="33"/>
      <c r="AIR166" s="30"/>
      <c r="AIS166" s="30"/>
      <c r="AIT166" s="30"/>
      <c r="AIU166" s="30"/>
      <c r="AIV166" s="30"/>
      <c r="AIW166" s="30"/>
      <c r="AIX166" s="30"/>
      <c r="AIY166" s="30"/>
      <c r="AIZ166" s="30"/>
      <c r="AJA166" s="30"/>
      <c r="AJB166" s="31"/>
      <c r="AJC166" s="32"/>
      <c r="AJD166" s="31"/>
      <c r="AJE166" s="31"/>
      <c r="AJF166" s="32"/>
      <c r="AJG166" s="33"/>
      <c r="AJH166" s="30"/>
      <c r="AJI166" s="30"/>
      <c r="AJJ166" s="30"/>
      <c r="AJK166" s="30"/>
      <c r="AJL166" s="30"/>
      <c r="AJM166" s="30"/>
      <c r="AJN166" s="30"/>
      <c r="AJO166" s="30"/>
      <c r="AJP166" s="30"/>
      <c r="AJQ166" s="30"/>
      <c r="AJR166" s="31"/>
      <c r="AJS166" s="32"/>
      <c r="AJT166" s="31"/>
      <c r="AJU166" s="31"/>
      <c r="AJV166" s="32"/>
      <c r="AJW166" s="33"/>
      <c r="AJX166" s="30"/>
      <c r="AJY166" s="30"/>
      <c r="AJZ166" s="30"/>
      <c r="AKA166" s="30"/>
      <c r="AKB166" s="30"/>
      <c r="AKC166" s="30"/>
      <c r="AKD166" s="30"/>
      <c r="AKE166" s="30"/>
      <c r="AKF166" s="30"/>
      <c r="AKG166" s="30"/>
      <c r="AKH166" s="31"/>
      <c r="AKI166" s="32"/>
      <c r="AKJ166" s="31"/>
      <c r="AKK166" s="31"/>
      <c r="AKL166" s="32"/>
      <c r="AKM166" s="33"/>
      <c r="AKN166" s="30"/>
      <c r="AKO166" s="30"/>
      <c r="AKP166" s="30"/>
      <c r="AKQ166" s="30"/>
      <c r="AKR166" s="30"/>
      <c r="AKS166" s="30"/>
      <c r="AKT166" s="30"/>
      <c r="AKU166" s="30"/>
      <c r="AKV166" s="30"/>
      <c r="AKW166" s="30"/>
      <c r="AKX166" s="31"/>
      <c r="AKY166" s="32"/>
      <c r="AKZ166" s="31"/>
      <c r="ALA166" s="31"/>
      <c r="ALB166" s="32"/>
      <c r="ALC166" s="33"/>
      <c r="ALD166" s="30"/>
      <c r="ALE166" s="30"/>
      <c r="ALF166" s="30"/>
      <c r="ALG166" s="30"/>
      <c r="ALH166" s="30"/>
      <c r="ALI166" s="30"/>
      <c r="ALJ166" s="30"/>
      <c r="ALK166" s="30"/>
      <c r="ALL166" s="30"/>
      <c r="ALM166" s="30"/>
      <c r="ALN166" s="31"/>
      <c r="ALO166" s="32"/>
      <c r="ALP166" s="31"/>
      <c r="ALQ166" s="31"/>
      <c r="ALR166" s="32"/>
      <c r="ALS166" s="33"/>
      <c r="ALT166" s="30"/>
      <c r="ALU166" s="30"/>
      <c r="ALV166" s="30"/>
      <c r="ALW166" s="30"/>
      <c r="ALX166" s="30"/>
      <c r="ALY166" s="30"/>
      <c r="ALZ166" s="30"/>
      <c r="AMA166" s="30"/>
      <c r="AMB166" s="30"/>
      <c r="AMC166" s="30"/>
      <c r="AMD166" s="31"/>
      <c r="AME166" s="32"/>
      <c r="AMF166" s="31"/>
      <c r="AMG166" s="31"/>
      <c r="AMH166" s="32"/>
      <c r="AMI166" s="33"/>
      <c r="AMJ166" s="30"/>
      <c r="AMK166" s="30"/>
      <c r="AML166" s="30"/>
      <c r="AMM166" s="30"/>
      <c r="AMN166" s="30"/>
      <c r="AMO166" s="30"/>
      <c r="AMP166" s="30"/>
      <c r="AMQ166" s="30"/>
      <c r="AMR166" s="30"/>
      <c r="AMS166" s="30"/>
      <c r="AMT166" s="31"/>
      <c r="AMU166" s="32"/>
      <c r="AMV166" s="31"/>
      <c r="AMW166" s="31"/>
      <c r="AMX166" s="32"/>
      <c r="AMY166" s="33"/>
      <c r="AMZ166" s="30"/>
      <c r="ANA166" s="30"/>
      <c r="ANB166" s="30"/>
      <c r="ANC166" s="30"/>
      <c r="AND166" s="30"/>
      <c r="ANE166" s="30"/>
      <c r="ANF166" s="30"/>
      <c r="ANG166" s="30"/>
      <c r="ANH166" s="30"/>
      <c r="ANI166" s="30"/>
      <c r="ANJ166" s="31"/>
      <c r="ANK166" s="32"/>
      <c r="ANL166" s="31"/>
      <c r="ANM166" s="31"/>
      <c r="ANN166" s="32"/>
      <c r="ANO166" s="33"/>
      <c r="ANP166" s="30"/>
      <c r="ANQ166" s="30"/>
      <c r="ANR166" s="30"/>
      <c r="ANS166" s="30"/>
      <c r="ANT166" s="30"/>
      <c r="ANU166" s="30"/>
      <c r="ANV166" s="30"/>
      <c r="ANW166" s="30"/>
      <c r="ANX166" s="30"/>
      <c r="ANY166" s="30"/>
      <c r="ANZ166" s="31"/>
      <c r="AOA166" s="32"/>
      <c r="AOB166" s="31"/>
      <c r="AOC166" s="31"/>
      <c r="AOD166" s="32"/>
      <c r="AOE166" s="33"/>
      <c r="AOF166" s="30"/>
      <c r="AOG166" s="30"/>
      <c r="AOH166" s="30"/>
      <c r="AOI166" s="30"/>
      <c r="AOJ166" s="30"/>
      <c r="AOK166" s="30"/>
      <c r="AOL166" s="30"/>
      <c r="AOM166" s="30"/>
      <c r="AON166" s="30"/>
      <c r="AOO166" s="30"/>
      <c r="AOP166" s="31"/>
      <c r="AOQ166" s="32"/>
      <c r="AOR166" s="31"/>
      <c r="AOS166" s="31"/>
      <c r="AOT166" s="32"/>
      <c r="AOU166" s="33"/>
      <c r="AOV166" s="30"/>
      <c r="AOW166" s="30"/>
      <c r="AOX166" s="30"/>
      <c r="AOY166" s="30"/>
      <c r="AOZ166" s="30"/>
      <c r="APA166" s="30"/>
      <c r="APB166" s="30"/>
      <c r="APC166" s="30"/>
      <c r="APD166" s="30"/>
      <c r="APE166" s="30"/>
      <c r="APF166" s="31"/>
      <c r="APG166" s="32"/>
      <c r="APH166" s="31"/>
      <c r="API166" s="31"/>
      <c r="APJ166" s="32"/>
      <c r="APK166" s="33"/>
      <c r="APL166" s="30"/>
      <c r="APM166" s="30"/>
      <c r="APN166" s="30"/>
      <c r="APO166" s="30"/>
      <c r="APP166" s="30"/>
      <c r="APQ166" s="30"/>
      <c r="APR166" s="30"/>
      <c r="APS166" s="30"/>
      <c r="APT166" s="30"/>
      <c r="APU166" s="30"/>
      <c r="APV166" s="31"/>
      <c r="APW166" s="32"/>
      <c r="APX166" s="31"/>
      <c r="APY166" s="31"/>
      <c r="APZ166" s="32"/>
      <c r="AQA166" s="33"/>
      <c r="AQB166" s="30"/>
      <c r="AQC166" s="30"/>
      <c r="AQD166" s="30"/>
      <c r="AQE166" s="30"/>
      <c r="AQF166" s="30"/>
      <c r="AQG166" s="30"/>
      <c r="AQH166" s="30"/>
      <c r="AQI166" s="30"/>
      <c r="AQJ166" s="30"/>
      <c r="AQK166" s="30"/>
      <c r="AQL166" s="31"/>
      <c r="AQM166" s="32"/>
      <c r="AQN166" s="31"/>
      <c r="AQO166" s="31"/>
      <c r="AQP166" s="32"/>
      <c r="AQQ166" s="33"/>
      <c r="AQR166" s="30"/>
      <c r="AQS166" s="30"/>
      <c r="AQT166" s="30"/>
      <c r="AQU166" s="30"/>
      <c r="AQV166" s="30"/>
      <c r="AQW166" s="30"/>
      <c r="AQX166" s="30"/>
      <c r="AQY166" s="30"/>
      <c r="AQZ166" s="30"/>
      <c r="ARA166" s="30"/>
      <c r="ARB166" s="31"/>
      <c r="ARC166" s="32"/>
      <c r="ARD166" s="31"/>
      <c r="ARE166" s="31"/>
      <c r="ARF166" s="32"/>
      <c r="ARG166" s="33"/>
      <c r="ARH166" s="30"/>
      <c r="ARI166" s="30"/>
      <c r="ARJ166" s="30"/>
      <c r="ARK166" s="30"/>
      <c r="ARL166" s="30"/>
      <c r="ARM166" s="30"/>
      <c r="ARN166" s="30"/>
      <c r="ARO166" s="30"/>
      <c r="ARP166" s="30"/>
      <c r="ARQ166" s="30"/>
      <c r="ARR166" s="31"/>
      <c r="ARS166" s="32"/>
      <c r="ART166" s="31"/>
      <c r="ARU166" s="31"/>
      <c r="ARV166" s="32"/>
      <c r="ARW166" s="33"/>
      <c r="ARX166" s="30"/>
      <c r="ARY166" s="30"/>
      <c r="ARZ166" s="30"/>
      <c r="ASA166" s="30"/>
      <c r="ASB166" s="30"/>
      <c r="ASC166" s="30"/>
      <c r="ASD166" s="30"/>
      <c r="ASE166" s="30"/>
      <c r="ASF166" s="30"/>
      <c r="ASG166" s="30"/>
      <c r="ASH166" s="31"/>
      <c r="ASI166" s="32"/>
      <c r="ASJ166" s="31"/>
      <c r="ASK166" s="31"/>
      <c r="ASL166" s="32"/>
      <c r="ASM166" s="33"/>
      <c r="ASN166" s="30"/>
      <c r="ASO166" s="30"/>
      <c r="ASP166" s="30"/>
      <c r="ASQ166" s="30"/>
      <c r="ASR166" s="30"/>
      <c r="ASS166" s="30"/>
      <c r="AST166" s="30"/>
      <c r="ASU166" s="30"/>
      <c r="ASV166" s="30"/>
      <c r="ASW166" s="30"/>
      <c r="ASX166" s="31"/>
      <c r="ASY166" s="32"/>
      <c r="ASZ166" s="31"/>
      <c r="ATA166" s="31"/>
      <c r="ATB166" s="32"/>
      <c r="ATC166" s="33"/>
      <c r="ATD166" s="30"/>
      <c r="ATE166" s="30"/>
      <c r="ATF166" s="30"/>
      <c r="ATG166" s="30"/>
      <c r="ATH166" s="30"/>
      <c r="ATI166" s="30"/>
      <c r="ATJ166" s="30"/>
      <c r="ATK166" s="30"/>
      <c r="ATL166" s="30"/>
      <c r="ATM166" s="30"/>
      <c r="ATN166" s="31"/>
      <c r="ATO166" s="32"/>
      <c r="ATP166" s="31"/>
      <c r="ATQ166" s="31"/>
      <c r="ATR166" s="32"/>
      <c r="ATS166" s="33"/>
      <c r="ATT166" s="30"/>
      <c r="ATU166" s="30"/>
      <c r="ATV166" s="30"/>
      <c r="ATW166" s="30"/>
      <c r="ATX166" s="30"/>
      <c r="ATY166" s="30"/>
      <c r="ATZ166" s="30"/>
      <c r="AUA166" s="30"/>
      <c r="AUB166" s="30"/>
      <c r="AUC166" s="30"/>
      <c r="AUD166" s="31"/>
      <c r="AUE166" s="32"/>
      <c r="AUF166" s="31"/>
      <c r="AUG166" s="31"/>
      <c r="AUH166" s="32"/>
      <c r="AUI166" s="33"/>
      <c r="AUJ166" s="30"/>
      <c r="AUK166" s="30"/>
      <c r="AUL166" s="30"/>
      <c r="AUM166" s="30"/>
      <c r="AUN166" s="30"/>
      <c r="AUO166" s="30"/>
      <c r="AUP166" s="30"/>
      <c r="AUQ166" s="30"/>
      <c r="AUR166" s="30"/>
      <c r="AUS166" s="30"/>
      <c r="AUT166" s="31"/>
      <c r="AUU166" s="32"/>
      <c r="AUV166" s="31"/>
      <c r="AUW166" s="31"/>
      <c r="AUX166" s="32"/>
      <c r="AUY166" s="33"/>
      <c r="AUZ166" s="30"/>
      <c r="AVA166" s="30"/>
      <c r="AVB166" s="30"/>
      <c r="AVC166" s="30"/>
      <c r="AVD166" s="30"/>
      <c r="AVE166" s="30"/>
      <c r="AVF166" s="30"/>
      <c r="AVG166" s="30"/>
      <c r="AVH166" s="30"/>
      <c r="AVI166" s="30"/>
      <c r="AVJ166" s="31"/>
      <c r="AVK166" s="32"/>
      <c r="AVL166" s="31"/>
      <c r="AVM166" s="31"/>
      <c r="AVN166" s="32"/>
      <c r="AVO166" s="33"/>
      <c r="AVP166" s="30"/>
      <c r="AVQ166" s="30"/>
      <c r="AVR166" s="30"/>
      <c r="AVS166" s="30"/>
      <c r="AVT166" s="30"/>
      <c r="AVU166" s="30"/>
      <c r="AVV166" s="30"/>
      <c r="AVW166" s="30"/>
      <c r="AVX166" s="30"/>
      <c r="AVY166" s="30"/>
      <c r="AVZ166" s="31"/>
      <c r="AWA166" s="32"/>
      <c r="AWB166" s="31"/>
      <c r="AWC166" s="31"/>
      <c r="AWD166" s="32"/>
      <c r="AWE166" s="33"/>
      <c r="AWF166" s="30"/>
      <c r="AWG166" s="30"/>
      <c r="AWH166" s="30"/>
      <c r="AWI166" s="30"/>
      <c r="AWJ166" s="30"/>
      <c r="AWK166" s="30"/>
      <c r="AWL166" s="30"/>
      <c r="AWM166" s="30"/>
      <c r="AWN166" s="30"/>
      <c r="AWO166" s="30"/>
      <c r="AWP166" s="31"/>
      <c r="AWQ166" s="32"/>
      <c r="AWR166" s="31"/>
      <c r="AWS166" s="31"/>
      <c r="AWT166" s="32"/>
      <c r="AWU166" s="33"/>
      <c r="AWV166" s="30"/>
      <c r="AWW166" s="30"/>
      <c r="AWX166" s="30"/>
      <c r="AWY166" s="30"/>
      <c r="AWZ166" s="30"/>
      <c r="AXA166" s="30"/>
      <c r="AXB166" s="30"/>
      <c r="AXC166" s="30"/>
      <c r="AXD166" s="30"/>
      <c r="AXE166" s="30"/>
      <c r="AXF166" s="31"/>
      <c r="AXG166" s="32"/>
      <c r="AXH166" s="31"/>
      <c r="AXI166" s="31"/>
      <c r="AXJ166" s="32"/>
      <c r="AXK166" s="33"/>
      <c r="AXL166" s="30"/>
      <c r="AXM166" s="30"/>
      <c r="AXN166" s="30"/>
      <c r="AXO166" s="30"/>
      <c r="AXP166" s="30"/>
      <c r="AXQ166" s="30"/>
      <c r="AXR166" s="30"/>
      <c r="AXS166" s="30"/>
      <c r="AXT166" s="30"/>
      <c r="AXU166" s="30"/>
      <c r="AXV166" s="31"/>
      <c r="AXW166" s="32"/>
      <c r="AXX166" s="31"/>
      <c r="AXY166" s="31"/>
      <c r="AXZ166" s="32"/>
      <c r="AYA166" s="33"/>
      <c r="AYB166" s="30"/>
      <c r="AYC166" s="30"/>
      <c r="AYD166" s="30"/>
      <c r="AYE166" s="30"/>
      <c r="AYF166" s="30"/>
      <c r="AYG166" s="30"/>
      <c r="AYH166" s="30"/>
      <c r="AYI166" s="30"/>
      <c r="AYJ166" s="30"/>
      <c r="AYK166" s="30"/>
      <c r="AYL166" s="31"/>
      <c r="AYM166" s="32"/>
      <c r="AYN166" s="31"/>
      <c r="AYO166" s="31"/>
      <c r="AYP166" s="32"/>
      <c r="AYQ166" s="33"/>
      <c r="AYR166" s="30"/>
      <c r="AYS166" s="30"/>
      <c r="AYT166" s="30"/>
      <c r="AYU166" s="30"/>
      <c r="AYV166" s="30"/>
      <c r="AYW166" s="30"/>
      <c r="AYX166" s="30"/>
      <c r="AYY166" s="30"/>
      <c r="AYZ166" s="30"/>
      <c r="AZA166" s="30"/>
      <c r="AZB166" s="31"/>
      <c r="AZC166" s="32"/>
      <c r="AZD166" s="31"/>
      <c r="AZE166" s="31"/>
      <c r="AZF166" s="32"/>
      <c r="AZG166" s="33"/>
      <c r="AZH166" s="30"/>
      <c r="AZI166" s="30"/>
      <c r="AZJ166" s="30"/>
      <c r="AZK166" s="30"/>
      <c r="AZL166" s="30"/>
      <c r="AZM166" s="30"/>
      <c r="AZN166" s="30"/>
      <c r="AZO166" s="30"/>
      <c r="AZP166" s="30"/>
      <c r="AZQ166" s="30"/>
      <c r="AZR166" s="31"/>
      <c r="AZS166" s="32"/>
      <c r="AZT166" s="31"/>
      <c r="AZU166" s="31"/>
      <c r="AZV166" s="32"/>
      <c r="AZW166" s="33"/>
      <c r="AZX166" s="30"/>
      <c r="AZY166" s="30"/>
      <c r="AZZ166" s="30"/>
      <c r="BAA166" s="30"/>
      <c r="BAB166" s="30"/>
      <c r="BAC166" s="30"/>
      <c r="BAD166" s="30"/>
      <c r="BAE166" s="30"/>
      <c r="BAF166" s="30"/>
      <c r="BAG166" s="30"/>
      <c r="BAH166" s="31"/>
      <c r="BAI166" s="32"/>
      <c r="BAJ166" s="31"/>
      <c r="BAK166" s="31"/>
      <c r="BAL166" s="32"/>
      <c r="BAM166" s="33"/>
      <c r="BAN166" s="30"/>
      <c r="BAO166" s="30"/>
      <c r="BAP166" s="30"/>
      <c r="BAQ166" s="30"/>
      <c r="BAR166" s="30"/>
      <c r="BAS166" s="30"/>
      <c r="BAT166" s="30"/>
      <c r="BAU166" s="30"/>
      <c r="BAV166" s="30"/>
      <c r="BAW166" s="30"/>
      <c r="BAX166" s="31"/>
      <c r="BAY166" s="32"/>
      <c r="BAZ166" s="31"/>
      <c r="BBA166" s="31"/>
      <c r="BBB166" s="32"/>
      <c r="BBC166" s="33"/>
      <c r="BBD166" s="30"/>
      <c r="BBE166" s="30"/>
      <c r="BBF166" s="30"/>
      <c r="BBG166" s="30"/>
      <c r="BBH166" s="30"/>
      <c r="BBI166" s="30"/>
      <c r="BBJ166" s="30"/>
      <c r="BBK166" s="30"/>
      <c r="BBL166" s="30"/>
      <c r="BBM166" s="30"/>
      <c r="BBN166" s="31"/>
      <c r="BBO166" s="32"/>
      <c r="BBP166" s="31"/>
      <c r="BBQ166" s="31"/>
      <c r="BBR166" s="32"/>
      <c r="BBS166" s="33"/>
      <c r="BBT166" s="30"/>
      <c r="BBU166" s="30"/>
      <c r="BBV166" s="30"/>
      <c r="BBW166" s="30"/>
      <c r="BBX166" s="30"/>
      <c r="BBY166" s="30"/>
      <c r="BBZ166" s="30"/>
      <c r="BCA166" s="30"/>
      <c r="BCB166" s="30"/>
      <c r="BCC166" s="30"/>
      <c r="BCD166" s="31"/>
      <c r="BCE166" s="32"/>
      <c r="BCF166" s="31"/>
      <c r="BCG166" s="31"/>
      <c r="BCH166" s="32"/>
      <c r="BCI166" s="33"/>
      <c r="BCJ166" s="30"/>
      <c r="BCK166" s="30"/>
      <c r="BCL166" s="30"/>
      <c r="BCM166" s="30"/>
      <c r="BCN166" s="30"/>
      <c r="BCO166" s="30"/>
      <c r="BCP166" s="30"/>
      <c r="BCQ166" s="30"/>
      <c r="BCR166" s="30"/>
      <c r="BCS166" s="30"/>
      <c r="BCT166" s="31"/>
      <c r="BCU166" s="32"/>
      <c r="BCV166" s="31"/>
      <c r="BCW166" s="31"/>
      <c r="BCX166" s="32"/>
      <c r="BCY166" s="33"/>
      <c r="BCZ166" s="30"/>
      <c r="BDA166" s="30"/>
      <c r="BDB166" s="30"/>
      <c r="BDC166" s="30"/>
      <c r="BDD166" s="30"/>
      <c r="BDE166" s="30"/>
      <c r="BDF166" s="30"/>
      <c r="BDG166" s="30"/>
      <c r="BDH166" s="30"/>
      <c r="BDI166" s="30"/>
      <c r="BDJ166" s="31"/>
      <c r="BDK166" s="32"/>
      <c r="BDL166" s="31"/>
      <c r="BDM166" s="31"/>
      <c r="BDN166" s="32"/>
      <c r="BDO166" s="33"/>
      <c r="BDP166" s="30"/>
      <c r="BDQ166" s="30"/>
      <c r="BDR166" s="30"/>
      <c r="BDS166" s="30"/>
      <c r="BDT166" s="30"/>
      <c r="BDU166" s="30"/>
      <c r="BDV166" s="30"/>
      <c r="BDW166" s="30"/>
      <c r="BDX166" s="30"/>
      <c r="BDY166" s="30"/>
      <c r="BDZ166" s="31"/>
      <c r="BEA166" s="32"/>
      <c r="BEB166" s="31"/>
      <c r="BEC166" s="31"/>
      <c r="BED166" s="32"/>
      <c r="BEE166" s="33"/>
      <c r="BEF166" s="30"/>
      <c r="BEG166" s="30"/>
      <c r="BEH166" s="30"/>
      <c r="BEI166" s="30"/>
      <c r="BEJ166" s="30"/>
      <c r="BEK166" s="30"/>
      <c r="BEL166" s="30"/>
      <c r="BEM166" s="30"/>
      <c r="BEN166" s="30"/>
      <c r="BEO166" s="30"/>
      <c r="BEP166" s="31"/>
      <c r="BEQ166" s="32"/>
      <c r="BER166" s="31"/>
      <c r="BES166" s="31"/>
      <c r="BET166" s="32"/>
      <c r="BEU166" s="33"/>
      <c r="BEV166" s="30"/>
      <c r="BEW166" s="30"/>
      <c r="BEX166" s="30"/>
      <c r="BEY166" s="30"/>
      <c r="BEZ166" s="30"/>
      <c r="BFA166" s="30"/>
      <c r="BFB166" s="30"/>
      <c r="BFC166" s="30"/>
      <c r="BFD166" s="30"/>
      <c r="BFE166" s="30"/>
      <c r="BFF166" s="31"/>
      <c r="BFG166" s="32"/>
      <c r="BFH166" s="31"/>
      <c r="BFI166" s="31"/>
      <c r="BFJ166" s="32"/>
      <c r="BFK166" s="33"/>
      <c r="BFL166" s="30"/>
      <c r="BFM166" s="30"/>
      <c r="BFN166" s="30"/>
      <c r="BFO166" s="30"/>
      <c r="BFP166" s="30"/>
      <c r="BFQ166" s="30"/>
      <c r="BFR166" s="30"/>
      <c r="BFS166" s="30"/>
      <c r="BFT166" s="30"/>
      <c r="BFU166" s="30"/>
      <c r="BFV166" s="31"/>
      <c r="BFW166" s="32"/>
      <c r="BFX166" s="31"/>
      <c r="BFY166" s="31"/>
      <c r="BFZ166" s="32"/>
      <c r="BGA166" s="33"/>
      <c r="BGB166" s="30"/>
      <c r="BGC166" s="30"/>
      <c r="BGD166" s="30"/>
      <c r="BGE166" s="30"/>
      <c r="BGF166" s="30"/>
      <c r="BGG166" s="30"/>
      <c r="BGH166" s="30"/>
      <c r="BGI166" s="30"/>
      <c r="BGJ166" s="30"/>
      <c r="BGK166" s="30"/>
      <c r="BGL166" s="31"/>
      <c r="BGM166" s="32"/>
      <c r="BGN166" s="31"/>
      <c r="BGO166" s="31"/>
      <c r="BGP166" s="32"/>
      <c r="BGQ166" s="33"/>
      <c r="BGR166" s="30"/>
      <c r="BGS166" s="30"/>
      <c r="BGT166" s="30"/>
      <c r="BGU166" s="30"/>
      <c r="BGV166" s="30"/>
      <c r="BGW166" s="30"/>
      <c r="BGX166" s="30"/>
      <c r="BGY166" s="30"/>
      <c r="BGZ166" s="30"/>
      <c r="BHA166" s="30"/>
      <c r="BHB166" s="31"/>
      <c r="BHC166" s="32"/>
      <c r="BHD166" s="31"/>
      <c r="BHE166" s="31"/>
      <c r="BHF166" s="32"/>
      <c r="BHG166" s="33"/>
      <c r="BHH166" s="30"/>
      <c r="BHI166" s="30"/>
      <c r="BHJ166" s="30"/>
      <c r="BHK166" s="30"/>
      <c r="BHL166" s="30"/>
      <c r="BHM166" s="30"/>
      <c r="BHN166" s="30"/>
      <c r="BHO166" s="30"/>
      <c r="BHP166" s="30"/>
      <c r="BHQ166" s="30"/>
      <c r="BHR166" s="31"/>
      <c r="BHS166" s="32"/>
      <c r="BHT166" s="31"/>
      <c r="BHU166" s="31"/>
      <c r="BHV166" s="32"/>
      <c r="BHW166" s="33"/>
      <c r="BHX166" s="30"/>
      <c r="BHY166" s="30"/>
      <c r="BHZ166" s="30"/>
      <c r="BIA166" s="30"/>
      <c r="BIB166" s="30"/>
      <c r="BIC166" s="30"/>
      <c r="BID166" s="30"/>
      <c r="BIE166" s="30"/>
      <c r="BIF166" s="30"/>
      <c r="BIG166" s="30"/>
      <c r="BIH166" s="31"/>
      <c r="BII166" s="32"/>
      <c r="BIJ166" s="31"/>
      <c r="BIK166" s="31"/>
      <c r="BIL166" s="32"/>
      <c r="BIM166" s="33"/>
      <c r="BIN166" s="30"/>
      <c r="BIO166" s="30"/>
      <c r="BIP166" s="30"/>
      <c r="BIQ166" s="30"/>
      <c r="BIR166" s="30"/>
      <c r="BIS166" s="30"/>
      <c r="BIT166" s="30"/>
      <c r="BIU166" s="30"/>
      <c r="BIV166" s="30"/>
      <c r="BIW166" s="30"/>
      <c r="BIX166" s="31"/>
      <c r="BIY166" s="32"/>
      <c r="BIZ166" s="31"/>
      <c r="BJA166" s="31"/>
      <c r="BJB166" s="32"/>
      <c r="BJC166" s="33"/>
      <c r="BJD166" s="30"/>
      <c r="BJE166" s="30"/>
      <c r="BJF166" s="30"/>
      <c r="BJG166" s="30"/>
      <c r="BJH166" s="30"/>
      <c r="BJI166" s="30"/>
      <c r="BJJ166" s="30"/>
      <c r="BJK166" s="30"/>
      <c r="BJL166" s="30"/>
      <c r="BJM166" s="30"/>
      <c r="BJN166" s="31"/>
      <c r="BJO166" s="32"/>
      <c r="BJP166" s="31"/>
      <c r="BJQ166" s="31"/>
      <c r="BJR166" s="32"/>
      <c r="BJS166" s="33"/>
      <c r="BJT166" s="30"/>
      <c r="BJU166" s="30"/>
      <c r="BJV166" s="30"/>
      <c r="BJW166" s="30"/>
      <c r="BJX166" s="30"/>
      <c r="BJY166" s="30"/>
      <c r="BJZ166" s="30"/>
      <c r="BKA166" s="30"/>
      <c r="BKB166" s="30"/>
      <c r="BKC166" s="30"/>
      <c r="BKD166" s="31"/>
      <c r="BKE166" s="32"/>
      <c r="BKF166" s="31"/>
      <c r="BKG166" s="31"/>
      <c r="BKH166" s="32"/>
      <c r="BKI166" s="33"/>
      <c r="BKJ166" s="30"/>
      <c r="BKK166" s="30"/>
      <c r="BKL166" s="30"/>
      <c r="BKM166" s="30"/>
      <c r="BKN166" s="30"/>
      <c r="BKO166" s="30"/>
      <c r="BKP166" s="30"/>
      <c r="BKQ166" s="30"/>
      <c r="BKR166" s="30"/>
      <c r="BKS166" s="30"/>
      <c r="BKT166" s="31"/>
      <c r="BKU166" s="32"/>
      <c r="BKV166" s="31"/>
      <c r="BKW166" s="31"/>
      <c r="BKX166" s="32"/>
      <c r="BKY166" s="33"/>
      <c r="BKZ166" s="30"/>
      <c r="BLA166" s="30"/>
      <c r="BLB166" s="30"/>
      <c r="BLC166" s="30"/>
      <c r="BLD166" s="30"/>
      <c r="BLE166" s="30"/>
      <c r="BLF166" s="30"/>
      <c r="BLG166" s="30"/>
      <c r="BLH166" s="30"/>
      <c r="BLI166" s="30"/>
      <c r="BLJ166" s="31"/>
      <c r="BLK166" s="32"/>
      <c r="BLL166" s="31"/>
      <c r="BLM166" s="31"/>
      <c r="BLN166" s="32"/>
      <c r="BLO166" s="33"/>
      <c r="BLP166" s="30"/>
      <c r="BLQ166" s="30"/>
      <c r="BLR166" s="30"/>
      <c r="BLS166" s="30"/>
      <c r="BLT166" s="30"/>
      <c r="BLU166" s="30"/>
      <c r="BLV166" s="30"/>
      <c r="BLW166" s="30"/>
      <c r="BLX166" s="30"/>
      <c r="BLY166" s="30"/>
      <c r="BLZ166" s="31"/>
      <c r="BMA166" s="32"/>
      <c r="BMB166" s="31"/>
      <c r="BMC166" s="31"/>
      <c r="BMD166" s="32"/>
      <c r="BME166" s="33"/>
      <c r="BMF166" s="30"/>
      <c r="BMG166" s="30"/>
      <c r="BMH166" s="30"/>
      <c r="BMI166" s="30"/>
      <c r="BMJ166" s="30"/>
      <c r="BMK166" s="30"/>
      <c r="BML166" s="30"/>
      <c r="BMM166" s="30"/>
      <c r="BMN166" s="30"/>
      <c r="BMO166" s="30"/>
      <c r="BMP166" s="31"/>
      <c r="BMQ166" s="32"/>
      <c r="BMR166" s="31"/>
      <c r="BMS166" s="31"/>
      <c r="BMT166" s="32"/>
      <c r="BMU166" s="33"/>
      <c r="BMV166" s="30"/>
      <c r="BMW166" s="30"/>
      <c r="BMX166" s="30"/>
      <c r="BMY166" s="30"/>
      <c r="BMZ166" s="30"/>
      <c r="BNA166" s="30"/>
      <c r="BNB166" s="30"/>
      <c r="BNC166" s="30"/>
      <c r="BND166" s="30"/>
      <c r="BNE166" s="30"/>
      <c r="BNF166" s="31"/>
      <c r="BNG166" s="32"/>
      <c r="BNH166" s="31"/>
      <c r="BNI166" s="31"/>
      <c r="BNJ166" s="32"/>
      <c r="BNK166" s="33"/>
      <c r="BNL166" s="30"/>
      <c r="BNM166" s="30"/>
      <c r="BNN166" s="30"/>
      <c r="BNO166" s="30"/>
      <c r="BNP166" s="30"/>
      <c r="BNQ166" s="30"/>
      <c r="BNR166" s="30"/>
      <c r="BNS166" s="30"/>
      <c r="BNT166" s="30"/>
      <c r="BNU166" s="30"/>
      <c r="BNV166" s="31"/>
      <c r="BNW166" s="32"/>
      <c r="BNX166" s="31"/>
      <c r="BNY166" s="31"/>
      <c r="BNZ166" s="32"/>
      <c r="BOA166" s="33"/>
      <c r="BOB166" s="30"/>
      <c r="BOC166" s="30"/>
      <c r="BOD166" s="30"/>
      <c r="BOE166" s="30"/>
      <c r="BOF166" s="30"/>
      <c r="BOG166" s="30"/>
      <c r="BOH166" s="30"/>
      <c r="BOI166" s="30"/>
      <c r="BOJ166" s="30"/>
      <c r="BOK166" s="30"/>
      <c r="BOL166" s="31"/>
      <c r="BOM166" s="32"/>
      <c r="BON166" s="31"/>
      <c r="BOO166" s="31"/>
      <c r="BOP166" s="32"/>
      <c r="BOQ166" s="33"/>
      <c r="BOR166" s="30"/>
      <c r="BOS166" s="30"/>
      <c r="BOT166" s="30"/>
      <c r="BOU166" s="30"/>
      <c r="BOV166" s="30"/>
      <c r="BOW166" s="30"/>
      <c r="BOX166" s="30"/>
      <c r="BOY166" s="30"/>
      <c r="BOZ166" s="30"/>
      <c r="BPA166" s="30"/>
      <c r="BPB166" s="31"/>
      <c r="BPC166" s="32"/>
      <c r="BPD166" s="31"/>
      <c r="BPE166" s="31"/>
      <c r="BPF166" s="32"/>
      <c r="BPG166" s="33"/>
      <c r="BPH166" s="30"/>
      <c r="BPI166" s="30"/>
      <c r="BPJ166" s="30"/>
      <c r="BPK166" s="30"/>
      <c r="BPL166" s="30"/>
      <c r="BPM166" s="30"/>
      <c r="BPN166" s="30"/>
      <c r="BPO166" s="30"/>
      <c r="BPP166" s="30"/>
      <c r="BPQ166" s="30"/>
      <c r="BPR166" s="31"/>
      <c r="BPS166" s="32"/>
      <c r="BPT166" s="31"/>
      <c r="BPU166" s="31"/>
      <c r="BPV166" s="32"/>
      <c r="BPW166" s="33"/>
      <c r="BPX166" s="30"/>
      <c r="BPY166" s="30"/>
      <c r="BPZ166" s="30"/>
      <c r="BQA166" s="30"/>
      <c r="BQB166" s="30"/>
      <c r="BQC166" s="30"/>
      <c r="BQD166" s="30"/>
      <c r="BQE166" s="30"/>
      <c r="BQF166" s="30"/>
      <c r="BQG166" s="30"/>
      <c r="BQH166" s="31"/>
      <c r="BQI166" s="32"/>
      <c r="BQJ166" s="31"/>
      <c r="BQK166" s="31"/>
      <c r="BQL166" s="32"/>
      <c r="BQM166" s="33"/>
      <c r="BQN166" s="30"/>
      <c r="BQO166" s="30"/>
      <c r="BQP166" s="30"/>
      <c r="BQQ166" s="30"/>
      <c r="BQR166" s="30"/>
      <c r="BQS166" s="30"/>
      <c r="BQT166" s="30"/>
      <c r="BQU166" s="30"/>
      <c r="BQV166" s="30"/>
      <c r="BQW166" s="30"/>
      <c r="BQX166" s="31"/>
      <c r="BQY166" s="32"/>
      <c r="BQZ166" s="31"/>
      <c r="BRA166" s="31"/>
      <c r="BRB166" s="32"/>
      <c r="BRC166" s="33"/>
      <c r="BRD166" s="30"/>
      <c r="BRE166" s="30"/>
      <c r="BRF166" s="30"/>
      <c r="BRG166" s="30"/>
      <c r="BRH166" s="30"/>
      <c r="BRI166" s="30"/>
      <c r="BRJ166" s="30"/>
      <c r="BRK166" s="30"/>
      <c r="BRL166" s="30"/>
      <c r="BRM166" s="30"/>
      <c r="BRN166" s="31"/>
      <c r="BRO166" s="32"/>
      <c r="BRP166" s="31"/>
      <c r="BRQ166" s="31"/>
      <c r="BRR166" s="32"/>
      <c r="BRS166" s="33"/>
      <c r="BRT166" s="30"/>
      <c r="BRU166" s="30"/>
      <c r="BRV166" s="30"/>
      <c r="BRW166" s="30"/>
      <c r="BRX166" s="30"/>
      <c r="BRY166" s="30"/>
      <c r="BRZ166" s="30"/>
      <c r="BSA166" s="30"/>
      <c r="BSB166" s="30"/>
      <c r="BSC166" s="30"/>
      <c r="BSD166" s="31"/>
      <c r="BSE166" s="32"/>
      <c r="BSF166" s="31"/>
      <c r="BSG166" s="31"/>
      <c r="BSH166" s="32"/>
      <c r="BSI166" s="33"/>
      <c r="BSJ166" s="30"/>
      <c r="BSK166" s="30"/>
      <c r="BSL166" s="30"/>
      <c r="BSM166" s="30"/>
      <c r="BSN166" s="30"/>
      <c r="BSO166" s="30"/>
      <c r="BSP166" s="30"/>
      <c r="BSQ166" s="30"/>
      <c r="BSR166" s="30"/>
      <c r="BSS166" s="30"/>
      <c r="BST166" s="31"/>
      <c r="BSU166" s="32"/>
      <c r="BSV166" s="31"/>
      <c r="BSW166" s="31"/>
      <c r="BSX166" s="32"/>
      <c r="BSY166" s="33"/>
      <c r="BSZ166" s="30"/>
      <c r="BTA166" s="30"/>
      <c r="BTB166" s="30"/>
      <c r="BTC166" s="30"/>
      <c r="BTD166" s="30"/>
      <c r="BTE166" s="30"/>
      <c r="BTF166" s="30"/>
      <c r="BTG166" s="30"/>
      <c r="BTH166" s="30"/>
      <c r="BTI166" s="30"/>
      <c r="BTJ166" s="31"/>
      <c r="BTK166" s="32"/>
      <c r="BTL166" s="31"/>
      <c r="BTM166" s="31"/>
      <c r="BTN166" s="32"/>
      <c r="BTO166" s="33"/>
      <c r="BTP166" s="30"/>
      <c r="BTQ166" s="30"/>
      <c r="BTR166" s="30"/>
      <c r="BTS166" s="30"/>
      <c r="BTT166" s="30"/>
      <c r="BTU166" s="30"/>
      <c r="BTV166" s="30"/>
      <c r="BTW166" s="30"/>
      <c r="BTX166" s="30"/>
      <c r="BTY166" s="30"/>
      <c r="BTZ166" s="31"/>
      <c r="BUA166" s="32"/>
      <c r="BUB166" s="31"/>
      <c r="BUC166" s="31"/>
      <c r="BUD166" s="32"/>
      <c r="BUE166" s="33"/>
      <c r="BUF166" s="30"/>
      <c r="BUG166" s="30"/>
      <c r="BUH166" s="30"/>
      <c r="BUI166" s="30"/>
      <c r="BUJ166" s="30"/>
      <c r="BUK166" s="30"/>
      <c r="BUL166" s="30"/>
      <c r="BUM166" s="30"/>
      <c r="BUN166" s="30"/>
      <c r="BUO166" s="30"/>
      <c r="BUP166" s="31"/>
      <c r="BUQ166" s="32"/>
      <c r="BUR166" s="31"/>
      <c r="BUS166" s="31"/>
      <c r="BUT166" s="32"/>
      <c r="BUU166" s="33"/>
      <c r="BUV166" s="30"/>
      <c r="BUW166" s="30"/>
      <c r="BUX166" s="30"/>
      <c r="BUY166" s="30"/>
      <c r="BUZ166" s="30"/>
      <c r="BVA166" s="30"/>
      <c r="BVB166" s="30"/>
      <c r="BVC166" s="30"/>
      <c r="BVD166" s="30"/>
      <c r="BVE166" s="30"/>
      <c r="BVF166" s="31"/>
      <c r="BVG166" s="32"/>
      <c r="BVH166" s="31"/>
      <c r="BVI166" s="31"/>
      <c r="BVJ166" s="32"/>
      <c r="BVK166" s="33"/>
      <c r="BVL166" s="30"/>
      <c r="BVM166" s="30"/>
      <c r="BVN166" s="30"/>
      <c r="BVO166" s="30"/>
      <c r="BVP166" s="30"/>
      <c r="BVQ166" s="30"/>
      <c r="BVR166" s="30"/>
      <c r="BVS166" s="30"/>
      <c r="BVT166" s="30"/>
      <c r="BVU166" s="30"/>
      <c r="BVV166" s="31"/>
      <c r="BVW166" s="32"/>
      <c r="BVX166" s="31"/>
      <c r="BVY166" s="31"/>
      <c r="BVZ166" s="32"/>
      <c r="BWA166" s="33"/>
      <c r="BWB166" s="30"/>
      <c r="BWC166" s="30"/>
      <c r="BWD166" s="30"/>
      <c r="BWE166" s="30"/>
      <c r="BWF166" s="30"/>
      <c r="BWG166" s="30"/>
      <c r="BWH166" s="30"/>
      <c r="BWI166" s="30"/>
      <c r="BWJ166" s="30"/>
      <c r="BWK166" s="30"/>
      <c r="BWL166" s="31"/>
      <c r="BWM166" s="32"/>
      <c r="BWN166" s="31"/>
      <c r="BWO166" s="31"/>
      <c r="BWP166" s="32"/>
      <c r="BWQ166" s="33"/>
      <c r="BWR166" s="30"/>
      <c r="BWS166" s="30"/>
      <c r="BWT166" s="30"/>
      <c r="BWU166" s="30"/>
      <c r="BWV166" s="30"/>
      <c r="BWW166" s="30"/>
      <c r="BWX166" s="30"/>
      <c r="BWY166" s="30"/>
      <c r="BWZ166" s="30"/>
      <c r="BXA166" s="30"/>
      <c r="BXB166" s="31"/>
      <c r="BXC166" s="32"/>
      <c r="BXD166" s="31"/>
      <c r="BXE166" s="31"/>
      <c r="BXF166" s="32"/>
      <c r="BXG166" s="33"/>
      <c r="BXH166" s="30"/>
      <c r="BXI166" s="30"/>
      <c r="BXJ166" s="30"/>
      <c r="BXK166" s="30"/>
      <c r="BXL166" s="30"/>
      <c r="BXM166" s="30"/>
      <c r="BXN166" s="30"/>
      <c r="BXO166" s="30"/>
      <c r="BXP166" s="30"/>
      <c r="BXQ166" s="30"/>
      <c r="BXR166" s="31"/>
      <c r="BXS166" s="32"/>
      <c r="BXT166" s="31"/>
      <c r="BXU166" s="31"/>
      <c r="BXV166" s="32"/>
      <c r="BXW166" s="33"/>
      <c r="BXX166" s="30"/>
      <c r="BXY166" s="30"/>
      <c r="BXZ166" s="30"/>
      <c r="BYA166" s="30"/>
      <c r="BYB166" s="30"/>
      <c r="BYC166" s="30"/>
      <c r="BYD166" s="30"/>
      <c r="BYE166" s="30"/>
      <c r="BYF166" s="30"/>
      <c r="BYG166" s="30"/>
      <c r="BYH166" s="31"/>
      <c r="BYI166" s="32"/>
      <c r="BYJ166" s="31"/>
      <c r="BYK166" s="31"/>
      <c r="BYL166" s="32"/>
      <c r="BYM166" s="33"/>
      <c r="BYN166" s="30"/>
      <c r="BYO166" s="30"/>
      <c r="BYP166" s="30"/>
      <c r="BYQ166" s="30"/>
      <c r="BYR166" s="30"/>
      <c r="BYS166" s="30"/>
      <c r="BYT166" s="30"/>
      <c r="BYU166" s="30"/>
      <c r="BYV166" s="30"/>
      <c r="BYW166" s="30"/>
      <c r="BYX166" s="31"/>
      <c r="BYY166" s="32"/>
      <c r="BYZ166" s="31"/>
      <c r="BZA166" s="31"/>
      <c r="BZB166" s="32"/>
      <c r="BZC166" s="33"/>
      <c r="BZD166" s="30"/>
      <c r="BZE166" s="30"/>
      <c r="BZF166" s="30"/>
      <c r="BZG166" s="30"/>
      <c r="BZH166" s="30"/>
      <c r="BZI166" s="30"/>
      <c r="BZJ166" s="30"/>
      <c r="BZK166" s="30"/>
      <c r="BZL166" s="30"/>
      <c r="BZM166" s="30"/>
      <c r="BZN166" s="31"/>
      <c r="BZO166" s="32"/>
      <c r="BZP166" s="31"/>
      <c r="BZQ166" s="31"/>
      <c r="BZR166" s="32"/>
      <c r="BZS166" s="33"/>
      <c r="BZT166" s="30"/>
      <c r="BZU166" s="30"/>
      <c r="BZV166" s="30"/>
      <c r="BZW166" s="30"/>
      <c r="BZX166" s="30"/>
      <c r="BZY166" s="30"/>
      <c r="BZZ166" s="30"/>
      <c r="CAA166" s="30"/>
      <c r="CAB166" s="30"/>
      <c r="CAC166" s="30"/>
      <c r="CAD166" s="31"/>
      <c r="CAE166" s="32"/>
      <c r="CAF166" s="31"/>
      <c r="CAG166" s="31"/>
      <c r="CAH166" s="32"/>
      <c r="CAI166" s="33"/>
      <c r="CAJ166" s="30"/>
      <c r="CAK166" s="30"/>
      <c r="CAL166" s="30"/>
      <c r="CAM166" s="30"/>
      <c r="CAN166" s="30"/>
      <c r="CAO166" s="30"/>
      <c r="CAP166" s="30"/>
      <c r="CAQ166" s="30"/>
      <c r="CAR166" s="30"/>
      <c r="CAS166" s="30"/>
      <c r="CAT166" s="31"/>
      <c r="CAU166" s="32"/>
      <c r="CAV166" s="31"/>
      <c r="CAW166" s="31"/>
      <c r="CAX166" s="32"/>
      <c r="CAY166" s="33"/>
      <c r="CAZ166" s="30"/>
      <c r="CBA166" s="30"/>
      <c r="CBB166" s="30"/>
      <c r="CBC166" s="30"/>
      <c r="CBD166" s="30"/>
      <c r="CBE166" s="30"/>
      <c r="CBF166" s="30"/>
      <c r="CBG166" s="30"/>
      <c r="CBH166" s="30"/>
      <c r="CBI166" s="30"/>
      <c r="CBJ166" s="31"/>
      <c r="CBK166" s="32"/>
      <c r="CBL166" s="31"/>
      <c r="CBM166" s="31"/>
      <c r="CBN166" s="32"/>
      <c r="CBO166" s="33"/>
      <c r="CBP166" s="30"/>
      <c r="CBQ166" s="30"/>
      <c r="CBR166" s="30"/>
      <c r="CBS166" s="30"/>
      <c r="CBT166" s="30"/>
      <c r="CBU166" s="30"/>
      <c r="CBV166" s="30"/>
      <c r="CBW166" s="30"/>
      <c r="CBX166" s="30"/>
      <c r="CBY166" s="30"/>
      <c r="CBZ166" s="31"/>
      <c r="CCA166" s="32"/>
      <c r="CCB166" s="31"/>
      <c r="CCC166" s="31"/>
      <c r="CCD166" s="32"/>
      <c r="CCE166" s="33"/>
      <c r="CCF166" s="30"/>
      <c r="CCG166" s="30"/>
      <c r="CCH166" s="30"/>
      <c r="CCI166" s="30"/>
      <c r="CCJ166" s="30"/>
      <c r="CCK166" s="30"/>
      <c r="CCL166" s="30"/>
      <c r="CCM166" s="30"/>
      <c r="CCN166" s="30"/>
      <c r="CCO166" s="30"/>
      <c r="CCP166" s="31"/>
      <c r="CCQ166" s="32"/>
      <c r="CCR166" s="31"/>
      <c r="CCS166" s="31"/>
      <c r="CCT166" s="32"/>
      <c r="CCU166" s="33"/>
      <c r="CCV166" s="30"/>
      <c r="CCW166" s="30"/>
      <c r="CCX166" s="30"/>
      <c r="CCY166" s="30"/>
      <c r="CCZ166" s="30"/>
      <c r="CDA166" s="30"/>
      <c r="CDB166" s="30"/>
      <c r="CDC166" s="30"/>
      <c r="CDD166" s="30"/>
      <c r="CDE166" s="30"/>
      <c r="CDF166" s="31"/>
      <c r="CDG166" s="32"/>
      <c r="CDH166" s="31"/>
      <c r="CDI166" s="31"/>
      <c r="CDJ166" s="32"/>
      <c r="CDK166" s="33"/>
      <c r="CDL166" s="30"/>
      <c r="CDM166" s="30"/>
      <c r="CDN166" s="30"/>
      <c r="CDO166" s="30"/>
      <c r="CDP166" s="30"/>
      <c r="CDQ166" s="30"/>
      <c r="CDR166" s="30"/>
      <c r="CDS166" s="30"/>
      <c r="CDT166" s="30"/>
      <c r="CDU166" s="30"/>
      <c r="CDV166" s="31"/>
      <c r="CDW166" s="32"/>
      <c r="CDX166" s="31"/>
      <c r="CDY166" s="31"/>
      <c r="CDZ166" s="32"/>
      <c r="CEA166" s="33"/>
      <c r="CEB166" s="30"/>
      <c r="CEC166" s="30"/>
      <c r="CED166" s="30"/>
      <c r="CEE166" s="30"/>
      <c r="CEF166" s="30"/>
      <c r="CEG166" s="30"/>
      <c r="CEH166" s="30"/>
      <c r="CEI166" s="30"/>
      <c r="CEJ166" s="30"/>
      <c r="CEK166" s="30"/>
      <c r="CEL166" s="31"/>
      <c r="CEM166" s="32"/>
      <c r="CEN166" s="31"/>
      <c r="CEO166" s="31"/>
      <c r="CEP166" s="32"/>
      <c r="CEQ166" s="33"/>
      <c r="CER166" s="30"/>
      <c r="CES166" s="30"/>
      <c r="CET166" s="30"/>
      <c r="CEU166" s="30"/>
      <c r="CEV166" s="30"/>
      <c r="CEW166" s="30"/>
      <c r="CEX166" s="30"/>
      <c r="CEY166" s="30"/>
      <c r="CEZ166" s="30"/>
      <c r="CFA166" s="30"/>
      <c r="CFB166" s="31"/>
      <c r="CFC166" s="32"/>
      <c r="CFD166" s="31"/>
      <c r="CFE166" s="31"/>
      <c r="CFF166" s="32"/>
      <c r="CFG166" s="33"/>
      <c r="CFH166" s="30"/>
      <c r="CFI166" s="30"/>
      <c r="CFJ166" s="30"/>
      <c r="CFK166" s="30"/>
      <c r="CFL166" s="30"/>
      <c r="CFM166" s="30"/>
      <c r="CFN166" s="30"/>
      <c r="CFO166" s="30"/>
      <c r="CFP166" s="30"/>
      <c r="CFQ166" s="30"/>
      <c r="CFR166" s="31"/>
      <c r="CFS166" s="32"/>
      <c r="CFT166" s="31"/>
      <c r="CFU166" s="31"/>
      <c r="CFV166" s="32"/>
      <c r="CFW166" s="33"/>
      <c r="CFX166" s="30"/>
      <c r="CFY166" s="30"/>
      <c r="CFZ166" s="30"/>
      <c r="CGA166" s="30"/>
      <c r="CGB166" s="30"/>
      <c r="CGC166" s="30"/>
      <c r="CGD166" s="30"/>
      <c r="CGE166" s="30"/>
      <c r="CGF166" s="30"/>
      <c r="CGG166" s="30"/>
      <c r="CGH166" s="31"/>
      <c r="CGI166" s="32"/>
      <c r="CGJ166" s="31"/>
      <c r="CGK166" s="31"/>
      <c r="CGL166" s="32"/>
      <c r="CGM166" s="33"/>
      <c r="CGN166" s="30"/>
      <c r="CGO166" s="30"/>
      <c r="CGP166" s="30"/>
      <c r="CGQ166" s="30"/>
      <c r="CGR166" s="30"/>
      <c r="CGS166" s="30"/>
      <c r="CGT166" s="30"/>
      <c r="CGU166" s="30"/>
      <c r="CGV166" s="30"/>
      <c r="CGW166" s="30"/>
      <c r="CGX166" s="31"/>
      <c r="CGY166" s="32"/>
      <c r="CGZ166" s="31"/>
      <c r="CHA166" s="31"/>
      <c r="CHB166" s="32"/>
      <c r="CHC166" s="33"/>
      <c r="CHD166" s="30"/>
      <c r="CHE166" s="30"/>
      <c r="CHF166" s="30"/>
      <c r="CHG166" s="30"/>
      <c r="CHH166" s="30"/>
      <c r="CHI166" s="30"/>
      <c r="CHJ166" s="30"/>
      <c r="CHK166" s="30"/>
      <c r="CHL166" s="30"/>
      <c r="CHM166" s="30"/>
      <c r="CHN166" s="31"/>
      <c r="CHO166" s="32"/>
      <c r="CHP166" s="31"/>
      <c r="CHQ166" s="31"/>
      <c r="CHR166" s="32"/>
      <c r="CHS166" s="33"/>
      <c r="CHT166" s="30"/>
      <c r="CHU166" s="30"/>
      <c r="CHV166" s="30"/>
      <c r="CHW166" s="30"/>
      <c r="CHX166" s="30"/>
      <c r="CHY166" s="30"/>
      <c r="CHZ166" s="30"/>
      <c r="CIA166" s="30"/>
      <c r="CIB166" s="30"/>
      <c r="CIC166" s="30"/>
      <c r="CID166" s="31"/>
      <c r="CIE166" s="32"/>
      <c r="CIF166" s="31"/>
      <c r="CIG166" s="31"/>
      <c r="CIH166" s="32"/>
      <c r="CII166" s="33"/>
      <c r="CIJ166" s="30"/>
      <c r="CIK166" s="30"/>
      <c r="CIL166" s="30"/>
      <c r="CIM166" s="30"/>
      <c r="CIN166" s="30"/>
      <c r="CIO166" s="30"/>
      <c r="CIP166" s="30"/>
      <c r="CIQ166" s="30"/>
      <c r="CIR166" s="30"/>
      <c r="CIS166" s="30"/>
      <c r="CIT166" s="31"/>
      <c r="CIU166" s="32"/>
      <c r="CIV166" s="31"/>
      <c r="CIW166" s="31"/>
      <c r="CIX166" s="32"/>
      <c r="CIY166" s="33"/>
      <c r="CIZ166" s="30"/>
      <c r="CJA166" s="30"/>
      <c r="CJB166" s="30"/>
      <c r="CJC166" s="30"/>
      <c r="CJD166" s="30"/>
      <c r="CJE166" s="30"/>
      <c r="CJF166" s="30"/>
      <c r="CJG166" s="30"/>
      <c r="CJH166" s="30"/>
      <c r="CJI166" s="30"/>
      <c r="CJJ166" s="31"/>
      <c r="CJK166" s="32"/>
      <c r="CJL166" s="31"/>
      <c r="CJM166" s="31"/>
      <c r="CJN166" s="32"/>
      <c r="CJO166" s="33"/>
      <c r="CJP166" s="30"/>
      <c r="CJQ166" s="30"/>
      <c r="CJR166" s="30"/>
      <c r="CJS166" s="30"/>
      <c r="CJT166" s="30"/>
      <c r="CJU166" s="30"/>
      <c r="CJV166" s="30"/>
      <c r="CJW166" s="30"/>
      <c r="CJX166" s="30"/>
      <c r="CJY166" s="30"/>
      <c r="CJZ166" s="31"/>
      <c r="CKA166" s="32"/>
      <c r="CKB166" s="31"/>
      <c r="CKC166" s="31"/>
      <c r="CKD166" s="32"/>
      <c r="CKE166" s="33"/>
      <c r="CKF166" s="30"/>
      <c r="CKG166" s="30"/>
      <c r="CKH166" s="30"/>
      <c r="CKI166" s="30"/>
      <c r="CKJ166" s="30"/>
      <c r="CKK166" s="30"/>
      <c r="CKL166" s="30"/>
      <c r="CKM166" s="30"/>
      <c r="CKN166" s="30"/>
      <c r="CKO166" s="30"/>
      <c r="CKP166" s="31"/>
      <c r="CKQ166" s="32"/>
      <c r="CKR166" s="31"/>
      <c r="CKS166" s="31"/>
      <c r="CKT166" s="32"/>
      <c r="CKU166" s="33"/>
      <c r="CKV166" s="30"/>
      <c r="CKW166" s="30"/>
      <c r="CKX166" s="30"/>
      <c r="CKY166" s="30"/>
      <c r="CKZ166" s="30"/>
      <c r="CLA166" s="30"/>
      <c r="CLB166" s="30"/>
      <c r="CLC166" s="30"/>
      <c r="CLD166" s="30"/>
      <c r="CLE166" s="30"/>
      <c r="CLF166" s="31"/>
      <c r="CLG166" s="32"/>
      <c r="CLH166" s="31"/>
      <c r="CLI166" s="31"/>
      <c r="CLJ166" s="32"/>
      <c r="CLK166" s="33"/>
      <c r="CLL166" s="30"/>
      <c r="CLM166" s="30"/>
      <c r="CLN166" s="30"/>
      <c r="CLO166" s="30"/>
      <c r="CLP166" s="30"/>
      <c r="CLQ166" s="30"/>
      <c r="CLR166" s="30"/>
      <c r="CLS166" s="30"/>
      <c r="CLT166" s="30"/>
      <c r="CLU166" s="30"/>
      <c r="CLV166" s="31"/>
      <c r="CLW166" s="32"/>
      <c r="CLX166" s="31"/>
      <c r="CLY166" s="31"/>
      <c r="CLZ166" s="32"/>
      <c r="CMA166" s="33"/>
      <c r="CMB166" s="30"/>
      <c r="CMC166" s="30"/>
      <c r="CMD166" s="30"/>
      <c r="CME166" s="30"/>
      <c r="CMF166" s="30"/>
      <c r="CMG166" s="30"/>
      <c r="CMH166" s="30"/>
      <c r="CMI166" s="30"/>
      <c r="CMJ166" s="30"/>
      <c r="CMK166" s="30"/>
      <c r="CML166" s="31"/>
      <c r="CMM166" s="32"/>
      <c r="CMN166" s="31"/>
      <c r="CMO166" s="31"/>
      <c r="CMP166" s="32"/>
      <c r="CMQ166" s="33"/>
      <c r="CMR166" s="30"/>
      <c r="CMS166" s="30"/>
      <c r="CMT166" s="30"/>
      <c r="CMU166" s="30"/>
      <c r="CMV166" s="30"/>
      <c r="CMW166" s="30"/>
      <c r="CMX166" s="30"/>
      <c r="CMY166" s="30"/>
      <c r="CMZ166" s="30"/>
      <c r="CNA166" s="30"/>
      <c r="CNB166" s="31"/>
      <c r="CNC166" s="32"/>
      <c r="CND166" s="31"/>
      <c r="CNE166" s="31"/>
      <c r="CNF166" s="32"/>
      <c r="CNG166" s="33"/>
      <c r="CNH166" s="30"/>
      <c r="CNI166" s="30"/>
      <c r="CNJ166" s="30"/>
      <c r="CNK166" s="30"/>
      <c r="CNL166" s="30"/>
      <c r="CNM166" s="30"/>
      <c r="CNN166" s="30"/>
      <c r="CNO166" s="30"/>
      <c r="CNP166" s="30"/>
      <c r="CNQ166" s="30"/>
      <c r="CNR166" s="31"/>
      <c r="CNS166" s="32"/>
      <c r="CNT166" s="31"/>
      <c r="CNU166" s="31"/>
      <c r="CNV166" s="32"/>
      <c r="CNW166" s="33"/>
      <c r="CNX166" s="30"/>
      <c r="CNY166" s="30"/>
      <c r="CNZ166" s="30"/>
      <c r="COA166" s="30"/>
      <c r="COB166" s="30"/>
      <c r="COC166" s="30"/>
      <c r="COD166" s="30"/>
      <c r="COE166" s="30"/>
      <c r="COF166" s="30"/>
      <c r="COG166" s="30"/>
      <c r="COH166" s="31"/>
      <c r="COI166" s="32"/>
      <c r="COJ166" s="31"/>
      <c r="COK166" s="31"/>
      <c r="COL166" s="32"/>
      <c r="COM166" s="33"/>
      <c r="CON166" s="30"/>
      <c r="COO166" s="30"/>
      <c r="COP166" s="30"/>
      <c r="COQ166" s="30"/>
      <c r="COR166" s="30"/>
      <c r="COS166" s="30"/>
      <c r="COT166" s="30"/>
      <c r="COU166" s="30"/>
      <c r="COV166" s="30"/>
      <c r="COW166" s="30"/>
      <c r="COX166" s="31"/>
      <c r="COY166" s="32"/>
      <c r="COZ166" s="31"/>
      <c r="CPA166" s="31"/>
      <c r="CPB166" s="32"/>
      <c r="CPC166" s="33"/>
      <c r="CPD166" s="30"/>
      <c r="CPE166" s="30"/>
      <c r="CPF166" s="30"/>
      <c r="CPG166" s="30"/>
      <c r="CPH166" s="30"/>
      <c r="CPI166" s="30"/>
      <c r="CPJ166" s="30"/>
      <c r="CPK166" s="30"/>
      <c r="CPL166" s="30"/>
      <c r="CPM166" s="30"/>
      <c r="CPN166" s="31"/>
      <c r="CPO166" s="32"/>
      <c r="CPP166" s="31"/>
      <c r="CPQ166" s="31"/>
      <c r="CPR166" s="32"/>
      <c r="CPS166" s="33"/>
      <c r="CPT166" s="30"/>
      <c r="CPU166" s="30"/>
      <c r="CPV166" s="30"/>
      <c r="CPW166" s="30"/>
      <c r="CPX166" s="30"/>
      <c r="CPY166" s="30"/>
      <c r="CPZ166" s="30"/>
      <c r="CQA166" s="30"/>
      <c r="CQB166" s="30"/>
      <c r="CQC166" s="30"/>
      <c r="CQD166" s="31"/>
      <c r="CQE166" s="32"/>
      <c r="CQF166" s="31"/>
      <c r="CQG166" s="31"/>
      <c r="CQH166" s="32"/>
      <c r="CQI166" s="33"/>
      <c r="CQJ166" s="30"/>
      <c r="CQK166" s="30"/>
      <c r="CQL166" s="30"/>
      <c r="CQM166" s="30"/>
      <c r="CQN166" s="30"/>
      <c r="CQO166" s="30"/>
      <c r="CQP166" s="30"/>
      <c r="CQQ166" s="30"/>
      <c r="CQR166" s="30"/>
      <c r="CQS166" s="30"/>
      <c r="CQT166" s="31"/>
      <c r="CQU166" s="32"/>
      <c r="CQV166" s="31"/>
      <c r="CQW166" s="31"/>
      <c r="CQX166" s="32"/>
      <c r="CQY166" s="33"/>
      <c r="CQZ166" s="30"/>
      <c r="CRA166" s="30"/>
      <c r="CRB166" s="30"/>
      <c r="CRC166" s="30"/>
      <c r="CRD166" s="30"/>
      <c r="CRE166" s="30"/>
      <c r="CRF166" s="30"/>
      <c r="CRG166" s="30"/>
      <c r="CRH166" s="30"/>
      <c r="CRI166" s="30"/>
      <c r="CRJ166" s="31"/>
      <c r="CRK166" s="32"/>
      <c r="CRL166" s="31"/>
      <c r="CRM166" s="31"/>
      <c r="CRN166" s="32"/>
      <c r="CRO166" s="33"/>
      <c r="CRP166" s="30"/>
      <c r="CRQ166" s="30"/>
      <c r="CRR166" s="30"/>
      <c r="CRS166" s="30"/>
      <c r="CRT166" s="30"/>
      <c r="CRU166" s="30"/>
      <c r="CRV166" s="30"/>
      <c r="CRW166" s="30"/>
      <c r="CRX166" s="30"/>
      <c r="CRY166" s="30"/>
      <c r="CRZ166" s="31"/>
      <c r="CSA166" s="32"/>
      <c r="CSB166" s="31"/>
      <c r="CSC166" s="31"/>
      <c r="CSD166" s="32"/>
      <c r="CSE166" s="33"/>
      <c r="CSF166" s="30"/>
      <c r="CSG166" s="30"/>
      <c r="CSH166" s="30"/>
      <c r="CSI166" s="30"/>
      <c r="CSJ166" s="30"/>
      <c r="CSK166" s="30"/>
      <c r="CSL166" s="30"/>
      <c r="CSM166" s="30"/>
      <c r="CSN166" s="30"/>
      <c r="CSO166" s="30"/>
      <c r="CSP166" s="31"/>
      <c r="CSQ166" s="32"/>
      <c r="CSR166" s="31"/>
      <c r="CSS166" s="31"/>
      <c r="CST166" s="32"/>
      <c r="CSU166" s="33"/>
      <c r="CSV166" s="30"/>
      <c r="CSW166" s="30"/>
      <c r="CSX166" s="30"/>
      <c r="CSY166" s="30"/>
      <c r="CSZ166" s="30"/>
      <c r="CTA166" s="30"/>
      <c r="CTB166" s="30"/>
      <c r="CTC166" s="30"/>
      <c r="CTD166" s="30"/>
      <c r="CTE166" s="30"/>
      <c r="CTF166" s="31"/>
      <c r="CTG166" s="32"/>
      <c r="CTH166" s="31"/>
      <c r="CTI166" s="31"/>
      <c r="CTJ166" s="32"/>
      <c r="CTK166" s="33"/>
      <c r="CTL166" s="30"/>
      <c r="CTM166" s="30"/>
      <c r="CTN166" s="30"/>
      <c r="CTO166" s="30"/>
      <c r="CTP166" s="30"/>
      <c r="CTQ166" s="30"/>
      <c r="CTR166" s="30"/>
      <c r="CTS166" s="30"/>
      <c r="CTT166" s="30"/>
      <c r="CTU166" s="30"/>
      <c r="CTV166" s="31"/>
      <c r="CTW166" s="32"/>
      <c r="CTX166" s="31"/>
      <c r="CTY166" s="31"/>
      <c r="CTZ166" s="32"/>
      <c r="CUA166" s="33"/>
      <c r="CUB166" s="30"/>
      <c r="CUC166" s="30"/>
      <c r="CUD166" s="30"/>
      <c r="CUE166" s="30"/>
      <c r="CUF166" s="30"/>
      <c r="CUG166" s="30"/>
      <c r="CUH166" s="30"/>
      <c r="CUI166" s="30"/>
      <c r="CUJ166" s="30"/>
      <c r="CUK166" s="30"/>
      <c r="CUL166" s="31"/>
      <c r="CUM166" s="32"/>
      <c r="CUN166" s="31"/>
      <c r="CUO166" s="31"/>
      <c r="CUP166" s="32"/>
      <c r="CUQ166" s="33"/>
      <c r="CUR166" s="30"/>
      <c r="CUS166" s="30"/>
      <c r="CUT166" s="30"/>
      <c r="CUU166" s="30"/>
      <c r="CUV166" s="30"/>
      <c r="CUW166" s="30"/>
      <c r="CUX166" s="30"/>
      <c r="CUY166" s="30"/>
      <c r="CUZ166" s="30"/>
      <c r="CVA166" s="30"/>
      <c r="CVB166" s="31"/>
      <c r="CVC166" s="32"/>
      <c r="CVD166" s="31"/>
      <c r="CVE166" s="31"/>
      <c r="CVF166" s="32"/>
      <c r="CVG166" s="33"/>
      <c r="CVH166" s="30"/>
      <c r="CVI166" s="30"/>
      <c r="CVJ166" s="30"/>
      <c r="CVK166" s="30"/>
      <c r="CVL166" s="30"/>
      <c r="CVM166" s="30"/>
      <c r="CVN166" s="30"/>
      <c r="CVO166" s="30"/>
      <c r="CVP166" s="30"/>
      <c r="CVQ166" s="30"/>
      <c r="CVR166" s="31"/>
      <c r="CVS166" s="32"/>
      <c r="CVT166" s="31"/>
      <c r="CVU166" s="31"/>
      <c r="CVV166" s="32"/>
      <c r="CVW166" s="33"/>
      <c r="CVX166" s="30"/>
      <c r="CVY166" s="30"/>
      <c r="CVZ166" s="30"/>
      <c r="CWA166" s="30"/>
      <c r="CWB166" s="30"/>
      <c r="CWC166" s="30"/>
      <c r="CWD166" s="30"/>
      <c r="CWE166" s="30"/>
      <c r="CWF166" s="30"/>
      <c r="CWG166" s="30"/>
      <c r="CWH166" s="31"/>
      <c r="CWI166" s="32"/>
      <c r="CWJ166" s="31"/>
      <c r="CWK166" s="31"/>
      <c r="CWL166" s="32"/>
      <c r="CWM166" s="33"/>
      <c r="CWN166" s="30"/>
      <c r="CWO166" s="30"/>
      <c r="CWP166" s="30"/>
      <c r="CWQ166" s="30"/>
      <c r="CWR166" s="30"/>
      <c r="CWS166" s="30"/>
      <c r="CWT166" s="30"/>
      <c r="CWU166" s="30"/>
      <c r="CWV166" s="30"/>
      <c r="CWW166" s="30"/>
      <c r="CWX166" s="31"/>
      <c r="CWY166" s="32"/>
      <c r="CWZ166" s="31"/>
      <c r="CXA166" s="31"/>
      <c r="CXB166" s="32"/>
      <c r="CXC166" s="33"/>
      <c r="CXD166" s="30"/>
      <c r="CXE166" s="30"/>
      <c r="CXF166" s="30"/>
      <c r="CXG166" s="30"/>
      <c r="CXH166" s="30"/>
      <c r="CXI166" s="30"/>
      <c r="CXJ166" s="30"/>
      <c r="CXK166" s="30"/>
      <c r="CXL166" s="30"/>
      <c r="CXM166" s="30"/>
      <c r="CXN166" s="31"/>
      <c r="CXO166" s="32"/>
      <c r="CXP166" s="31"/>
      <c r="CXQ166" s="31"/>
      <c r="CXR166" s="32"/>
      <c r="CXS166" s="33"/>
      <c r="CXT166" s="30"/>
      <c r="CXU166" s="30"/>
      <c r="CXV166" s="30"/>
      <c r="CXW166" s="30"/>
      <c r="CXX166" s="30"/>
      <c r="CXY166" s="30"/>
      <c r="CXZ166" s="30"/>
      <c r="CYA166" s="30"/>
      <c r="CYB166" s="30"/>
      <c r="CYC166" s="30"/>
      <c r="CYD166" s="31"/>
      <c r="CYE166" s="32"/>
      <c r="CYF166" s="31"/>
      <c r="CYG166" s="31"/>
      <c r="CYH166" s="32"/>
      <c r="CYI166" s="33"/>
      <c r="CYJ166" s="30"/>
      <c r="CYK166" s="30"/>
      <c r="CYL166" s="30"/>
      <c r="CYM166" s="30"/>
      <c r="CYN166" s="30"/>
      <c r="CYO166" s="30"/>
      <c r="CYP166" s="30"/>
      <c r="CYQ166" s="30"/>
      <c r="CYR166" s="30"/>
      <c r="CYS166" s="30"/>
      <c r="CYT166" s="31"/>
      <c r="CYU166" s="32"/>
      <c r="CYV166" s="31"/>
      <c r="CYW166" s="31"/>
      <c r="CYX166" s="32"/>
      <c r="CYY166" s="33"/>
      <c r="CYZ166" s="30"/>
      <c r="CZA166" s="30"/>
      <c r="CZB166" s="30"/>
      <c r="CZC166" s="30"/>
      <c r="CZD166" s="30"/>
      <c r="CZE166" s="30"/>
      <c r="CZF166" s="30"/>
      <c r="CZG166" s="30"/>
      <c r="CZH166" s="30"/>
      <c r="CZI166" s="30"/>
      <c r="CZJ166" s="31"/>
      <c r="CZK166" s="32"/>
      <c r="CZL166" s="31"/>
      <c r="CZM166" s="31"/>
      <c r="CZN166" s="32"/>
      <c r="CZO166" s="33"/>
      <c r="CZP166" s="30"/>
      <c r="CZQ166" s="30"/>
      <c r="CZR166" s="30"/>
      <c r="CZS166" s="30"/>
      <c r="CZT166" s="30"/>
      <c r="CZU166" s="30"/>
      <c r="CZV166" s="30"/>
      <c r="CZW166" s="30"/>
      <c r="CZX166" s="30"/>
      <c r="CZY166" s="30"/>
      <c r="CZZ166" s="31"/>
      <c r="DAA166" s="32"/>
      <c r="DAB166" s="31"/>
      <c r="DAC166" s="31"/>
      <c r="DAD166" s="32"/>
      <c r="DAE166" s="33"/>
      <c r="DAF166" s="30"/>
      <c r="DAG166" s="30"/>
      <c r="DAH166" s="30"/>
      <c r="DAI166" s="30"/>
      <c r="DAJ166" s="30"/>
      <c r="DAK166" s="30"/>
      <c r="DAL166" s="30"/>
      <c r="DAM166" s="30"/>
      <c r="DAN166" s="30"/>
      <c r="DAO166" s="30"/>
      <c r="DAP166" s="31"/>
      <c r="DAQ166" s="32"/>
      <c r="DAR166" s="31"/>
      <c r="DAS166" s="31"/>
      <c r="DAT166" s="32"/>
      <c r="DAU166" s="33"/>
      <c r="DAV166" s="30"/>
      <c r="DAW166" s="30"/>
      <c r="DAX166" s="30"/>
      <c r="DAY166" s="30"/>
      <c r="DAZ166" s="30"/>
      <c r="DBA166" s="30"/>
      <c r="DBB166" s="30"/>
      <c r="DBC166" s="30"/>
      <c r="DBD166" s="30"/>
      <c r="DBE166" s="30"/>
      <c r="DBF166" s="31"/>
      <c r="DBG166" s="32"/>
      <c r="DBH166" s="31"/>
      <c r="DBI166" s="31"/>
      <c r="DBJ166" s="32"/>
      <c r="DBK166" s="33"/>
      <c r="DBL166" s="30"/>
      <c r="DBM166" s="30"/>
      <c r="DBN166" s="30"/>
      <c r="DBO166" s="30"/>
      <c r="DBP166" s="30"/>
      <c r="DBQ166" s="30"/>
      <c r="DBR166" s="30"/>
      <c r="DBS166" s="30"/>
      <c r="DBT166" s="30"/>
      <c r="DBU166" s="30"/>
      <c r="DBV166" s="31"/>
      <c r="DBW166" s="32"/>
      <c r="DBX166" s="31"/>
      <c r="DBY166" s="31"/>
      <c r="DBZ166" s="32"/>
      <c r="DCA166" s="33"/>
      <c r="DCB166" s="30"/>
      <c r="DCC166" s="30"/>
      <c r="DCD166" s="30"/>
      <c r="DCE166" s="30"/>
      <c r="DCF166" s="30"/>
      <c r="DCG166" s="30"/>
      <c r="DCH166" s="30"/>
      <c r="DCI166" s="30"/>
      <c r="DCJ166" s="30"/>
      <c r="DCK166" s="30"/>
      <c r="DCL166" s="31"/>
      <c r="DCM166" s="32"/>
      <c r="DCN166" s="31"/>
      <c r="DCO166" s="31"/>
      <c r="DCP166" s="32"/>
      <c r="DCQ166" s="33"/>
      <c r="DCR166" s="30"/>
      <c r="DCS166" s="30"/>
      <c r="DCT166" s="30"/>
      <c r="DCU166" s="30"/>
      <c r="DCV166" s="30"/>
      <c r="DCW166" s="30"/>
      <c r="DCX166" s="30"/>
      <c r="DCY166" s="30"/>
      <c r="DCZ166" s="30"/>
      <c r="DDA166" s="30"/>
      <c r="DDB166" s="31"/>
      <c r="DDC166" s="32"/>
      <c r="DDD166" s="31"/>
      <c r="DDE166" s="31"/>
      <c r="DDF166" s="32"/>
      <c r="DDG166" s="33"/>
      <c r="DDH166" s="30"/>
      <c r="DDI166" s="30"/>
      <c r="DDJ166" s="30"/>
      <c r="DDK166" s="30"/>
      <c r="DDL166" s="30"/>
      <c r="DDM166" s="30"/>
      <c r="DDN166" s="30"/>
      <c r="DDO166" s="30"/>
      <c r="DDP166" s="30"/>
      <c r="DDQ166" s="30"/>
      <c r="DDR166" s="31"/>
      <c r="DDS166" s="32"/>
      <c r="DDT166" s="31"/>
      <c r="DDU166" s="31"/>
      <c r="DDV166" s="32"/>
      <c r="DDW166" s="33"/>
      <c r="DDX166" s="30"/>
      <c r="DDY166" s="30"/>
      <c r="DDZ166" s="30"/>
      <c r="DEA166" s="30"/>
      <c r="DEB166" s="30"/>
      <c r="DEC166" s="30"/>
      <c r="DED166" s="30"/>
      <c r="DEE166" s="30"/>
      <c r="DEF166" s="30"/>
      <c r="DEG166" s="30"/>
      <c r="DEH166" s="31"/>
      <c r="DEI166" s="32"/>
      <c r="DEJ166" s="31"/>
      <c r="DEK166" s="31"/>
      <c r="DEL166" s="32"/>
      <c r="DEM166" s="33"/>
      <c r="DEN166" s="30"/>
      <c r="DEO166" s="30"/>
      <c r="DEP166" s="30"/>
      <c r="DEQ166" s="30"/>
      <c r="DER166" s="30"/>
      <c r="DES166" s="30"/>
      <c r="DET166" s="30"/>
      <c r="DEU166" s="30"/>
      <c r="DEV166" s="30"/>
      <c r="DEW166" s="30"/>
      <c r="DEX166" s="31"/>
      <c r="DEY166" s="32"/>
      <c r="DEZ166" s="31"/>
      <c r="DFA166" s="31"/>
      <c r="DFB166" s="32"/>
      <c r="DFC166" s="33"/>
      <c r="DFD166" s="30"/>
      <c r="DFE166" s="30"/>
      <c r="DFF166" s="30"/>
      <c r="DFG166" s="30"/>
      <c r="DFH166" s="30"/>
      <c r="DFI166" s="30"/>
      <c r="DFJ166" s="30"/>
      <c r="DFK166" s="30"/>
      <c r="DFL166" s="30"/>
      <c r="DFM166" s="30"/>
      <c r="DFN166" s="31"/>
      <c r="DFO166" s="32"/>
      <c r="DFP166" s="31"/>
      <c r="DFQ166" s="31"/>
      <c r="DFR166" s="32"/>
      <c r="DFS166" s="33"/>
      <c r="DFT166" s="30"/>
      <c r="DFU166" s="30"/>
      <c r="DFV166" s="30"/>
      <c r="DFW166" s="30"/>
      <c r="DFX166" s="30"/>
      <c r="DFY166" s="30"/>
      <c r="DFZ166" s="30"/>
      <c r="DGA166" s="30"/>
      <c r="DGB166" s="30"/>
      <c r="DGC166" s="30"/>
      <c r="DGD166" s="31"/>
      <c r="DGE166" s="32"/>
      <c r="DGF166" s="31"/>
      <c r="DGG166" s="31"/>
      <c r="DGH166" s="32"/>
      <c r="DGI166" s="33"/>
      <c r="DGJ166" s="30"/>
      <c r="DGK166" s="30"/>
      <c r="DGL166" s="30"/>
      <c r="DGM166" s="30"/>
      <c r="DGN166" s="30"/>
      <c r="DGO166" s="30"/>
      <c r="DGP166" s="30"/>
      <c r="DGQ166" s="30"/>
      <c r="DGR166" s="30"/>
      <c r="DGS166" s="30"/>
      <c r="DGT166" s="31"/>
      <c r="DGU166" s="32"/>
      <c r="DGV166" s="31"/>
      <c r="DGW166" s="31"/>
      <c r="DGX166" s="32"/>
      <c r="DGY166" s="33"/>
      <c r="DGZ166" s="30"/>
      <c r="DHA166" s="30"/>
      <c r="DHB166" s="30"/>
      <c r="DHC166" s="30"/>
      <c r="DHD166" s="30"/>
      <c r="DHE166" s="30"/>
      <c r="DHF166" s="30"/>
      <c r="DHG166" s="30"/>
      <c r="DHH166" s="30"/>
      <c r="DHI166" s="30"/>
      <c r="DHJ166" s="31"/>
      <c r="DHK166" s="32"/>
      <c r="DHL166" s="31"/>
      <c r="DHM166" s="31"/>
      <c r="DHN166" s="32"/>
      <c r="DHO166" s="33"/>
      <c r="DHP166" s="30"/>
      <c r="DHQ166" s="30"/>
      <c r="DHR166" s="30"/>
      <c r="DHS166" s="30"/>
      <c r="DHT166" s="30"/>
      <c r="DHU166" s="30"/>
      <c r="DHV166" s="30"/>
      <c r="DHW166" s="30"/>
      <c r="DHX166" s="30"/>
      <c r="DHY166" s="30"/>
      <c r="DHZ166" s="31"/>
      <c r="DIA166" s="32"/>
      <c r="DIB166" s="31"/>
      <c r="DIC166" s="31"/>
      <c r="DID166" s="32"/>
      <c r="DIE166" s="33"/>
      <c r="DIF166" s="30"/>
      <c r="DIG166" s="30"/>
      <c r="DIH166" s="30"/>
      <c r="DII166" s="30"/>
      <c r="DIJ166" s="30"/>
      <c r="DIK166" s="30"/>
      <c r="DIL166" s="30"/>
      <c r="DIM166" s="30"/>
      <c r="DIN166" s="30"/>
      <c r="DIO166" s="30"/>
      <c r="DIP166" s="31"/>
      <c r="DIQ166" s="32"/>
      <c r="DIR166" s="31"/>
      <c r="DIS166" s="31"/>
      <c r="DIT166" s="32"/>
      <c r="DIU166" s="33"/>
      <c r="DIV166" s="30"/>
      <c r="DIW166" s="30"/>
      <c r="DIX166" s="30"/>
      <c r="DIY166" s="30"/>
      <c r="DIZ166" s="30"/>
      <c r="DJA166" s="30"/>
      <c r="DJB166" s="30"/>
      <c r="DJC166" s="30"/>
      <c r="DJD166" s="30"/>
      <c r="DJE166" s="30"/>
      <c r="DJF166" s="31"/>
      <c r="DJG166" s="32"/>
      <c r="DJH166" s="31"/>
      <c r="DJI166" s="31"/>
      <c r="DJJ166" s="32"/>
      <c r="DJK166" s="33"/>
      <c r="DJL166" s="30"/>
      <c r="DJM166" s="30"/>
      <c r="DJN166" s="30"/>
      <c r="DJO166" s="30"/>
      <c r="DJP166" s="30"/>
      <c r="DJQ166" s="30"/>
      <c r="DJR166" s="30"/>
      <c r="DJS166" s="30"/>
      <c r="DJT166" s="30"/>
      <c r="DJU166" s="30"/>
      <c r="DJV166" s="31"/>
      <c r="DJW166" s="32"/>
      <c r="DJX166" s="31"/>
      <c r="DJY166" s="31"/>
      <c r="DJZ166" s="32"/>
      <c r="DKA166" s="33"/>
      <c r="DKB166" s="30"/>
      <c r="DKC166" s="30"/>
      <c r="DKD166" s="30"/>
      <c r="DKE166" s="30"/>
      <c r="DKF166" s="30"/>
      <c r="DKG166" s="30"/>
      <c r="DKH166" s="30"/>
      <c r="DKI166" s="30"/>
      <c r="DKJ166" s="30"/>
      <c r="DKK166" s="30"/>
      <c r="DKL166" s="31"/>
      <c r="DKM166" s="32"/>
      <c r="DKN166" s="31"/>
      <c r="DKO166" s="31"/>
      <c r="DKP166" s="32"/>
      <c r="DKQ166" s="33"/>
      <c r="DKR166" s="30"/>
      <c r="DKS166" s="30"/>
      <c r="DKT166" s="30"/>
      <c r="DKU166" s="30"/>
      <c r="DKV166" s="30"/>
      <c r="DKW166" s="30"/>
      <c r="DKX166" s="30"/>
      <c r="DKY166" s="30"/>
      <c r="DKZ166" s="30"/>
      <c r="DLA166" s="30"/>
      <c r="DLB166" s="31"/>
      <c r="DLC166" s="32"/>
      <c r="DLD166" s="31"/>
      <c r="DLE166" s="31"/>
      <c r="DLF166" s="32"/>
      <c r="DLG166" s="33"/>
      <c r="DLH166" s="30"/>
      <c r="DLI166" s="30"/>
      <c r="DLJ166" s="30"/>
      <c r="DLK166" s="30"/>
      <c r="DLL166" s="30"/>
      <c r="DLM166" s="30"/>
      <c r="DLN166" s="30"/>
      <c r="DLO166" s="30"/>
      <c r="DLP166" s="30"/>
      <c r="DLQ166" s="30"/>
      <c r="DLR166" s="31"/>
      <c r="DLS166" s="32"/>
      <c r="DLT166" s="31"/>
      <c r="DLU166" s="31"/>
      <c r="DLV166" s="32"/>
      <c r="DLW166" s="33"/>
      <c r="DLX166" s="30"/>
      <c r="DLY166" s="30"/>
      <c r="DLZ166" s="30"/>
      <c r="DMA166" s="30"/>
      <c r="DMB166" s="30"/>
      <c r="DMC166" s="30"/>
      <c r="DMD166" s="30"/>
      <c r="DME166" s="30"/>
      <c r="DMF166" s="30"/>
      <c r="DMG166" s="30"/>
      <c r="DMH166" s="31"/>
      <c r="DMI166" s="32"/>
      <c r="DMJ166" s="31"/>
      <c r="DMK166" s="31"/>
      <c r="DML166" s="32"/>
      <c r="DMM166" s="33"/>
      <c r="DMN166" s="30"/>
      <c r="DMO166" s="30"/>
      <c r="DMP166" s="30"/>
      <c r="DMQ166" s="30"/>
      <c r="DMR166" s="30"/>
      <c r="DMS166" s="30"/>
      <c r="DMT166" s="30"/>
      <c r="DMU166" s="30"/>
      <c r="DMV166" s="30"/>
      <c r="DMW166" s="30"/>
      <c r="DMX166" s="31"/>
      <c r="DMY166" s="32"/>
      <c r="DMZ166" s="31"/>
      <c r="DNA166" s="31"/>
      <c r="DNB166" s="32"/>
      <c r="DNC166" s="33"/>
      <c r="DND166" s="30"/>
      <c r="DNE166" s="30"/>
      <c r="DNF166" s="30"/>
      <c r="DNG166" s="30"/>
      <c r="DNH166" s="30"/>
      <c r="DNI166" s="30"/>
      <c r="DNJ166" s="30"/>
      <c r="DNK166" s="30"/>
      <c r="DNL166" s="30"/>
      <c r="DNM166" s="30"/>
      <c r="DNN166" s="31"/>
      <c r="DNO166" s="32"/>
      <c r="DNP166" s="31"/>
      <c r="DNQ166" s="31"/>
      <c r="DNR166" s="32"/>
      <c r="DNS166" s="33"/>
      <c r="DNT166" s="30"/>
      <c r="DNU166" s="30"/>
      <c r="DNV166" s="30"/>
      <c r="DNW166" s="30"/>
      <c r="DNX166" s="30"/>
      <c r="DNY166" s="30"/>
      <c r="DNZ166" s="30"/>
      <c r="DOA166" s="30"/>
      <c r="DOB166" s="30"/>
      <c r="DOC166" s="30"/>
      <c r="DOD166" s="31"/>
      <c r="DOE166" s="32"/>
      <c r="DOF166" s="31"/>
      <c r="DOG166" s="31"/>
      <c r="DOH166" s="32"/>
      <c r="DOI166" s="33"/>
      <c r="DOJ166" s="30"/>
      <c r="DOK166" s="30"/>
      <c r="DOL166" s="30"/>
      <c r="DOM166" s="30"/>
      <c r="DON166" s="30"/>
      <c r="DOO166" s="30"/>
      <c r="DOP166" s="30"/>
      <c r="DOQ166" s="30"/>
      <c r="DOR166" s="30"/>
      <c r="DOS166" s="30"/>
      <c r="DOT166" s="31"/>
      <c r="DOU166" s="32"/>
      <c r="DOV166" s="31"/>
      <c r="DOW166" s="31"/>
      <c r="DOX166" s="32"/>
      <c r="DOY166" s="33"/>
      <c r="DOZ166" s="30"/>
      <c r="DPA166" s="30"/>
      <c r="DPB166" s="30"/>
      <c r="DPC166" s="30"/>
      <c r="DPD166" s="30"/>
      <c r="DPE166" s="30"/>
      <c r="DPF166" s="30"/>
      <c r="DPG166" s="30"/>
      <c r="DPH166" s="30"/>
      <c r="DPI166" s="30"/>
      <c r="DPJ166" s="31"/>
      <c r="DPK166" s="32"/>
      <c r="DPL166" s="31"/>
      <c r="DPM166" s="31"/>
      <c r="DPN166" s="32"/>
      <c r="DPO166" s="33"/>
      <c r="DPP166" s="30"/>
      <c r="DPQ166" s="30"/>
      <c r="DPR166" s="30"/>
      <c r="DPS166" s="30"/>
      <c r="DPT166" s="30"/>
      <c r="DPU166" s="30"/>
      <c r="DPV166" s="30"/>
      <c r="DPW166" s="30"/>
      <c r="DPX166" s="30"/>
      <c r="DPY166" s="30"/>
      <c r="DPZ166" s="31"/>
      <c r="DQA166" s="32"/>
      <c r="DQB166" s="31"/>
      <c r="DQC166" s="31"/>
      <c r="DQD166" s="32"/>
      <c r="DQE166" s="33"/>
      <c r="DQF166" s="30"/>
      <c r="DQG166" s="30"/>
      <c r="DQH166" s="30"/>
      <c r="DQI166" s="30"/>
      <c r="DQJ166" s="30"/>
      <c r="DQK166" s="30"/>
      <c r="DQL166" s="30"/>
      <c r="DQM166" s="30"/>
      <c r="DQN166" s="30"/>
      <c r="DQO166" s="30"/>
      <c r="DQP166" s="31"/>
      <c r="DQQ166" s="32"/>
      <c r="DQR166" s="31"/>
      <c r="DQS166" s="31"/>
      <c r="DQT166" s="32"/>
      <c r="DQU166" s="33"/>
      <c r="DQV166" s="30"/>
      <c r="DQW166" s="30"/>
      <c r="DQX166" s="30"/>
      <c r="DQY166" s="30"/>
      <c r="DQZ166" s="30"/>
      <c r="DRA166" s="30"/>
      <c r="DRB166" s="30"/>
      <c r="DRC166" s="30"/>
      <c r="DRD166" s="30"/>
      <c r="DRE166" s="30"/>
      <c r="DRF166" s="31"/>
      <c r="DRG166" s="32"/>
      <c r="DRH166" s="31"/>
      <c r="DRI166" s="31"/>
      <c r="DRJ166" s="32"/>
      <c r="DRK166" s="33"/>
      <c r="DRL166" s="30"/>
      <c r="DRM166" s="30"/>
      <c r="DRN166" s="30"/>
      <c r="DRO166" s="30"/>
      <c r="DRP166" s="30"/>
      <c r="DRQ166" s="30"/>
      <c r="DRR166" s="30"/>
      <c r="DRS166" s="30"/>
      <c r="DRT166" s="30"/>
      <c r="DRU166" s="30"/>
      <c r="DRV166" s="31"/>
      <c r="DRW166" s="32"/>
      <c r="DRX166" s="31"/>
      <c r="DRY166" s="31"/>
      <c r="DRZ166" s="32"/>
      <c r="DSA166" s="33"/>
      <c r="DSB166" s="30"/>
      <c r="DSC166" s="30"/>
      <c r="DSD166" s="30"/>
      <c r="DSE166" s="30"/>
      <c r="DSF166" s="30"/>
      <c r="DSG166" s="30"/>
      <c r="DSH166" s="30"/>
      <c r="DSI166" s="30"/>
      <c r="DSJ166" s="30"/>
      <c r="DSK166" s="30"/>
      <c r="DSL166" s="31"/>
      <c r="DSM166" s="32"/>
      <c r="DSN166" s="31"/>
      <c r="DSO166" s="31"/>
      <c r="DSP166" s="32"/>
      <c r="DSQ166" s="33"/>
      <c r="DSR166" s="30"/>
      <c r="DSS166" s="30"/>
      <c r="DST166" s="30"/>
      <c r="DSU166" s="30"/>
      <c r="DSV166" s="30"/>
      <c r="DSW166" s="30"/>
      <c r="DSX166" s="30"/>
      <c r="DSY166" s="30"/>
      <c r="DSZ166" s="30"/>
      <c r="DTA166" s="30"/>
      <c r="DTB166" s="31"/>
      <c r="DTC166" s="32"/>
      <c r="DTD166" s="31"/>
      <c r="DTE166" s="31"/>
      <c r="DTF166" s="32"/>
      <c r="DTG166" s="33"/>
      <c r="DTH166" s="30"/>
      <c r="DTI166" s="30"/>
      <c r="DTJ166" s="30"/>
      <c r="DTK166" s="30"/>
      <c r="DTL166" s="30"/>
      <c r="DTM166" s="30"/>
      <c r="DTN166" s="30"/>
      <c r="DTO166" s="30"/>
      <c r="DTP166" s="30"/>
      <c r="DTQ166" s="30"/>
      <c r="DTR166" s="31"/>
      <c r="DTS166" s="32"/>
      <c r="DTT166" s="31"/>
      <c r="DTU166" s="31"/>
      <c r="DTV166" s="32"/>
      <c r="DTW166" s="33"/>
      <c r="DTX166" s="30"/>
      <c r="DTY166" s="30"/>
      <c r="DTZ166" s="30"/>
      <c r="DUA166" s="30"/>
      <c r="DUB166" s="30"/>
      <c r="DUC166" s="30"/>
      <c r="DUD166" s="30"/>
      <c r="DUE166" s="30"/>
      <c r="DUF166" s="30"/>
      <c r="DUG166" s="30"/>
      <c r="DUH166" s="31"/>
      <c r="DUI166" s="32"/>
      <c r="DUJ166" s="31"/>
      <c r="DUK166" s="31"/>
      <c r="DUL166" s="32"/>
      <c r="DUM166" s="33"/>
      <c r="DUN166" s="30"/>
      <c r="DUO166" s="30"/>
      <c r="DUP166" s="30"/>
      <c r="DUQ166" s="30"/>
      <c r="DUR166" s="30"/>
      <c r="DUS166" s="30"/>
      <c r="DUT166" s="30"/>
      <c r="DUU166" s="30"/>
      <c r="DUV166" s="30"/>
      <c r="DUW166" s="30"/>
      <c r="DUX166" s="31"/>
      <c r="DUY166" s="32"/>
      <c r="DUZ166" s="31"/>
      <c r="DVA166" s="31"/>
      <c r="DVB166" s="32"/>
      <c r="DVC166" s="33"/>
      <c r="DVD166" s="30"/>
      <c r="DVE166" s="30"/>
      <c r="DVF166" s="30"/>
      <c r="DVG166" s="30"/>
      <c r="DVH166" s="30"/>
      <c r="DVI166" s="30"/>
      <c r="DVJ166" s="30"/>
      <c r="DVK166" s="30"/>
      <c r="DVL166" s="30"/>
      <c r="DVM166" s="30"/>
      <c r="DVN166" s="31"/>
      <c r="DVO166" s="32"/>
      <c r="DVP166" s="31"/>
      <c r="DVQ166" s="31"/>
      <c r="DVR166" s="32"/>
      <c r="DVS166" s="33"/>
      <c r="DVT166" s="30"/>
      <c r="DVU166" s="30"/>
      <c r="DVV166" s="30"/>
      <c r="DVW166" s="30"/>
      <c r="DVX166" s="30"/>
      <c r="DVY166" s="30"/>
      <c r="DVZ166" s="30"/>
      <c r="DWA166" s="30"/>
      <c r="DWB166" s="30"/>
      <c r="DWC166" s="30"/>
      <c r="DWD166" s="31"/>
      <c r="DWE166" s="32"/>
      <c r="DWF166" s="31"/>
      <c r="DWG166" s="31"/>
      <c r="DWH166" s="32"/>
      <c r="DWI166" s="33"/>
      <c r="DWJ166" s="30"/>
      <c r="DWK166" s="30"/>
      <c r="DWL166" s="30"/>
      <c r="DWM166" s="30"/>
      <c r="DWN166" s="30"/>
      <c r="DWO166" s="30"/>
      <c r="DWP166" s="30"/>
      <c r="DWQ166" s="30"/>
      <c r="DWR166" s="30"/>
      <c r="DWS166" s="30"/>
      <c r="DWT166" s="31"/>
      <c r="DWU166" s="32"/>
      <c r="DWV166" s="31"/>
      <c r="DWW166" s="31"/>
      <c r="DWX166" s="32"/>
      <c r="DWY166" s="33"/>
      <c r="DWZ166" s="30"/>
      <c r="DXA166" s="30"/>
      <c r="DXB166" s="30"/>
      <c r="DXC166" s="30"/>
      <c r="DXD166" s="30"/>
      <c r="DXE166" s="30"/>
      <c r="DXF166" s="30"/>
      <c r="DXG166" s="30"/>
      <c r="DXH166" s="30"/>
      <c r="DXI166" s="30"/>
      <c r="DXJ166" s="31"/>
      <c r="DXK166" s="32"/>
      <c r="DXL166" s="31"/>
      <c r="DXM166" s="31"/>
      <c r="DXN166" s="32"/>
      <c r="DXO166" s="33"/>
      <c r="DXP166" s="30"/>
      <c r="DXQ166" s="30"/>
      <c r="DXR166" s="30"/>
      <c r="DXS166" s="30"/>
      <c r="DXT166" s="30"/>
      <c r="DXU166" s="30"/>
      <c r="DXV166" s="30"/>
      <c r="DXW166" s="30"/>
      <c r="DXX166" s="30"/>
      <c r="DXY166" s="30"/>
      <c r="DXZ166" s="31"/>
      <c r="DYA166" s="32"/>
      <c r="DYB166" s="31"/>
      <c r="DYC166" s="31"/>
      <c r="DYD166" s="32"/>
      <c r="DYE166" s="33"/>
      <c r="DYF166" s="30"/>
      <c r="DYG166" s="30"/>
      <c r="DYH166" s="30"/>
      <c r="DYI166" s="30"/>
      <c r="DYJ166" s="30"/>
      <c r="DYK166" s="30"/>
      <c r="DYL166" s="30"/>
      <c r="DYM166" s="30"/>
      <c r="DYN166" s="30"/>
      <c r="DYO166" s="30"/>
      <c r="DYP166" s="31"/>
      <c r="DYQ166" s="32"/>
      <c r="DYR166" s="31"/>
      <c r="DYS166" s="31"/>
      <c r="DYT166" s="32"/>
      <c r="DYU166" s="33"/>
      <c r="DYV166" s="30"/>
      <c r="DYW166" s="30"/>
      <c r="DYX166" s="30"/>
      <c r="DYY166" s="30"/>
      <c r="DYZ166" s="30"/>
      <c r="DZA166" s="30"/>
      <c r="DZB166" s="30"/>
      <c r="DZC166" s="30"/>
      <c r="DZD166" s="30"/>
      <c r="DZE166" s="30"/>
      <c r="DZF166" s="31"/>
      <c r="DZG166" s="32"/>
      <c r="DZH166" s="31"/>
      <c r="DZI166" s="31"/>
      <c r="DZJ166" s="32"/>
      <c r="DZK166" s="33"/>
      <c r="DZL166" s="30"/>
      <c r="DZM166" s="30"/>
      <c r="DZN166" s="30"/>
      <c r="DZO166" s="30"/>
      <c r="DZP166" s="30"/>
      <c r="DZQ166" s="30"/>
      <c r="DZR166" s="30"/>
      <c r="DZS166" s="30"/>
      <c r="DZT166" s="30"/>
      <c r="DZU166" s="30"/>
      <c r="DZV166" s="31"/>
      <c r="DZW166" s="32"/>
      <c r="DZX166" s="31"/>
      <c r="DZY166" s="31"/>
      <c r="DZZ166" s="32"/>
      <c r="EAA166" s="33"/>
      <c r="EAB166" s="30"/>
      <c r="EAC166" s="30"/>
      <c r="EAD166" s="30"/>
      <c r="EAE166" s="30"/>
      <c r="EAF166" s="30"/>
      <c r="EAG166" s="30"/>
      <c r="EAH166" s="30"/>
      <c r="EAI166" s="30"/>
      <c r="EAJ166" s="30"/>
      <c r="EAK166" s="30"/>
      <c r="EAL166" s="31"/>
      <c r="EAM166" s="32"/>
      <c r="EAN166" s="31"/>
      <c r="EAO166" s="31"/>
      <c r="EAP166" s="32"/>
      <c r="EAQ166" s="33"/>
      <c r="EAR166" s="30"/>
      <c r="EAS166" s="30"/>
      <c r="EAT166" s="30"/>
      <c r="EAU166" s="30"/>
      <c r="EAV166" s="30"/>
      <c r="EAW166" s="30"/>
      <c r="EAX166" s="30"/>
      <c r="EAY166" s="30"/>
      <c r="EAZ166" s="30"/>
      <c r="EBA166" s="30"/>
      <c r="EBB166" s="31"/>
      <c r="EBC166" s="32"/>
      <c r="EBD166" s="31"/>
      <c r="EBE166" s="31"/>
      <c r="EBF166" s="32"/>
      <c r="EBG166" s="33"/>
      <c r="EBH166" s="30"/>
      <c r="EBI166" s="30"/>
      <c r="EBJ166" s="30"/>
      <c r="EBK166" s="30"/>
      <c r="EBL166" s="30"/>
      <c r="EBM166" s="30"/>
      <c r="EBN166" s="30"/>
      <c r="EBO166" s="30"/>
      <c r="EBP166" s="30"/>
      <c r="EBQ166" s="30"/>
      <c r="EBR166" s="31"/>
      <c r="EBS166" s="32"/>
      <c r="EBT166" s="31"/>
      <c r="EBU166" s="31"/>
      <c r="EBV166" s="32"/>
      <c r="EBW166" s="33"/>
      <c r="EBX166" s="30"/>
      <c r="EBY166" s="30"/>
      <c r="EBZ166" s="30"/>
      <c r="ECA166" s="30"/>
      <c r="ECB166" s="30"/>
      <c r="ECC166" s="30"/>
      <c r="ECD166" s="30"/>
      <c r="ECE166" s="30"/>
      <c r="ECF166" s="30"/>
      <c r="ECG166" s="30"/>
      <c r="ECH166" s="31"/>
      <c r="ECI166" s="32"/>
      <c r="ECJ166" s="31"/>
      <c r="ECK166" s="31"/>
      <c r="ECL166" s="32"/>
      <c r="ECM166" s="33"/>
      <c r="ECN166" s="30"/>
      <c r="ECO166" s="30"/>
      <c r="ECP166" s="30"/>
      <c r="ECQ166" s="30"/>
      <c r="ECR166" s="30"/>
      <c r="ECS166" s="30"/>
      <c r="ECT166" s="30"/>
      <c r="ECU166" s="30"/>
      <c r="ECV166" s="30"/>
      <c r="ECW166" s="30"/>
      <c r="ECX166" s="31"/>
      <c r="ECY166" s="32"/>
      <c r="ECZ166" s="31"/>
      <c r="EDA166" s="31"/>
      <c r="EDB166" s="32"/>
      <c r="EDC166" s="33"/>
      <c r="EDD166" s="30"/>
      <c r="EDE166" s="30"/>
      <c r="EDF166" s="30"/>
      <c r="EDG166" s="30"/>
      <c r="EDH166" s="30"/>
      <c r="EDI166" s="30"/>
      <c r="EDJ166" s="30"/>
      <c r="EDK166" s="30"/>
      <c r="EDL166" s="30"/>
      <c r="EDM166" s="30"/>
      <c r="EDN166" s="31"/>
      <c r="EDO166" s="32"/>
      <c r="EDP166" s="31"/>
      <c r="EDQ166" s="31"/>
      <c r="EDR166" s="32"/>
      <c r="EDS166" s="33"/>
      <c r="EDT166" s="30"/>
      <c r="EDU166" s="30"/>
      <c r="EDV166" s="30"/>
      <c r="EDW166" s="30"/>
      <c r="EDX166" s="30"/>
      <c r="EDY166" s="30"/>
      <c r="EDZ166" s="30"/>
      <c r="EEA166" s="30"/>
      <c r="EEB166" s="30"/>
      <c r="EEC166" s="30"/>
      <c r="EED166" s="31"/>
      <c r="EEE166" s="32"/>
      <c r="EEF166" s="31"/>
      <c r="EEG166" s="31"/>
      <c r="EEH166" s="32"/>
      <c r="EEI166" s="33"/>
      <c r="EEJ166" s="30"/>
      <c r="EEK166" s="30"/>
      <c r="EEL166" s="30"/>
      <c r="EEM166" s="30"/>
      <c r="EEN166" s="30"/>
      <c r="EEO166" s="30"/>
      <c r="EEP166" s="30"/>
      <c r="EEQ166" s="30"/>
      <c r="EER166" s="30"/>
      <c r="EES166" s="30"/>
      <c r="EET166" s="31"/>
      <c r="EEU166" s="32"/>
      <c r="EEV166" s="31"/>
      <c r="EEW166" s="31"/>
      <c r="EEX166" s="32"/>
      <c r="EEY166" s="33"/>
      <c r="EEZ166" s="30"/>
      <c r="EFA166" s="30"/>
      <c r="EFB166" s="30"/>
      <c r="EFC166" s="30"/>
      <c r="EFD166" s="30"/>
      <c r="EFE166" s="30"/>
      <c r="EFF166" s="30"/>
      <c r="EFG166" s="30"/>
      <c r="EFH166" s="30"/>
      <c r="EFI166" s="30"/>
      <c r="EFJ166" s="31"/>
      <c r="EFK166" s="32"/>
      <c r="EFL166" s="31"/>
      <c r="EFM166" s="31"/>
      <c r="EFN166" s="32"/>
      <c r="EFO166" s="33"/>
      <c r="EFP166" s="30"/>
      <c r="EFQ166" s="30"/>
      <c r="EFR166" s="30"/>
      <c r="EFS166" s="30"/>
      <c r="EFT166" s="30"/>
      <c r="EFU166" s="30"/>
      <c r="EFV166" s="30"/>
      <c r="EFW166" s="30"/>
      <c r="EFX166" s="30"/>
      <c r="EFY166" s="30"/>
      <c r="EFZ166" s="31"/>
      <c r="EGA166" s="32"/>
      <c r="EGB166" s="31"/>
      <c r="EGC166" s="31"/>
      <c r="EGD166" s="32"/>
      <c r="EGE166" s="33"/>
      <c r="EGF166" s="30"/>
      <c r="EGG166" s="30"/>
      <c r="EGH166" s="30"/>
      <c r="EGI166" s="30"/>
      <c r="EGJ166" s="30"/>
      <c r="EGK166" s="30"/>
      <c r="EGL166" s="30"/>
      <c r="EGM166" s="30"/>
      <c r="EGN166" s="30"/>
      <c r="EGO166" s="30"/>
      <c r="EGP166" s="31"/>
      <c r="EGQ166" s="32"/>
      <c r="EGR166" s="31"/>
      <c r="EGS166" s="31"/>
      <c r="EGT166" s="32"/>
      <c r="EGU166" s="33"/>
      <c r="EGV166" s="30"/>
      <c r="EGW166" s="30"/>
      <c r="EGX166" s="30"/>
      <c r="EGY166" s="30"/>
      <c r="EGZ166" s="30"/>
      <c r="EHA166" s="30"/>
      <c r="EHB166" s="30"/>
      <c r="EHC166" s="30"/>
      <c r="EHD166" s="30"/>
      <c r="EHE166" s="30"/>
      <c r="EHF166" s="31"/>
      <c r="EHG166" s="32"/>
      <c r="EHH166" s="31"/>
      <c r="EHI166" s="31"/>
      <c r="EHJ166" s="32"/>
      <c r="EHK166" s="33"/>
      <c r="EHL166" s="30"/>
      <c r="EHM166" s="30"/>
      <c r="EHN166" s="30"/>
      <c r="EHO166" s="30"/>
      <c r="EHP166" s="30"/>
      <c r="EHQ166" s="30"/>
      <c r="EHR166" s="30"/>
      <c r="EHS166" s="30"/>
      <c r="EHT166" s="30"/>
      <c r="EHU166" s="30"/>
      <c r="EHV166" s="31"/>
      <c r="EHW166" s="32"/>
      <c r="EHX166" s="31"/>
      <c r="EHY166" s="31"/>
      <c r="EHZ166" s="32"/>
      <c r="EIA166" s="33"/>
      <c r="EIB166" s="30"/>
      <c r="EIC166" s="30"/>
      <c r="EID166" s="30"/>
      <c r="EIE166" s="30"/>
      <c r="EIF166" s="30"/>
      <c r="EIG166" s="30"/>
      <c r="EIH166" s="30"/>
      <c r="EII166" s="30"/>
      <c r="EIJ166" s="30"/>
      <c r="EIK166" s="30"/>
      <c r="EIL166" s="31"/>
      <c r="EIM166" s="32"/>
      <c r="EIN166" s="31"/>
      <c r="EIO166" s="31"/>
      <c r="EIP166" s="32"/>
      <c r="EIQ166" s="33"/>
      <c r="EIR166" s="30"/>
      <c r="EIS166" s="30"/>
      <c r="EIT166" s="30"/>
      <c r="EIU166" s="30"/>
      <c r="EIV166" s="30"/>
      <c r="EIW166" s="30"/>
      <c r="EIX166" s="30"/>
      <c r="EIY166" s="30"/>
      <c r="EIZ166" s="30"/>
      <c r="EJA166" s="30"/>
      <c r="EJB166" s="31"/>
      <c r="EJC166" s="32"/>
      <c r="EJD166" s="31"/>
      <c r="EJE166" s="31"/>
      <c r="EJF166" s="32"/>
      <c r="EJG166" s="33"/>
      <c r="EJH166" s="30"/>
      <c r="EJI166" s="30"/>
      <c r="EJJ166" s="30"/>
      <c r="EJK166" s="30"/>
      <c r="EJL166" s="30"/>
      <c r="EJM166" s="30"/>
      <c r="EJN166" s="30"/>
      <c r="EJO166" s="30"/>
      <c r="EJP166" s="30"/>
      <c r="EJQ166" s="30"/>
      <c r="EJR166" s="31"/>
      <c r="EJS166" s="32"/>
      <c r="EJT166" s="31"/>
      <c r="EJU166" s="31"/>
      <c r="EJV166" s="32"/>
      <c r="EJW166" s="33"/>
      <c r="EJX166" s="30"/>
      <c r="EJY166" s="30"/>
      <c r="EJZ166" s="30"/>
      <c r="EKA166" s="30"/>
      <c r="EKB166" s="30"/>
      <c r="EKC166" s="30"/>
      <c r="EKD166" s="30"/>
      <c r="EKE166" s="30"/>
      <c r="EKF166" s="30"/>
      <c r="EKG166" s="30"/>
      <c r="EKH166" s="31"/>
      <c r="EKI166" s="32"/>
      <c r="EKJ166" s="31"/>
      <c r="EKK166" s="31"/>
      <c r="EKL166" s="32"/>
      <c r="EKM166" s="33"/>
      <c r="EKN166" s="30"/>
      <c r="EKO166" s="30"/>
      <c r="EKP166" s="30"/>
      <c r="EKQ166" s="30"/>
      <c r="EKR166" s="30"/>
      <c r="EKS166" s="30"/>
      <c r="EKT166" s="30"/>
      <c r="EKU166" s="30"/>
      <c r="EKV166" s="30"/>
      <c r="EKW166" s="30"/>
      <c r="EKX166" s="31"/>
      <c r="EKY166" s="32"/>
      <c r="EKZ166" s="31"/>
      <c r="ELA166" s="31"/>
      <c r="ELB166" s="32"/>
      <c r="ELC166" s="33"/>
      <c r="ELD166" s="30"/>
      <c r="ELE166" s="30"/>
      <c r="ELF166" s="30"/>
      <c r="ELG166" s="30"/>
      <c r="ELH166" s="30"/>
      <c r="ELI166" s="30"/>
      <c r="ELJ166" s="30"/>
      <c r="ELK166" s="30"/>
      <c r="ELL166" s="30"/>
      <c r="ELM166" s="30"/>
      <c r="ELN166" s="31"/>
      <c r="ELO166" s="32"/>
      <c r="ELP166" s="31"/>
      <c r="ELQ166" s="31"/>
      <c r="ELR166" s="32"/>
      <c r="ELS166" s="33"/>
      <c r="ELT166" s="30"/>
      <c r="ELU166" s="30"/>
      <c r="ELV166" s="30"/>
      <c r="ELW166" s="30"/>
      <c r="ELX166" s="30"/>
      <c r="ELY166" s="30"/>
      <c r="ELZ166" s="30"/>
      <c r="EMA166" s="30"/>
      <c r="EMB166" s="30"/>
      <c r="EMC166" s="30"/>
      <c r="EMD166" s="31"/>
      <c r="EME166" s="32"/>
      <c r="EMF166" s="31"/>
      <c r="EMG166" s="31"/>
      <c r="EMH166" s="32"/>
      <c r="EMI166" s="33"/>
      <c r="EMJ166" s="30"/>
      <c r="EMK166" s="30"/>
      <c r="EML166" s="30"/>
      <c r="EMM166" s="30"/>
      <c r="EMN166" s="30"/>
      <c r="EMO166" s="30"/>
      <c r="EMP166" s="30"/>
      <c r="EMQ166" s="30"/>
      <c r="EMR166" s="30"/>
      <c r="EMS166" s="30"/>
      <c r="EMT166" s="31"/>
      <c r="EMU166" s="32"/>
      <c r="EMV166" s="31"/>
      <c r="EMW166" s="31"/>
      <c r="EMX166" s="32"/>
      <c r="EMY166" s="33"/>
      <c r="EMZ166" s="30"/>
      <c r="ENA166" s="30"/>
      <c r="ENB166" s="30"/>
      <c r="ENC166" s="30"/>
      <c r="END166" s="30"/>
      <c r="ENE166" s="30"/>
      <c r="ENF166" s="30"/>
      <c r="ENG166" s="30"/>
      <c r="ENH166" s="30"/>
      <c r="ENI166" s="30"/>
      <c r="ENJ166" s="31"/>
      <c r="ENK166" s="32"/>
      <c r="ENL166" s="31"/>
      <c r="ENM166" s="31"/>
      <c r="ENN166" s="32"/>
      <c r="ENO166" s="33"/>
      <c r="ENP166" s="30"/>
      <c r="ENQ166" s="30"/>
      <c r="ENR166" s="30"/>
      <c r="ENS166" s="30"/>
      <c r="ENT166" s="30"/>
      <c r="ENU166" s="30"/>
      <c r="ENV166" s="30"/>
      <c r="ENW166" s="30"/>
      <c r="ENX166" s="30"/>
      <c r="ENY166" s="30"/>
      <c r="ENZ166" s="31"/>
      <c r="EOA166" s="32"/>
      <c r="EOB166" s="31"/>
      <c r="EOC166" s="31"/>
      <c r="EOD166" s="32"/>
      <c r="EOE166" s="33"/>
      <c r="EOF166" s="30"/>
      <c r="EOG166" s="30"/>
      <c r="EOH166" s="30"/>
      <c r="EOI166" s="30"/>
      <c r="EOJ166" s="30"/>
      <c r="EOK166" s="30"/>
      <c r="EOL166" s="30"/>
      <c r="EOM166" s="30"/>
      <c r="EON166" s="30"/>
      <c r="EOO166" s="30"/>
      <c r="EOP166" s="31"/>
      <c r="EOQ166" s="32"/>
      <c r="EOR166" s="31"/>
      <c r="EOS166" s="31"/>
      <c r="EOT166" s="32"/>
      <c r="EOU166" s="33"/>
      <c r="EOV166" s="30"/>
      <c r="EOW166" s="30"/>
      <c r="EOX166" s="30"/>
      <c r="EOY166" s="30"/>
      <c r="EOZ166" s="30"/>
      <c r="EPA166" s="30"/>
      <c r="EPB166" s="30"/>
      <c r="EPC166" s="30"/>
      <c r="EPD166" s="30"/>
      <c r="EPE166" s="30"/>
      <c r="EPF166" s="31"/>
      <c r="EPG166" s="32"/>
      <c r="EPH166" s="31"/>
      <c r="EPI166" s="31"/>
      <c r="EPJ166" s="32"/>
      <c r="EPK166" s="33"/>
      <c r="EPL166" s="30"/>
      <c r="EPM166" s="30"/>
      <c r="EPN166" s="30"/>
      <c r="EPO166" s="30"/>
      <c r="EPP166" s="30"/>
      <c r="EPQ166" s="30"/>
      <c r="EPR166" s="30"/>
      <c r="EPS166" s="30"/>
      <c r="EPT166" s="30"/>
      <c r="EPU166" s="30"/>
      <c r="EPV166" s="31"/>
      <c r="EPW166" s="32"/>
      <c r="EPX166" s="31"/>
      <c r="EPY166" s="31"/>
      <c r="EPZ166" s="32"/>
      <c r="EQA166" s="33"/>
      <c r="EQB166" s="30"/>
      <c r="EQC166" s="30"/>
      <c r="EQD166" s="30"/>
      <c r="EQE166" s="30"/>
      <c r="EQF166" s="30"/>
      <c r="EQG166" s="30"/>
      <c r="EQH166" s="30"/>
      <c r="EQI166" s="30"/>
      <c r="EQJ166" s="30"/>
      <c r="EQK166" s="30"/>
      <c r="EQL166" s="31"/>
      <c r="EQM166" s="32"/>
      <c r="EQN166" s="31"/>
      <c r="EQO166" s="31"/>
      <c r="EQP166" s="32"/>
      <c r="EQQ166" s="33"/>
      <c r="EQR166" s="30"/>
      <c r="EQS166" s="30"/>
      <c r="EQT166" s="30"/>
      <c r="EQU166" s="30"/>
      <c r="EQV166" s="30"/>
      <c r="EQW166" s="30"/>
      <c r="EQX166" s="30"/>
      <c r="EQY166" s="30"/>
      <c r="EQZ166" s="30"/>
      <c r="ERA166" s="30"/>
      <c r="ERB166" s="31"/>
      <c r="ERC166" s="32"/>
      <c r="ERD166" s="31"/>
      <c r="ERE166" s="31"/>
      <c r="ERF166" s="32"/>
      <c r="ERG166" s="33"/>
      <c r="ERH166" s="30"/>
      <c r="ERI166" s="30"/>
      <c r="ERJ166" s="30"/>
      <c r="ERK166" s="30"/>
      <c r="ERL166" s="30"/>
      <c r="ERM166" s="30"/>
      <c r="ERN166" s="30"/>
      <c r="ERO166" s="30"/>
      <c r="ERP166" s="30"/>
      <c r="ERQ166" s="30"/>
      <c r="ERR166" s="31"/>
      <c r="ERS166" s="32"/>
      <c r="ERT166" s="31"/>
      <c r="ERU166" s="31"/>
      <c r="ERV166" s="32"/>
      <c r="ERW166" s="33"/>
      <c r="ERX166" s="30"/>
      <c r="ERY166" s="30"/>
      <c r="ERZ166" s="30"/>
      <c r="ESA166" s="30"/>
      <c r="ESB166" s="30"/>
      <c r="ESC166" s="30"/>
      <c r="ESD166" s="30"/>
      <c r="ESE166" s="30"/>
      <c r="ESF166" s="30"/>
      <c r="ESG166" s="30"/>
      <c r="ESH166" s="31"/>
      <c r="ESI166" s="32"/>
      <c r="ESJ166" s="31"/>
      <c r="ESK166" s="31"/>
      <c r="ESL166" s="32"/>
      <c r="ESM166" s="33"/>
      <c r="ESN166" s="30"/>
      <c r="ESO166" s="30"/>
      <c r="ESP166" s="30"/>
      <c r="ESQ166" s="30"/>
      <c r="ESR166" s="30"/>
      <c r="ESS166" s="30"/>
      <c r="EST166" s="30"/>
      <c r="ESU166" s="30"/>
      <c r="ESV166" s="30"/>
      <c r="ESW166" s="30"/>
      <c r="ESX166" s="31"/>
      <c r="ESY166" s="32"/>
      <c r="ESZ166" s="31"/>
      <c r="ETA166" s="31"/>
      <c r="ETB166" s="32"/>
      <c r="ETC166" s="33"/>
      <c r="ETD166" s="30"/>
      <c r="ETE166" s="30"/>
      <c r="ETF166" s="30"/>
      <c r="ETG166" s="30"/>
      <c r="ETH166" s="30"/>
      <c r="ETI166" s="30"/>
      <c r="ETJ166" s="30"/>
      <c r="ETK166" s="30"/>
      <c r="ETL166" s="30"/>
      <c r="ETM166" s="30"/>
      <c r="ETN166" s="31"/>
      <c r="ETO166" s="32"/>
      <c r="ETP166" s="31"/>
      <c r="ETQ166" s="31"/>
      <c r="ETR166" s="32"/>
      <c r="ETS166" s="33"/>
      <c r="ETT166" s="30"/>
      <c r="ETU166" s="30"/>
      <c r="ETV166" s="30"/>
      <c r="ETW166" s="30"/>
      <c r="ETX166" s="30"/>
      <c r="ETY166" s="30"/>
      <c r="ETZ166" s="30"/>
      <c r="EUA166" s="30"/>
      <c r="EUB166" s="30"/>
      <c r="EUC166" s="30"/>
      <c r="EUD166" s="31"/>
      <c r="EUE166" s="32"/>
      <c r="EUF166" s="31"/>
      <c r="EUG166" s="31"/>
      <c r="EUH166" s="32"/>
      <c r="EUI166" s="33"/>
      <c r="EUJ166" s="30"/>
      <c r="EUK166" s="30"/>
      <c r="EUL166" s="30"/>
      <c r="EUM166" s="30"/>
      <c r="EUN166" s="30"/>
      <c r="EUO166" s="30"/>
      <c r="EUP166" s="30"/>
      <c r="EUQ166" s="30"/>
      <c r="EUR166" s="30"/>
      <c r="EUS166" s="30"/>
      <c r="EUT166" s="31"/>
      <c r="EUU166" s="32"/>
      <c r="EUV166" s="31"/>
      <c r="EUW166" s="31"/>
      <c r="EUX166" s="32"/>
      <c r="EUY166" s="33"/>
      <c r="EUZ166" s="30"/>
      <c r="EVA166" s="30"/>
      <c r="EVB166" s="30"/>
      <c r="EVC166" s="30"/>
      <c r="EVD166" s="30"/>
      <c r="EVE166" s="30"/>
      <c r="EVF166" s="30"/>
      <c r="EVG166" s="30"/>
      <c r="EVH166" s="30"/>
      <c r="EVI166" s="30"/>
      <c r="EVJ166" s="31"/>
      <c r="EVK166" s="32"/>
      <c r="EVL166" s="31"/>
      <c r="EVM166" s="31"/>
      <c r="EVN166" s="32"/>
      <c r="EVO166" s="33"/>
      <c r="EVP166" s="30"/>
      <c r="EVQ166" s="30"/>
      <c r="EVR166" s="30"/>
      <c r="EVS166" s="30"/>
      <c r="EVT166" s="30"/>
      <c r="EVU166" s="30"/>
      <c r="EVV166" s="30"/>
      <c r="EVW166" s="30"/>
      <c r="EVX166" s="30"/>
      <c r="EVY166" s="30"/>
      <c r="EVZ166" s="31"/>
      <c r="EWA166" s="32"/>
      <c r="EWB166" s="31"/>
      <c r="EWC166" s="31"/>
      <c r="EWD166" s="32"/>
      <c r="EWE166" s="33"/>
      <c r="EWF166" s="30"/>
      <c r="EWG166" s="30"/>
      <c r="EWH166" s="30"/>
      <c r="EWI166" s="30"/>
      <c r="EWJ166" s="30"/>
      <c r="EWK166" s="30"/>
      <c r="EWL166" s="30"/>
      <c r="EWM166" s="30"/>
      <c r="EWN166" s="30"/>
      <c r="EWO166" s="30"/>
      <c r="EWP166" s="31"/>
      <c r="EWQ166" s="32"/>
      <c r="EWR166" s="31"/>
      <c r="EWS166" s="31"/>
      <c r="EWT166" s="32"/>
      <c r="EWU166" s="33"/>
      <c r="EWV166" s="30"/>
      <c r="EWW166" s="30"/>
      <c r="EWX166" s="30"/>
      <c r="EWY166" s="30"/>
      <c r="EWZ166" s="30"/>
      <c r="EXA166" s="30"/>
      <c r="EXB166" s="30"/>
      <c r="EXC166" s="30"/>
      <c r="EXD166" s="30"/>
      <c r="EXE166" s="30"/>
      <c r="EXF166" s="31"/>
      <c r="EXG166" s="32"/>
      <c r="EXH166" s="31"/>
      <c r="EXI166" s="31"/>
      <c r="EXJ166" s="32"/>
      <c r="EXK166" s="33"/>
      <c r="EXL166" s="30"/>
      <c r="EXM166" s="30"/>
      <c r="EXN166" s="30"/>
      <c r="EXO166" s="30"/>
      <c r="EXP166" s="30"/>
      <c r="EXQ166" s="30"/>
      <c r="EXR166" s="30"/>
      <c r="EXS166" s="30"/>
      <c r="EXT166" s="30"/>
      <c r="EXU166" s="30"/>
      <c r="EXV166" s="31"/>
      <c r="EXW166" s="32"/>
      <c r="EXX166" s="31"/>
      <c r="EXY166" s="31"/>
      <c r="EXZ166" s="32"/>
      <c r="EYA166" s="33"/>
      <c r="EYB166" s="30"/>
      <c r="EYC166" s="30"/>
      <c r="EYD166" s="30"/>
      <c r="EYE166" s="30"/>
      <c r="EYF166" s="30"/>
      <c r="EYG166" s="30"/>
      <c r="EYH166" s="30"/>
      <c r="EYI166" s="30"/>
      <c r="EYJ166" s="30"/>
      <c r="EYK166" s="30"/>
      <c r="EYL166" s="31"/>
      <c r="EYM166" s="32"/>
      <c r="EYN166" s="31"/>
      <c r="EYO166" s="31"/>
      <c r="EYP166" s="32"/>
      <c r="EYQ166" s="33"/>
      <c r="EYR166" s="30"/>
      <c r="EYS166" s="30"/>
      <c r="EYT166" s="30"/>
      <c r="EYU166" s="30"/>
      <c r="EYV166" s="30"/>
      <c r="EYW166" s="30"/>
      <c r="EYX166" s="30"/>
      <c r="EYY166" s="30"/>
      <c r="EYZ166" s="30"/>
      <c r="EZA166" s="30"/>
      <c r="EZB166" s="31"/>
      <c r="EZC166" s="32"/>
      <c r="EZD166" s="31"/>
      <c r="EZE166" s="31"/>
      <c r="EZF166" s="32"/>
      <c r="EZG166" s="33"/>
      <c r="EZH166" s="30"/>
      <c r="EZI166" s="30"/>
      <c r="EZJ166" s="30"/>
      <c r="EZK166" s="30"/>
      <c r="EZL166" s="30"/>
      <c r="EZM166" s="30"/>
      <c r="EZN166" s="30"/>
      <c r="EZO166" s="30"/>
      <c r="EZP166" s="30"/>
      <c r="EZQ166" s="30"/>
      <c r="EZR166" s="31"/>
      <c r="EZS166" s="32"/>
      <c r="EZT166" s="31"/>
      <c r="EZU166" s="31"/>
      <c r="EZV166" s="32"/>
      <c r="EZW166" s="33"/>
      <c r="EZX166" s="30"/>
      <c r="EZY166" s="30"/>
      <c r="EZZ166" s="30"/>
      <c r="FAA166" s="30"/>
      <c r="FAB166" s="30"/>
      <c r="FAC166" s="30"/>
      <c r="FAD166" s="30"/>
      <c r="FAE166" s="30"/>
      <c r="FAF166" s="30"/>
      <c r="FAG166" s="30"/>
      <c r="FAH166" s="31"/>
      <c r="FAI166" s="32"/>
      <c r="FAJ166" s="31"/>
      <c r="FAK166" s="31"/>
      <c r="FAL166" s="32"/>
      <c r="FAM166" s="33"/>
      <c r="FAN166" s="30"/>
      <c r="FAO166" s="30"/>
      <c r="FAP166" s="30"/>
      <c r="FAQ166" s="30"/>
      <c r="FAR166" s="30"/>
      <c r="FAS166" s="30"/>
      <c r="FAT166" s="30"/>
      <c r="FAU166" s="30"/>
      <c r="FAV166" s="30"/>
      <c r="FAW166" s="30"/>
      <c r="FAX166" s="31"/>
      <c r="FAY166" s="32"/>
      <c r="FAZ166" s="31"/>
      <c r="FBA166" s="31"/>
      <c r="FBB166" s="32"/>
      <c r="FBC166" s="33"/>
      <c r="FBD166" s="30"/>
      <c r="FBE166" s="30"/>
      <c r="FBF166" s="30"/>
      <c r="FBG166" s="30"/>
      <c r="FBH166" s="30"/>
      <c r="FBI166" s="30"/>
      <c r="FBJ166" s="30"/>
      <c r="FBK166" s="30"/>
      <c r="FBL166" s="30"/>
      <c r="FBM166" s="30"/>
      <c r="FBN166" s="31"/>
      <c r="FBO166" s="32"/>
      <c r="FBP166" s="31"/>
      <c r="FBQ166" s="31"/>
      <c r="FBR166" s="32"/>
      <c r="FBS166" s="33"/>
      <c r="FBT166" s="30"/>
      <c r="FBU166" s="30"/>
      <c r="FBV166" s="30"/>
      <c r="FBW166" s="30"/>
      <c r="FBX166" s="30"/>
      <c r="FBY166" s="30"/>
      <c r="FBZ166" s="30"/>
      <c r="FCA166" s="30"/>
      <c r="FCB166" s="30"/>
      <c r="FCC166" s="30"/>
      <c r="FCD166" s="31"/>
      <c r="FCE166" s="32"/>
      <c r="FCF166" s="31"/>
      <c r="FCG166" s="31"/>
      <c r="FCH166" s="32"/>
      <c r="FCI166" s="33"/>
      <c r="FCJ166" s="30"/>
      <c r="FCK166" s="30"/>
      <c r="FCL166" s="30"/>
      <c r="FCM166" s="30"/>
      <c r="FCN166" s="30"/>
      <c r="FCO166" s="30"/>
      <c r="FCP166" s="30"/>
      <c r="FCQ166" s="30"/>
      <c r="FCR166" s="30"/>
      <c r="FCS166" s="30"/>
      <c r="FCT166" s="31"/>
      <c r="FCU166" s="32"/>
      <c r="FCV166" s="31"/>
      <c r="FCW166" s="31"/>
      <c r="FCX166" s="32"/>
      <c r="FCY166" s="33"/>
      <c r="FCZ166" s="30"/>
      <c r="FDA166" s="30"/>
      <c r="FDB166" s="30"/>
      <c r="FDC166" s="30"/>
      <c r="FDD166" s="30"/>
      <c r="FDE166" s="30"/>
      <c r="FDF166" s="30"/>
      <c r="FDG166" s="30"/>
      <c r="FDH166" s="30"/>
      <c r="FDI166" s="30"/>
      <c r="FDJ166" s="31"/>
      <c r="FDK166" s="32"/>
      <c r="FDL166" s="31"/>
      <c r="FDM166" s="31"/>
      <c r="FDN166" s="32"/>
      <c r="FDO166" s="33"/>
      <c r="FDP166" s="30"/>
      <c r="FDQ166" s="30"/>
      <c r="FDR166" s="30"/>
      <c r="FDS166" s="30"/>
      <c r="FDT166" s="30"/>
      <c r="FDU166" s="30"/>
      <c r="FDV166" s="30"/>
      <c r="FDW166" s="30"/>
      <c r="FDX166" s="30"/>
      <c r="FDY166" s="30"/>
      <c r="FDZ166" s="31"/>
      <c r="FEA166" s="32"/>
      <c r="FEB166" s="31"/>
      <c r="FEC166" s="31"/>
      <c r="FED166" s="32"/>
      <c r="FEE166" s="33"/>
      <c r="FEF166" s="30"/>
      <c r="FEG166" s="30"/>
      <c r="FEH166" s="30"/>
      <c r="FEI166" s="30"/>
      <c r="FEJ166" s="30"/>
      <c r="FEK166" s="30"/>
      <c r="FEL166" s="30"/>
      <c r="FEM166" s="30"/>
      <c r="FEN166" s="30"/>
      <c r="FEO166" s="30"/>
      <c r="FEP166" s="31"/>
      <c r="FEQ166" s="32"/>
      <c r="FER166" s="31"/>
      <c r="FES166" s="31"/>
      <c r="FET166" s="32"/>
      <c r="FEU166" s="33"/>
      <c r="FEV166" s="30"/>
      <c r="FEW166" s="30"/>
      <c r="FEX166" s="30"/>
      <c r="FEY166" s="30"/>
      <c r="FEZ166" s="30"/>
      <c r="FFA166" s="30"/>
      <c r="FFB166" s="30"/>
      <c r="FFC166" s="30"/>
      <c r="FFD166" s="30"/>
      <c r="FFE166" s="30"/>
      <c r="FFF166" s="31"/>
      <c r="FFG166" s="32"/>
      <c r="FFH166" s="31"/>
      <c r="FFI166" s="31"/>
      <c r="FFJ166" s="32"/>
      <c r="FFK166" s="33"/>
      <c r="FFL166" s="30"/>
      <c r="FFM166" s="30"/>
      <c r="FFN166" s="30"/>
      <c r="FFO166" s="30"/>
      <c r="FFP166" s="30"/>
      <c r="FFQ166" s="30"/>
      <c r="FFR166" s="30"/>
      <c r="FFS166" s="30"/>
      <c r="FFT166" s="30"/>
      <c r="FFU166" s="30"/>
      <c r="FFV166" s="31"/>
      <c r="FFW166" s="32"/>
      <c r="FFX166" s="31"/>
      <c r="FFY166" s="31"/>
      <c r="FFZ166" s="32"/>
      <c r="FGA166" s="33"/>
      <c r="FGB166" s="30"/>
      <c r="FGC166" s="30"/>
      <c r="FGD166" s="30"/>
      <c r="FGE166" s="30"/>
      <c r="FGF166" s="30"/>
      <c r="FGG166" s="30"/>
      <c r="FGH166" s="30"/>
      <c r="FGI166" s="30"/>
      <c r="FGJ166" s="30"/>
      <c r="FGK166" s="30"/>
      <c r="FGL166" s="31"/>
      <c r="FGM166" s="32"/>
      <c r="FGN166" s="31"/>
      <c r="FGO166" s="31"/>
      <c r="FGP166" s="32"/>
      <c r="FGQ166" s="33"/>
      <c r="FGR166" s="30"/>
      <c r="FGS166" s="30"/>
      <c r="FGT166" s="30"/>
      <c r="FGU166" s="30"/>
      <c r="FGV166" s="30"/>
      <c r="FGW166" s="30"/>
      <c r="FGX166" s="30"/>
      <c r="FGY166" s="30"/>
      <c r="FGZ166" s="30"/>
      <c r="FHA166" s="30"/>
      <c r="FHB166" s="31"/>
      <c r="FHC166" s="32"/>
      <c r="FHD166" s="31"/>
      <c r="FHE166" s="31"/>
      <c r="FHF166" s="32"/>
      <c r="FHG166" s="33"/>
      <c r="FHH166" s="30"/>
      <c r="FHI166" s="30"/>
      <c r="FHJ166" s="30"/>
      <c r="FHK166" s="30"/>
      <c r="FHL166" s="30"/>
      <c r="FHM166" s="30"/>
      <c r="FHN166" s="30"/>
      <c r="FHO166" s="30"/>
      <c r="FHP166" s="30"/>
      <c r="FHQ166" s="30"/>
      <c r="FHR166" s="31"/>
      <c r="FHS166" s="32"/>
      <c r="FHT166" s="31"/>
      <c r="FHU166" s="31"/>
      <c r="FHV166" s="32"/>
      <c r="FHW166" s="33"/>
      <c r="FHX166" s="30"/>
      <c r="FHY166" s="30"/>
      <c r="FHZ166" s="30"/>
      <c r="FIA166" s="30"/>
      <c r="FIB166" s="30"/>
      <c r="FIC166" s="30"/>
      <c r="FID166" s="30"/>
      <c r="FIE166" s="30"/>
      <c r="FIF166" s="30"/>
      <c r="FIG166" s="30"/>
      <c r="FIH166" s="31"/>
      <c r="FII166" s="32"/>
      <c r="FIJ166" s="31"/>
      <c r="FIK166" s="31"/>
      <c r="FIL166" s="32"/>
      <c r="FIM166" s="33"/>
      <c r="FIN166" s="30"/>
      <c r="FIO166" s="30"/>
      <c r="FIP166" s="30"/>
      <c r="FIQ166" s="30"/>
      <c r="FIR166" s="30"/>
      <c r="FIS166" s="30"/>
      <c r="FIT166" s="30"/>
      <c r="FIU166" s="30"/>
      <c r="FIV166" s="30"/>
      <c r="FIW166" s="30"/>
      <c r="FIX166" s="31"/>
      <c r="FIY166" s="32"/>
      <c r="FIZ166" s="31"/>
      <c r="FJA166" s="31"/>
      <c r="FJB166" s="32"/>
      <c r="FJC166" s="33"/>
      <c r="FJD166" s="30"/>
      <c r="FJE166" s="30"/>
      <c r="FJF166" s="30"/>
      <c r="FJG166" s="30"/>
      <c r="FJH166" s="30"/>
      <c r="FJI166" s="30"/>
      <c r="FJJ166" s="30"/>
      <c r="FJK166" s="30"/>
      <c r="FJL166" s="30"/>
      <c r="FJM166" s="30"/>
      <c r="FJN166" s="31"/>
      <c r="FJO166" s="32"/>
      <c r="FJP166" s="31"/>
      <c r="FJQ166" s="31"/>
      <c r="FJR166" s="32"/>
      <c r="FJS166" s="33"/>
      <c r="FJT166" s="30"/>
      <c r="FJU166" s="30"/>
      <c r="FJV166" s="30"/>
      <c r="FJW166" s="30"/>
      <c r="FJX166" s="30"/>
      <c r="FJY166" s="30"/>
      <c r="FJZ166" s="30"/>
      <c r="FKA166" s="30"/>
      <c r="FKB166" s="30"/>
      <c r="FKC166" s="30"/>
      <c r="FKD166" s="31"/>
      <c r="FKE166" s="32"/>
      <c r="FKF166" s="31"/>
      <c r="FKG166" s="31"/>
      <c r="FKH166" s="32"/>
      <c r="FKI166" s="33"/>
      <c r="FKJ166" s="30"/>
      <c r="FKK166" s="30"/>
      <c r="FKL166" s="30"/>
      <c r="FKM166" s="30"/>
      <c r="FKN166" s="30"/>
      <c r="FKO166" s="30"/>
      <c r="FKP166" s="30"/>
      <c r="FKQ166" s="30"/>
      <c r="FKR166" s="30"/>
      <c r="FKS166" s="30"/>
      <c r="FKT166" s="31"/>
      <c r="FKU166" s="32"/>
      <c r="FKV166" s="31"/>
      <c r="FKW166" s="31"/>
      <c r="FKX166" s="32"/>
      <c r="FKY166" s="33"/>
      <c r="FKZ166" s="30"/>
      <c r="FLA166" s="30"/>
      <c r="FLB166" s="30"/>
      <c r="FLC166" s="30"/>
      <c r="FLD166" s="30"/>
      <c r="FLE166" s="30"/>
      <c r="FLF166" s="30"/>
      <c r="FLG166" s="30"/>
      <c r="FLH166" s="30"/>
      <c r="FLI166" s="30"/>
      <c r="FLJ166" s="31"/>
      <c r="FLK166" s="32"/>
      <c r="FLL166" s="31"/>
      <c r="FLM166" s="31"/>
      <c r="FLN166" s="32"/>
      <c r="FLO166" s="33"/>
      <c r="FLP166" s="30"/>
      <c r="FLQ166" s="30"/>
      <c r="FLR166" s="30"/>
      <c r="FLS166" s="30"/>
      <c r="FLT166" s="30"/>
      <c r="FLU166" s="30"/>
      <c r="FLV166" s="30"/>
      <c r="FLW166" s="30"/>
      <c r="FLX166" s="30"/>
      <c r="FLY166" s="30"/>
      <c r="FLZ166" s="31"/>
      <c r="FMA166" s="32"/>
      <c r="FMB166" s="31"/>
      <c r="FMC166" s="31"/>
      <c r="FMD166" s="32"/>
      <c r="FME166" s="33"/>
      <c r="FMF166" s="30"/>
      <c r="FMG166" s="30"/>
      <c r="FMH166" s="30"/>
      <c r="FMI166" s="30"/>
      <c r="FMJ166" s="30"/>
      <c r="FMK166" s="30"/>
      <c r="FML166" s="30"/>
      <c r="FMM166" s="30"/>
      <c r="FMN166" s="30"/>
      <c r="FMO166" s="30"/>
      <c r="FMP166" s="31"/>
      <c r="FMQ166" s="32"/>
      <c r="FMR166" s="31"/>
      <c r="FMS166" s="31"/>
      <c r="FMT166" s="32"/>
      <c r="FMU166" s="33"/>
      <c r="FMV166" s="30"/>
      <c r="FMW166" s="30"/>
      <c r="FMX166" s="30"/>
      <c r="FMY166" s="30"/>
      <c r="FMZ166" s="30"/>
      <c r="FNA166" s="30"/>
      <c r="FNB166" s="30"/>
      <c r="FNC166" s="30"/>
      <c r="FND166" s="30"/>
      <c r="FNE166" s="30"/>
      <c r="FNF166" s="31"/>
      <c r="FNG166" s="32"/>
      <c r="FNH166" s="31"/>
      <c r="FNI166" s="31"/>
      <c r="FNJ166" s="32"/>
      <c r="FNK166" s="33"/>
      <c r="FNL166" s="30"/>
      <c r="FNM166" s="30"/>
      <c r="FNN166" s="30"/>
      <c r="FNO166" s="30"/>
      <c r="FNP166" s="30"/>
      <c r="FNQ166" s="30"/>
      <c r="FNR166" s="30"/>
      <c r="FNS166" s="30"/>
      <c r="FNT166" s="30"/>
      <c r="FNU166" s="30"/>
      <c r="FNV166" s="31"/>
      <c r="FNW166" s="32"/>
      <c r="FNX166" s="31"/>
      <c r="FNY166" s="31"/>
      <c r="FNZ166" s="32"/>
      <c r="FOA166" s="33"/>
      <c r="FOB166" s="30"/>
      <c r="FOC166" s="30"/>
      <c r="FOD166" s="30"/>
      <c r="FOE166" s="30"/>
      <c r="FOF166" s="30"/>
      <c r="FOG166" s="30"/>
      <c r="FOH166" s="30"/>
      <c r="FOI166" s="30"/>
      <c r="FOJ166" s="30"/>
      <c r="FOK166" s="30"/>
      <c r="FOL166" s="31"/>
      <c r="FOM166" s="32"/>
      <c r="FON166" s="31"/>
      <c r="FOO166" s="31"/>
      <c r="FOP166" s="32"/>
      <c r="FOQ166" s="33"/>
      <c r="FOR166" s="30"/>
      <c r="FOS166" s="30"/>
      <c r="FOT166" s="30"/>
      <c r="FOU166" s="30"/>
      <c r="FOV166" s="30"/>
      <c r="FOW166" s="30"/>
      <c r="FOX166" s="30"/>
      <c r="FOY166" s="30"/>
      <c r="FOZ166" s="30"/>
      <c r="FPA166" s="30"/>
      <c r="FPB166" s="31"/>
      <c r="FPC166" s="32"/>
      <c r="FPD166" s="31"/>
      <c r="FPE166" s="31"/>
      <c r="FPF166" s="32"/>
      <c r="FPG166" s="33"/>
      <c r="FPH166" s="30"/>
      <c r="FPI166" s="30"/>
      <c r="FPJ166" s="30"/>
      <c r="FPK166" s="30"/>
      <c r="FPL166" s="30"/>
      <c r="FPM166" s="30"/>
      <c r="FPN166" s="30"/>
      <c r="FPO166" s="30"/>
      <c r="FPP166" s="30"/>
      <c r="FPQ166" s="30"/>
      <c r="FPR166" s="31"/>
      <c r="FPS166" s="32"/>
      <c r="FPT166" s="31"/>
      <c r="FPU166" s="31"/>
      <c r="FPV166" s="32"/>
      <c r="FPW166" s="33"/>
      <c r="FPX166" s="30"/>
      <c r="FPY166" s="30"/>
      <c r="FPZ166" s="30"/>
      <c r="FQA166" s="30"/>
      <c r="FQB166" s="30"/>
      <c r="FQC166" s="30"/>
      <c r="FQD166" s="30"/>
      <c r="FQE166" s="30"/>
      <c r="FQF166" s="30"/>
      <c r="FQG166" s="30"/>
      <c r="FQH166" s="31"/>
      <c r="FQI166" s="32"/>
      <c r="FQJ166" s="31"/>
      <c r="FQK166" s="31"/>
      <c r="FQL166" s="32"/>
      <c r="FQM166" s="33"/>
      <c r="FQN166" s="30"/>
      <c r="FQO166" s="30"/>
      <c r="FQP166" s="30"/>
      <c r="FQQ166" s="30"/>
      <c r="FQR166" s="30"/>
      <c r="FQS166" s="30"/>
      <c r="FQT166" s="30"/>
      <c r="FQU166" s="30"/>
      <c r="FQV166" s="30"/>
      <c r="FQW166" s="30"/>
      <c r="FQX166" s="31"/>
      <c r="FQY166" s="32"/>
      <c r="FQZ166" s="31"/>
      <c r="FRA166" s="31"/>
      <c r="FRB166" s="32"/>
      <c r="FRC166" s="33"/>
      <c r="FRD166" s="30"/>
      <c r="FRE166" s="30"/>
      <c r="FRF166" s="30"/>
      <c r="FRG166" s="30"/>
      <c r="FRH166" s="30"/>
      <c r="FRI166" s="30"/>
      <c r="FRJ166" s="30"/>
      <c r="FRK166" s="30"/>
      <c r="FRL166" s="30"/>
      <c r="FRM166" s="30"/>
      <c r="FRN166" s="31"/>
      <c r="FRO166" s="32"/>
      <c r="FRP166" s="31"/>
      <c r="FRQ166" s="31"/>
      <c r="FRR166" s="32"/>
      <c r="FRS166" s="33"/>
      <c r="FRT166" s="30"/>
      <c r="FRU166" s="30"/>
      <c r="FRV166" s="30"/>
      <c r="FRW166" s="30"/>
      <c r="FRX166" s="30"/>
      <c r="FRY166" s="30"/>
      <c r="FRZ166" s="30"/>
      <c r="FSA166" s="30"/>
      <c r="FSB166" s="30"/>
      <c r="FSC166" s="30"/>
      <c r="FSD166" s="31"/>
      <c r="FSE166" s="32"/>
      <c r="FSF166" s="31"/>
      <c r="FSG166" s="31"/>
      <c r="FSH166" s="32"/>
      <c r="FSI166" s="33"/>
      <c r="FSJ166" s="30"/>
      <c r="FSK166" s="30"/>
      <c r="FSL166" s="30"/>
      <c r="FSM166" s="30"/>
      <c r="FSN166" s="30"/>
      <c r="FSO166" s="30"/>
      <c r="FSP166" s="30"/>
      <c r="FSQ166" s="30"/>
      <c r="FSR166" s="30"/>
      <c r="FSS166" s="30"/>
      <c r="FST166" s="31"/>
      <c r="FSU166" s="32"/>
      <c r="FSV166" s="31"/>
      <c r="FSW166" s="31"/>
      <c r="FSX166" s="32"/>
      <c r="FSY166" s="33"/>
      <c r="FSZ166" s="30"/>
      <c r="FTA166" s="30"/>
      <c r="FTB166" s="30"/>
      <c r="FTC166" s="30"/>
      <c r="FTD166" s="30"/>
      <c r="FTE166" s="30"/>
      <c r="FTF166" s="30"/>
      <c r="FTG166" s="30"/>
      <c r="FTH166" s="30"/>
      <c r="FTI166" s="30"/>
      <c r="FTJ166" s="31"/>
      <c r="FTK166" s="32"/>
      <c r="FTL166" s="31"/>
      <c r="FTM166" s="31"/>
      <c r="FTN166" s="32"/>
      <c r="FTO166" s="33"/>
      <c r="FTP166" s="30"/>
      <c r="FTQ166" s="30"/>
      <c r="FTR166" s="30"/>
      <c r="FTS166" s="30"/>
      <c r="FTT166" s="30"/>
      <c r="FTU166" s="30"/>
      <c r="FTV166" s="30"/>
      <c r="FTW166" s="30"/>
      <c r="FTX166" s="30"/>
      <c r="FTY166" s="30"/>
      <c r="FTZ166" s="31"/>
      <c r="FUA166" s="32"/>
      <c r="FUB166" s="31"/>
      <c r="FUC166" s="31"/>
      <c r="FUD166" s="32"/>
      <c r="FUE166" s="33"/>
      <c r="FUF166" s="30"/>
      <c r="FUG166" s="30"/>
      <c r="FUH166" s="30"/>
      <c r="FUI166" s="30"/>
      <c r="FUJ166" s="30"/>
      <c r="FUK166" s="30"/>
      <c r="FUL166" s="30"/>
      <c r="FUM166" s="30"/>
      <c r="FUN166" s="30"/>
      <c r="FUO166" s="30"/>
      <c r="FUP166" s="31"/>
      <c r="FUQ166" s="32"/>
      <c r="FUR166" s="31"/>
      <c r="FUS166" s="31"/>
      <c r="FUT166" s="32"/>
      <c r="FUU166" s="33"/>
      <c r="FUV166" s="30"/>
      <c r="FUW166" s="30"/>
      <c r="FUX166" s="30"/>
      <c r="FUY166" s="30"/>
      <c r="FUZ166" s="30"/>
      <c r="FVA166" s="30"/>
      <c r="FVB166" s="30"/>
      <c r="FVC166" s="30"/>
      <c r="FVD166" s="30"/>
      <c r="FVE166" s="30"/>
      <c r="FVF166" s="31"/>
      <c r="FVG166" s="32"/>
      <c r="FVH166" s="31"/>
      <c r="FVI166" s="31"/>
      <c r="FVJ166" s="32"/>
      <c r="FVK166" s="33"/>
      <c r="FVL166" s="30"/>
      <c r="FVM166" s="30"/>
      <c r="FVN166" s="30"/>
      <c r="FVO166" s="30"/>
      <c r="FVP166" s="30"/>
      <c r="FVQ166" s="30"/>
      <c r="FVR166" s="30"/>
      <c r="FVS166" s="30"/>
      <c r="FVT166" s="30"/>
      <c r="FVU166" s="30"/>
      <c r="FVV166" s="31"/>
      <c r="FVW166" s="32"/>
      <c r="FVX166" s="31"/>
      <c r="FVY166" s="31"/>
      <c r="FVZ166" s="32"/>
      <c r="FWA166" s="33"/>
      <c r="FWB166" s="30"/>
      <c r="FWC166" s="30"/>
      <c r="FWD166" s="30"/>
      <c r="FWE166" s="30"/>
      <c r="FWF166" s="30"/>
      <c r="FWG166" s="30"/>
      <c r="FWH166" s="30"/>
      <c r="FWI166" s="30"/>
      <c r="FWJ166" s="30"/>
      <c r="FWK166" s="30"/>
      <c r="FWL166" s="31"/>
      <c r="FWM166" s="32"/>
      <c r="FWN166" s="31"/>
      <c r="FWO166" s="31"/>
      <c r="FWP166" s="32"/>
      <c r="FWQ166" s="33"/>
      <c r="FWR166" s="30"/>
      <c r="FWS166" s="30"/>
      <c r="FWT166" s="30"/>
      <c r="FWU166" s="30"/>
      <c r="FWV166" s="30"/>
      <c r="FWW166" s="30"/>
      <c r="FWX166" s="30"/>
      <c r="FWY166" s="30"/>
      <c r="FWZ166" s="30"/>
      <c r="FXA166" s="30"/>
      <c r="FXB166" s="31"/>
      <c r="FXC166" s="32"/>
      <c r="FXD166" s="31"/>
      <c r="FXE166" s="31"/>
      <c r="FXF166" s="32"/>
      <c r="FXG166" s="33"/>
      <c r="FXH166" s="30"/>
      <c r="FXI166" s="30"/>
      <c r="FXJ166" s="30"/>
      <c r="FXK166" s="30"/>
      <c r="FXL166" s="30"/>
      <c r="FXM166" s="30"/>
      <c r="FXN166" s="30"/>
      <c r="FXO166" s="30"/>
      <c r="FXP166" s="30"/>
      <c r="FXQ166" s="30"/>
      <c r="FXR166" s="31"/>
      <c r="FXS166" s="32"/>
      <c r="FXT166" s="31"/>
      <c r="FXU166" s="31"/>
      <c r="FXV166" s="32"/>
      <c r="FXW166" s="33"/>
      <c r="FXX166" s="30"/>
      <c r="FXY166" s="30"/>
      <c r="FXZ166" s="30"/>
      <c r="FYA166" s="30"/>
      <c r="FYB166" s="30"/>
      <c r="FYC166" s="30"/>
      <c r="FYD166" s="30"/>
      <c r="FYE166" s="30"/>
      <c r="FYF166" s="30"/>
      <c r="FYG166" s="30"/>
      <c r="FYH166" s="31"/>
      <c r="FYI166" s="32"/>
      <c r="FYJ166" s="31"/>
      <c r="FYK166" s="31"/>
      <c r="FYL166" s="32"/>
      <c r="FYM166" s="33"/>
      <c r="FYN166" s="30"/>
      <c r="FYO166" s="30"/>
      <c r="FYP166" s="30"/>
      <c r="FYQ166" s="30"/>
      <c r="FYR166" s="30"/>
      <c r="FYS166" s="30"/>
      <c r="FYT166" s="30"/>
      <c r="FYU166" s="30"/>
      <c r="FYV166" s="30"/>
      <c r="FYW166" s="30"/>
      <c r="FYX166" s="31"/>
      <c r="FYY166" s="32"/>
      <c r="FYZ166" s="31"/>
      <c r="FZA166" s="31"/>
      <c r="FZB166" s="32"/>
      <c r="FZC166" s="33"/>
      <c r="FZD166" s="30"/>
      <c r="FZE166" s="30"/>
      <c r="FZF166" s="30"/>
      <c r="FZG166" s="30"/>
      <c r="FZH166" s="30"/>
      <c r="FZI166" s="30"/>
      <c r="FZJ166" s="30"/>
      <c r="FZK166" s="30"/>
      <c r="FZL166" s="30"/>
      <c r="FZM166" s="30"/>
      <c r="FZN166" s="31"/>
      <c r="FZO166" s="32"/>
      <c r="FZP166" s="31"/>
      <c r="FZQ166" s="31"/>
      <c r="FZR166" s="32"/>
      <c r="FZS166" s="33"/>
      <c r="FZT166" s="30"/>
      <c r="FZU166" s="30"/>
      <c r="FZV166" s="30"/>
      <c r="FZW166" s="30"/>
      <c r="FZX166" s="30"/>
      <c r="FZY166" s="30"/>
      <c r="FZZ166" s="30"/>
      <c r="GAA166" s="30"/>
      <c r="GAB166" s="30"/>
      <c r="GAC166" s="30"/>
      <c r="GAD166" s="31"/>
      <c r="GAE166" s="32"/>
      <c r="GAF166" s="31"/>
      <c r="GAG166" s="31"/>
      <c r="GAH166" s="32"/>
      <c r="GAI166" s="33"/>
      <c r="GAJ166" s="30"/>
      <c r="GAK166" s="30"/>
      <c r="GAL166" s="30"/>
      <c r="GAM166" s="30"/>
      <c r="GAN166" s="30"/>
      <c r="GAO166" s="30"/>
      <c r="GAP166" s="30"/>
      <c r="GAQ166" s="30"/>
      <c r="GAR166" s="30"/>
      <c r="GAS166" s="30"/>
      <c r="GAT166" s="31"/>
      <c r="GAU166" s="32"/>
      <c r="GAV166" s="31"/>
      <c r="GAW166" s="31"/>
      <c r="GAX166" s="32"/>
      <c r="GAY166" s="33"/>
      <c r="GAZ166" s="30"/>
      <c r="GBA166" s="30"/>
      <c r="GBB166" s="30"/>
      <c r="GBC166" s="30"/>
      <c r="GBD166" s="30"/>
      <c r="GBE166" s="30"/>
      <c r="GBF166" s="30"/>
      <c r="GBG166" s="30"/>
      <c r="GBH166" s="30"/>
      <c r="GBI166" s="30"/>
      <c r="GBJ166" s="31"/>
      <c r="GBK166" s="32"/>
      <c r="GBL166" s="31"/>
      <c r="GBM166" s="31"/>
      <c r="GBN166" s="32"/>
      <c r="GBO166" s="33"/>
      <c r="GBP166" s="30"/>
      <c r="GBQ166" s="30"/>
      <c r="GBR166" s="30"/>
      <c r="GBS166" s="30"/>
      <c r="GBT166" s="30"/>
      <c r="GBU166" s="30"/>
      <c r="GBV166" s="30"/>
      <c r="GBW166" s="30"/>
      <c r="GBX166" s="30"/>
      <c r="GBY166" s="30"/>
      <c r="GBZ166" s="31"/>
      <c r="GCA166" s="32"/>
      <c r="GCB166" s="31"/>
      <c r="GCC166" s="31"/>
      <c r="GCD166" s="32"/>
      <c r="GCE166" s="33"/>
      <c r="GCF166" s="30"/>
      <c r="GCG166" s="30"/>
      <c r="GCH166" s="30"/>
      <c r="GCI166" s="30"/>
      <c r="GCJ166" s="30"/>
      <c r="GCK166" s="30"/>
      <c r="GCL166" s="30"/>
      <c r="GCM166" s="30"/>
      <c r="GCN166" s="30"/>
      <c r="GCO166" s="30"/>
      <c r="GCP166" s="31"/>
      <c r="GCQ166" s="32"/>
      <c r="GCR166" s="31"/>
      <c r="GCS166" s="31"/>
      <c r="GCT166" s="32"/>
      <c r="GCU166" s="33"/>
      <c r="GCV166" s="30"/>
      <c r="GCW166" s="30"/>
      <c r="GCX166" s="30"/>
      <c r="GCY166" s="30"/>
      <c r="GCZ166" s="30"/>
      <c r="GDA166" s="30"/>
      <c r="GDB166" s="30"/>
      <c r="GDC166" s="30"/>
      <c r="GDD166" s="30"/>
      <c r="GDE166" s="30"/>
      <c r="GDF166" s="31"/>
      <c r="GDG166" s="32"/>
      <c r="GDH166" s="31"/>
      <c r="GDI166" s="31"/>
      <c r="GDJ166" s="32"/>
      <c r="GDK166" s="33"/>
      <c r="GDL166" s="30"/>
      <c r="GDM166" s="30"/>
      <c r="GDN166" s="30"/>
      <c r="GDO166" s="30"/>
      <c r="GDP166" s="30"/>
      <c r="GDQ166" s="30"/>
      <c r="GDR166" s="30"/>
      <c r="GDS166" s="30"/>
      <c r="GDT166" s="30"/>
      <c r="GDU166" s="30"/>
      <c r="GDV166" s="31"/>
      <c r="GDW166" s="32"/>
      <c r="GDX166" s="31"/>
      <c r="GDY166" s="31"/>
      <c r="GDZ166" s="32"/>
      <c r="GEA166" s="33"/>
      <c r="GEB166" s="30"/>
      <c r="GEC166" s="30"/>
      <c r="GED166" s="30"/>
      <c r="GEE166" s="30"/>
      <c r="GEF166" s="30"/>
      <c r="GEG166" s="30"/>
      <c r="GEH166" s="30"/>
      <c r="GEI166" s="30"/>
      <c r="GEJ166" s="30"/>
      <c r="GEK166" s="30"/>
      <c r="GEL166" s="31"/>
      <c r="GEM166" s="32"/>
      <c r="GEN166" s="31"/>
      <c r="GEO166" s="31"/>
      <c r="GEP166" s="32"/>
      <c r="GEQ166" s="33"/>
      <c r="GER166" s="30"/>
      <c r="GES166" s="30"/>
      <c r="GET166" s="30"/>
      <c r="GEU166" s="30"/>
      <c r="GEV166" s="30"/>
      <c r="GEW166" s="30"/>
      <c r="GEX166" s="30"/>
      <c r="GEY166" s="30"/>
      <c r="GEZ166" s="30"/>
      <c r="GFA166" s="30"/>
      <c r="GFB166" s="31"/>
      <c r="GFC166" s="32"/>
      <c r="GFD166" s="31"/>
      <c r="GFE166" s="31"/>
      <c r="GFF166" s="32"/>
      <c r="GFG166" s="33"/>
      <c r="GFH166" s="30"/>
      <c r="GFI166" s="30"/>
      <c r="GFJ166" s="30"/>
      <c r="GFK166" s="30"/>
      <c r="GFL166" s="30"/>
      <c r="GFM166" s="30"/>
      <c r="GFN166" s="30"/>
      <c r="GFO166" s="30"/>
      <c r="GFP166" s="30"/>
      <c r="GFQ166" s="30"/>
      <c r="GFR166" s="31"/>
      <c r="GFS166" s="32"/>
      <c r="GFT166" s="31"/>
      <c r="GFU166" s="31"/>
      <c r="GFV166" s="32"/>
      <c r="GFW166" s="33"/>
      <c r="GFX166" s="30"/>
      <c r="GFY166" s="30"/>
      <c r="GFZ166" s="30"/>
      <c r="GGA166" s="30"/>
      <c r="GGB166" s="30"/>
      <c r="GGC166" s="30"/>
      <c r="GGD166" s="30"/>
      <c r="GGE166" s="30"/>
      <c r="GGF166" s="30"/>
      <c r="GGG166" s="30"/>
      <c r="GGH166" s="31"/>
      <c r="GGI166" s="32"/>
      <c r="GGJ166" s="31"/>
      <c r="GGK166" s="31"/>
      <c r="GGL166" s="32"/>
      <c r="GGM166" s="33"/>
      <c r="GGN166" s="30"/>
      <c r="GGO166" s="30"/>
      <c r="GGP166" s="30"/>
      <c r="GGQ166" s="30"/>
      <c r="GGR166" s="30"/>
      <c r="GGS166" s="30"/>
      <c r="GGT166" s="30"/>
      <c r="GGU166" s="30"/>
      <c r="GGV166" s="30"/>
      <c r="GGW166" s="30"/>
      <c r="GGX166" s="31"/>
      <c r="GGY166" s="32"/>
      <c r="GGZ166" s="31"/>
      <c r="GHA166" s="31"/>
      <c r="GHB166" s="32"/>
      <c r="GHC166" s="33"/>
      <c r="GHD166" s="30"/>
      <c r="GHE166" s="30"/>
      <c r="GHF166" s="30"/>
      <c r="GHG166" s="30"/>
      <c r="GHH166" s="30"/>
      <c r="GHI166" s="30"/>
      <c r="GHJ166" s="30"/>
      <c r="GHK166" s="30"/>
      <c r="GHL166" s="30"/>
      <c r="GHM166" s="30"/>
      <c r="GHN166" s="31"/>
      <c r="GHO166" s="32"/>
      <c r="GHP166" s="31"/>
      <c r="GHQ166" s="31"/>
      <c r="GHR166" s="32"/>
      <c r="GHS166" s="33"/>
      <c r="GHT166" s="30"/>
      <c r="GHU166" s="30"/>
      <c r="GHV166" s="30"/>
      <c r="GHW166" s="30"/>
      <c r="GHX166" s="30"/>
      <c r="GHY166" s="30"/>
      <c r="GHZ166" s="30"/>
      <c r="GIA166" s="30"/>
      <c r="GIB166" s="30"/>
      <c r="GIC166" s="30"/>
      <c r="GID166" s="31"/>
      <c r="GIE166" s="32"/>
      <c r="GIF166" s="31"/>
      <c r="GIG166" s="31"/>
      <c r="GIH166" s="32"/>
      <c r="GII166" s="33"/>
      <c r="GIJ166" s="30"/>
      <c r="GIK166" s="30"/>
      <c r="GIL166" s="30"/>
      <c r="GIM166" s="30"/>
      <c r="GIN166" s="30"/>
      <c r="GIO166" s="30"/>
      <c r="GIP166" s="30"/>
      <c r="GIQ166" s="30"/>
      <c r="GIR166" s="30"/>
      <c r="GIS166" s="30"/>
      <c r="GIT166" s="31"/>
      <c r="GIU166" s="32"/>
      <c r="GIV166" s="31"/>
      <c r="GIW166" s="31"/>
      <c r="GIX166" s="32"/>
      <c r="GIY166" s="33"/>
      <c r="GIZ166" s="30"/>
      <c r="GJA166" s="30"/>
      <c r="GJB166" s="30"/>
      <c r="GJC166" s="30"/>
      <c r="GJD166" s="30"/>
      <c r="GJE166" s="30"/>
      <c r="GJF166" s="30"/>
      <c r="GJG166" s="30"/>
      <c r="GJH166" s="30"/>
      <c r="GJI166" s="30"/>
      <c r="GJJ166" s="31"/>
      <c r="GJK166" s="32"/>
      <c r="GJL166" s="31"/>
      <c r="GJM166" s="31"/>
      <c r="GJN166" s="32"/>
      <c r="GJO166" s="33"/>
      <c r="GJP166" s="30"/>
      <c r="GJQ166" s="30"/>
      <c r="GJR166" s="30"/>
      <c r="GJS166" s="30"/>
      <c r="GJT166" s="30"/>
      <c r="GJU166" s="30"/>
      <c r="GJV166" s="30"/>
      <c r="GJW166" s="30"/>
      <c r="GJX166" s="30"/>
      <c r="GJY166" s="30"/>
      <c r="GJZ166" s="31"/>
      <c r="GKA166" s="32"/>
      <c r="GKB166" s="31"/>
      <c r="GKC166" s="31"/>
      <c r="GKD166" s="32"/>
      <c r="GKE166" s="33"/>
      <c r="GKF166" s="30"/>
      <c r="GKG166" s="30"/>
      <c r="GKH166" s="30"/>
      <c r="GKI166" s="30"/>
      <c r="GKJ166" s="30"/>
      <c r="GKK166" s="30"/>
      <c r="GKL166" s="30"/>
      <c r="GKM166" s="30"/>
      <c r="GKN166" s="30"/>
      <c r="GKO166" s="30"/>
      <c r="GKP166" s="31"/>
      <c r="GKQ166" s="32"/>
      <c r="GKR166" s="31"/>
      <c r="GKS166" s="31"/>
      <c r="GKT166" s="32"/>
      <c r="GKU166" s="33"/>
      <c r="GKV166" s="30"/>
      <c r="GKW166" s="30"/>
      <c r="GKX166" s="30"/>
      <c r="GKY166" s="30"/>
      <c r="GKZ166" s="30"/>
      <c r="GLA166" s="30"/>
      <c r="GLB166" s="30"/>
      <c r="GLC166" s="30"/>
      <c r="GLD166" s="30"/>
      <c r="GLE166" s="30"/>
      <c r="GLF166" s="31"/>
      <c r="GLG166" s="32"/>
      <c r="GLH166" s="31"/>
      <c r="GLI166" s="31"/>
      <c r="GLJ166" s="32"/>
      <c r="GLK166" s="33"/>
      <c r="GLL166" s="30"/>
      <c r="GLM166" s="30"/>
      <c r="GLN166" s="30"/>
      <c r="GLO166" s="30"/>
      <c r="GLP166" s="30"/>
      <c r="GLQ166" s="30"/>
      <c r="GLR166" s="30"/>
      <c r="GLS166" s="30"/>
      <c r="GLT166" s="30"/>
      <c r="GLU166" s="30"/>
      <c r="GLV166" s="31"/>
      <c r="GLW166" s="32"/>
      <c r="GLX166" s="31"/>
      <c r="GLY166" s="31"/>
      <c r="GLZ166" s="32"/>
      <c r="GMA166" s="33"/>
      <c r="GMB166" s="30"/>
      <c r="GMC166" s="30"/>
      <c r="GMD166" s="30"/>
      <c r="GME166" s="30"/>
      <c r="GMF166" s="30"/>
      <c r="GMG166" s="30"/>
      <c r="GMH166" s="30"/>
      <c r="GMI166" s="30"/>
      <c r="GMJ166" s="30"/>
      <c r="GMK166" s="30"/>
      <c r="GML166" s="31"/>
      <c r="GMM166" s="32"/>
      <c r="GMN166" s="31"/>
      <c r="GMO166" s="31"/>
      <c r="GMP166" s="32"/>
      <c r="GMQ166" s="33"/>
      <c r="GMR166" s="30"/>
      <c r="GMS166" s="30"/>
      <c r="GMT166" s="30"/>
      <c r="GMU166" s="30"/>
      <c r="GMV166" s="30"/>
      <c r="GMW166" s="30"/>
      <c r="GMX166" s="30"/>
      <c r="GMY166" s="30"/>
      <c r="GMZ166" s="30"/>
      <c r="GNA166" s="30"/>
      <c r="GNB166" s="31"/>
      <c r="GNC166" s="32"/>
      <c r="GND166" s="31"/>
      <c r="GNE166" s="31"/>
      <c r="GNF166" s="32"/>
      <c r="GNG166" s="33"/>
      <c r="GNH166" s="30"/>
      <c r="GNI166" s="30"/>
      <c r="GNJ166" s="30"/>
      <c r="GNK166" s="30"/>
      <c r="GNL166" s="30"/>
      <c r="GNM166" s="30"/>
      <c r="GNN166" s="30"/>
      <c r="GNO166" s="30"/>
      <c r="GNP166" s="30"/>
      <c r="GNQ166" s="30"/>
      <c r="GNR166" s="31"/>
      <c r="GNS166" s="32"/>
      <c r="GNT166" s="31"/>
      <c r="GNU166" s="31"/>
      <c r="GNV166" s="32"/>
      <c r="GNW166" s="33"/>
      <c r="GNX166" s="30"/>
      <c r="GNY166" s="30"/>
      <c r="GNZ166" s="30"/>
      <c r="GOA166" s="30"/>
      <c r="GOB166" s="30"/>
      <c r="GOC166" s="30"/>
      <c r="GOD166" s="30"/>
      <c r="GOE166" s="30"/>
      <c r="GOF166" s="30"/>
      <c r="GOG166" s="30"/>
      <c r="GOH166" s="31"/>
      <c r="GOI166" s="32"/>
      <c r="GOJ166" s="31"/>
      <c r="GOK166" s="31"/>
      <c r="GOL166" s="32"/>
      <c r="GOM166" s="33"/>
      <c r="GON166" s="30"/>
      <c r="GOO166" s="30"/>
      <c r="GOP166" s="30"/>
      <c r="GOQ166" s="30"/>
      <c r="GOR166" s="30"/>
      <c r="GOS166" s="30"/>
      <c r="GOT166" s="30"/>
      <c r="GOU166" s="30"/>
      <c r="GOV166" s="30"/>
      <c r="GOW166" s="30"/>
      <c r="GOX166" s="31"/>
      <c r="GOY166" s="32"/>
      <c r="GOZ166" s="31"/>
      <c r="GPA166" s="31"/>
      <c r="GPB166" s="32"/>
      <c r="GPC166" s="33"/>
      <c r="GPD166" s="30"/>
      <c r="GPE166" s="30"/>
      <c r="GPF166" s="30"/>
      <c r="GPG166" s="30"/>
      <c r="GPH166" s="30"/>
      <c r="GPI166" s="30"/>
      <c r="GPJ166" s="30"/>
      <c r="GPK166" s="30"/>
      <c r="GPL166" s="30"/>
      <c r="GPM166" s="30"/>
      <c r="GPN166" s="31"/>
      <c r="GPO166" s="32"/>
      <c r="GPP166" s="31"/>
      <c r="GPQ166" s="31"/>
      <c r="GPR166" s="32"/>
      <c r="GPS166" s="33"/>
      <c r="GPT166" s="30"/>
      <c r="GPU166" s="30"/>
      <c r="GPV166" s="30"/>
      <c r="GPW166" s="30"/>
      <c r="GPX166" s="30"/>
      <c r="GPY166" s="30"/>
      <c r="GPZ166" s="30"/>
      <c r="GQA166" s="30"/>
      <c r="GQB166" s="30"/>
      <c r="GQC166" s="30"/>
      <c r="GQD166" s="31"/>
      <c r="GQE166" s="32"/>
      <c r="GQF166" s="31"/>
      <c r="GQG166" s="31"/>
      <c r="GQH166" s="32"/>
      <c r="GQI166" s="33"/>
      <c r="GQJ166" s="30"/>
      <c r="GQK166" s="30"/>
      <c r="GQL166" s="30"/>
      <c r="GQM166" s="30"/>
      <c r="GQN166" s="30"/>
      <c r="GQO166" s="30"/>
      <c r="GQP166" s="30"/>
      <c r="GQQ166" s="30"/>
      <c r="GQR166" s="30"/>
      <c r="GQS166" s="30"/>
      <c r="GQT166" s="31"/>
      <c r="GQU166" s="32"/>
      <c r="GQV166" s="31"/>
      <c r="GQW166" s="31"/>
      <c r="GQX166" s="32"/>
      <c r="GQY166" s="33"/>
      <c r="GQZ166" s="30"/>
      <c r="GRA166" s="30"/>
      <c r="GRB166" s="30"/>
      <c r="GRC166" s="30"/>
      <c r="GRD166" s="30"/>
      <c r="GRE166" s="30"/>
      <c r="GRF166" s="30"/>
      <c r="GRG166" s="30"/>
      <c r="GRH166" s="30"/>
      <c r="GRI166" s="30"/>
      <c r="GRJ166" s="31"/>
      <c r="GRK166" s="32"/>
      <c r="GRL166" s="31"/>
      <c r="GRM166" s="31"/>
      <c r="GRN166" s="32"/>
      <c r="GRO166" s="33"/>
      <c r="GRP166" s="30"/>
      <c r="GRQ166" s="30"/>
      <c r="GRR166" s="30"/>
      <c r="GRS166" s="30"/>
      <c r="GRT166" s="30"/>
      <c r="GRU166" s="30"/>
      <c r="GRV166" s="30"/>
      <c r="GRW166" s="30"/>
      <c r="GRX166" s="30"/>
      <c r="GRY166" s="30"/>
      <c r="GRZ166" s="31"/>
      <c r="GSA166" s="32"/>
      <c r="GSB166" s="31"/>
      <c r="GSC166" s="31"/>
      <c r="GSD166" s="32"/>
      <c r="GSE166" s="33"/>
      <c r="GSF166" s="30"/>
      <c r="GSG166" s="30"/>
      <c r="GSH166" s="30"/>
      <c r="GSI166" s="30"/>
      <c r="GSJ166" s="30"/>
      <c r="GSK166" s="30"/>
      <c r="GSL166" s="30"/>
      <c r="GSM166" s="30"/>
      <c r="GSN166" s="30"/>
      <c r="GSO166" s="30"/>
      <c r="GSP166" s="31"/>
      <c r="GSQ166" s="32"/>
      <c r="GSR166" s="31"/>
      <c r="GSS166" s="31"/>
      <c r="GST166" s="32"/>
      <c r="GSU166" s="33"/>
      <c r="GSV166" s="30"/>
      <c r="GSW166" s="30"/>
      <c r="GSX166" s="30"/>
      <c r="GSY166" s="30"/>
      <c r="GSZ166" s="30"/>
      <c r="GTA166" s="30"/>
      <c r="GTB166" s="30"/>
      <c r="GTC166" s="30"/>
      <c r="GTD166" s="30"/>
      <c r="GTE166" s="30"/>
      <c r="GTF166" s="31"/>
      <c r="GTG166" s="32"/>
      <c r="GTH166" s="31"/>
      <c r="GTI166" s="31"/>
      <c r="GTJ166" s="32"/>
      <c r="GTK166" s="33"/>
      <c r="GTL166" s="30"/>
      <c r="GTM166" s="30"/>
      <c r="GTN166" s="30"/>
      <c r="GTO166" s="30"/>
      <c r="GTP166" s="30"/>
      <c r="GTQ166" s="30"/>
      <c r="GTR166" s="30"/>
      <c r="GTS166" s="30"/>
      <c r="GTT166" s="30"/>
      <c r="GTU166" s="30"/>
      <c r="GTV166" s="31"/>
      <c r="GTW166" s="32"/>
      <c r="GTX166" s="31"/>
      <c r="GTY166" s="31"/>
      <c r="GTZ166" s="32"/>
      <c r="GUA166" s="33"/>
      <c r="GUB166" s="30"/>
      <c r="GUC166" s="30"/>
      <c r="GUD166" s="30"/>
      <c r="GUE166" s="30"/>
      <c r="GUF166" s="30"/>
      <c r="GUG166" s="30"/>
      <c r="GUH166" s="30"/>
      <c r="GUI166" s="30"/>
      <c r="GUJ166" s="30"/>
      <c r="GUK166" s="30"/>
      <c r="GUL166" s="31"/>
      <c r="GUM166" s="32"/>
      <c r="GUN166" s="31"/>
      <c r="GUO166" s="31"/>
      <c r="GUP166" s="32"/>
      <c r="GUQ166" s="33"/>
      <c r="GUR166" s="30"/>
      <c r="GUS166" s="30"/>
      <c r="GUT166" s="30"/>
      <c r="GUU166" s="30"/>
      <c r="GUV166" s="30"/>
      <c r="GUW166" s="30"/>
      <c r="GUX166" s="30"/>
      <c r="GUY166" s="30"/>
      <c r="GUZ166" s="30"/>
      <c r="GVA166" s="30"/>
      <c r="GVB166" s="31"/>
      <c r="GVC166" s="32"/>
      <c r="GVD166" s="31"/>
      <c r="GVE166" s="31"/>
      <c r="GVF166" s="32"/>
      <c r="GVG166" s="33"/>
      <c r="GVH166" s="30"/>
      <c r="GVI166" s="30"/>
      <c r="GVJ166" s="30"/>
      <c r="GVK166" s="30"/>
      <c r="GVL166" s="30"/>
      <c r="GVM166" s="30"/>
      <c r="GVN166" s="30"/>
      <c r="GVO166" s="30"/>
      <c r="GVP166" s="30"/>
      <c r="GVQ166" s="30"/>
      <c r="GVR166" s="31"/>
      <c r="GVS166" s="32"/>
      <c r="GVT166" s="31"/>
      <c r="GVU166" s="31"/>
      <c r="GVV166" s="32"/>
      <c r="GVW166" s="33"/>
      <c r="GVX166" s="30"/>
      <c r="GVY166" s="30"/>
      <c r="GVZ166" s="30"/>
      <c r="GWA166" s="30"/>
      <c r="GWB166" s="30"/>
      <c r="GWC166" s="30"/>
      <c r="GWD166" s="30"/>
      <c r="GWE166" s="30"/>
      <c r="GWF166" s="30"/>
      <c r="GWG166" s="30"/>
      <c r="GWH166" s="31"/>
      <c r="GWI166" s="32"/>
      <c r="GWJ166" s="31"/>
      <c r="GWK166" s="31"/>
      <c r="GWL166" s="32"/>
      <c r="GWM166" s="33"/>
      <c r="GWN166" s="30"/>
      <c r="GWO166" s="30"/>
      <c r="GWP166" s="30"/>
      <c r="GWQ166" s="30"/>
      <c r="GWR166" s="30"/>
      <c r="GWS166" s="30"/>
      <c r="GWT166" s="30"/>
      <c r="GWU166" s="30"/>
      <c r="GWV166" s="30"/>
      <c r="GWW166" s="30"/>
      <c r="GWX166" s="31"/>
      <c r="GWY166" s="32"/>
      <c r="GWZ166" s="31"/>
      <c r="GXA166" s="31"/>
      <c r="GXB166" s="32"/>
      <c r="GXC166" s="33"/>
      <c r="GXD166" s="30"/>
      <c r="GXE166" s="30"/>
      <c r="GXF166" s="30"/>
      <c r="GXG166" s="30"/>
      <c r="GXH166" s="30"/>
      <c r="GXI166" s="30"/>
      <c r="GXJ166" s="30"/>
      <c r="GXK166" s="30"/>
      <c r="GXL166" s="30"/>
      <c r="GXM166" s="30"/>
      <c r="GXN166" s="31"/>
      <c r="GXO166" s="32"/>
      <c r="GXP166" s="31"/>
      <c r="GXQ166" s="31"/>
      <c r="GXR166" s="32"/>
      <c r="GXS166" s="33"/>
      <c r="GXT166" s="30"/>
      <c r="GXU166" s="30"/>
      <c r="GXV166" s="30"/>
      <c r="GXW166" s="30"/>
      <c r="GXX166" s="30"/>
      <c r="GXY166" s="30"/>
      <c r="GXZ166" s="30"/>
      <c r="GYA166" s="30"/>
      <c r="GYB166" s="30"/>
      <c r="GYC166" s="30"/>
      <c r="GYD166" s="31"/>
      <c r="GYE166" s="32"/>
      <c r="GYF166" s="31"/>
      <c r="GYG166" s="31"/>
      <c r="GYH166" s="32"/>
      <c r="GYI166" s="33"/>
      <c r="GYJ166" s="30"/>
      <c r="GYK166" s="30"/>
      <c r="GYL166" s="30"/>
      <c r="GYM166" s="30"/>
      <c r="GYN166" s="30"/>
      <c r="GYO166" s="30"/>
      <c r="GYP166" s="30"/>
      <c r="GYQ166" s="30"/>
      <c r="GYR166" s="30"/>
      <c r="GYS166" s="30"/>
      <c r="GYT166" s="31"/>
      <c r="GYU166" s="32"/>
      <c r="GYV166" s="31"/>
      <c r="GYW166" s="31"/>
      <c r="GYX166" s="32"/>
      <c r="GYY166" s="33"/>
      <c r="GYZ166" s="30"/>
      <c r="GZA166" s="30"/>
      <c r="GZB166" s="30"/>
      <c r="GZC166" s="30"/>
      <c r="GZD166" s="30"/>
      <c r="GZE166" s="30"/>
      <c r="GZF166" s="30"/>
      <c r="GZG166" s="30"/>
      <c r="GZH166" s="30"/>
      <c r="GZI166" s="30"/>
      <c r="GZJ166" s="31"/>
      <c r="GZK166" s="32"/>
      <c r="GZL166" s="31"/>
      <c r="GZM166" s="31"/>
      <c r="GZN166" s="32"/>
      <c r="GZO166" s="33"/>
      <c r="GZP166" s="30"/>
      <c r="GZQ166" s="30"/>
      <c r="GZR166" s="30"/>
      <c r="GZS166" s="30"/>
      <c r="GZT166" s="30"/>
      <c r="GZU166" s="30"/>
      <c r="GZV166" s="30"/>
      <c r="GZW166" s="30"/>
      <c r="GZX166" s="30"/>
      <c r="GZY166" s="30"/>
      <c r="GZZ166" s="31"/>
      <c r="HAA166" s="32"/>
      <c r="HAB166" s="31"/>
      <c r="HAC166" s="31"/>
      <c r="HAD166" s="32"/>
      <c r="HAE166" s="33"/>
      <c r="HAF166" s="30"/>
      <c r="HAG166" s="30"/>
      <c r="HAH166" s="30"/>
      <c r="HAI166" s="30"/>
      <c r="HAJ166" s="30"/>
      <c r="HAK166" s="30"/>
      <c r="HAL166" s="30"/>
      <c r="HAM166" s="30"/>
      <c r="HAN166" s="30"/>
      <c r="HAO166" s="30"/>
      <c r="HAP166" s="31"/>
      <c r="HAQ166" s="32"/>
      <c r="HAR166" s="31"/>
      <c r="HAS166" s="31"/>
      <c r="HAT166" s="32"/>
      <c r="HAU166" s="33"/>
      <c r="HAV166" s="30"/>
      <c r="HAW166" s="30"/>
      <c r="HAX166" s="30"/>
      <c r="HAY166" s="30"/>
      <c r="HAZ166" s="30"/>
      <c r="HBA166" s="30"/>
      <c r="HBB166" s="30"/>
      <c r="HBC166" s="30"/>
      <c r="HBD166" s="30"/>
      <c r="HBE166" s="30"/>
      <c r="HBF166" s="31"/>
      <c r="HBG166" s="32"/>
      <c r="HBH166" s="31"/>
      <c r="HBI166" s="31"/>
      <c r="HBJ166" s="32"/>
      <c r="HBK166" s="33"/>
      <c r="HBL166" s="30"/>
      <c r="HBM166" s="30"/>
      <c r="HBN166" s="30"/>
      <c r="HBO166" s="30"/>
      <c r="HBP166" s="30"/>
      <c r="HBQ166" s="30"/>
      <c r="HBR166" s="30"/>
      <c r="HBS166" s="30"/>
      <c r="HBT166" s="30"/>
      <c r="HBU166" s="30"/>
      <c r="HBV166" s="31"/>
      <c r="HBW166" s="32"/>
      <c r="HBX166" s="31"/>
      <c r="HBY166" s="31"/>
      <c r="HBZ166" s="32"/>
      <c r="HCA166" s="33"/>
      <c r="HCB166" s="30"/>
      <c r="HCC166" s="30"/>
      <c r="HCD166" s="30"/>
      <c r="HCE166" s="30"/>
      <c r="HCF166" s="30"/>
      <c r="HCG166" s="30"/>
      <c r="HCH166" s="30"/>
      <c r="HCI166" s="30"/>
      <c r="HCJ166" s="30"/>
      <c r="HCK166" s="30"/>
      <c r="HCL166" s="31"/>
      <c r="HCM166" s="32"/>
      <c r="HCN166" s="31"/>
      <c r="HCO166" s="31"/>
      <c r="HCP166" s="32"/>
      <c r="HCQ166" s="33"/>
      <c r="HCR166" s="30"/>
      <c r="HCS166" s="30"/>
      <c r="HCT166" s="30"/>
      <c r="HCU166" s="30"/>
      <c r="HCV166" s="30"/>
      <c r="HCW166" s="30"/>
      <c r="HCX166" s="30"/>
      <c r="HCY166" s="30"/>
      <c r="HCZ166" s="30"/>
      <c r="HDA166" s="30"/>
      <c r="HDB166" s="31"/>
      <c r="HDC166" s="32"/>
      <c r="HDD166" s="31"/>
      <c r="HDE166" s="31"/>
      <c r="HDF166" s="32"/>
      <c r="HDG166" s="33"/>
      <c r="HDH166" s="30"/>
      <c r="HDI166" s="30"/>
      <c r="HDJ166" s="30"/>
      <c r="HDK166" s="30"/>
      <c r="HDL166" s="30"/>
      <c r="HDM166" s="30"/>
      <c r="HDN166" s="30"/>
      <c r="HDO166" s="30"/>
      <c r="HDP166" s="30"/>
      <c r="HDQ166" s="30"/>
      <c r="HDR166" s="31"/>
      <c r="HDS166" s="32"/>
      <c r="HDT166" s="31"/>
      <c r="HDU166" s="31"/>
      <c r="HDV166" s="32"/>
      <c r="HDW166" s="33"/>
      <c r="HDX166" s="30"/>
      <c r="HDY166" s="30"/>
      <c r="HDZ166" s="30"/>
      <c r="HEA166" s="30"/>
      <c r="HEB166" s="30"/>
      <c r="HEC166" s="30"/>
      <c r="HED166" s="30"/>
      <c r="HEE166" s="30"/>
      <c r="HEF166" s="30"/>
      <c r="HEG166" s="30"/>
      <c r="HEH166" s="31"/>
      <c r="HEI166" s="32"/>
      <c r="HEJ166" s="31"/>
      <c r="HEK166" s="31"/>
      <c r="HEL166" s="32"/>
      <c r="HEM166" s="33"/>
      <c r="HEN166" s="30"/>
      <c r="HEO166" s="30"/>
      <c r="HEP166" s="30"/>
      <c r="HEQ166" s="30"/>
      <c r="HER166" s="30"/>
      <c r="HES166" s="30"/>
      <c r="HET166" s="30"/>
      <c r="HEU166" s="30"/>
      <c r="HEV166" s="30"/>
      <c r="HEW166" s="30"/>
      <c r="HEX166" s="31"/>
      <c r="HEY166" s="32"/>
      <c r="HEZ166" s="31"/>
      <c r="HFA166" s="31"/>
      <c r="HFB166" s="32"/>
      <c r="HFC166" s="33"/>
      <c r="HFD166" s="30"/>
      <c r="HFE166" s="30"/>
      <c r="HFF166" s="30"/>
      <c r="HFG166" s="30"/>
      <c r="HFH166" s="30"/>
      <c r="HFI166" s="30"/>
      <c r="HFJ166" s="30"/>
      <c r="HFK166" s="30"/>
      <c r="HFL166" s="30"/>
      <c r="HFM166" s="30"/>
      <c r="HFN166" s="31"/>
      <c r="HFO166" s="32"/>
      <c r="HFP166" s="31"/>
      <c r="HFQ166" s="31"/>
      <c r="HFR166" s="32"/>
      <c r="HFS166" s="33"/>
      <c r="HFT166" s="30"/>
      <c r="HFU166" s="30"/>
      <c r="HFV166" s="30"/>
      <c r="HFW166" s="30"/>
      <c r="HFX166" s="30"/>
      <c r="HFY166" s="30"/>
      <c r="HFZ166" s="30"/>
      <c r="HGA166" s="30"/>
      <c r="HGB166" s="30"/>
      <c r="HGC166" s="30"/>
      <c r="HGD166" s="31"/>
      <c r="HGE166" s="32"/>
      <c r="HGF166" s="31"/>
      <c r="HGG166" s="31"/>
      <c r="HGH166" s="32"/>
      <c r="HGI166" s="33"/>
      <c r="HGJ166" s="30"/>
      <c r="HGK166" s="30"/>
      <c r="HGL166" s="30"/>
      <c r="HGM166" s="30"/>
      <c r="HGN166" s="30"/>
      <c r="HGO166" s="30"/>
      <c r="HGP166" s="30"/>
      <c r="HGQ166" s="30"/>
      <c r="HGR166" s="30"/>
      <c r="HGS166" s="30"/>
      <c r="HGT166" s="31"/>
      <c r="HGU166" s="32"/>
      <c r="HGV166" s="31"/>
      <c r="HGW166" s="31"/>
      <c r="HGX166" s="32"/>
      <c r="HGY166" s="33"/>
      <c r="HGZ166" s="30"/>
      <c r="HHA166" s="30"/>
      <c r="HHB166" s="30"/>
      <c r="HHC166" s="30"/>
      <c r="HHD166" s="30"/>
      <c r="HHE166" s="30"/>
      <c r="HHF166" s="30"/>
      <c r="HHG166" s="30"/>
      <c r="HHH166" s="30"/>
      <c r="HHI166" s="30"/>
      <c r="HHJ166" s="31"/>
      <c r="HHK166" s="32"/>
      <c r="HHL166" s="31"/>
      <c r="HHM166" s="31"/>
      <c r="HHN166" s="32"/>
      <c r="HHO166" s="33"/>
      <c r="HHP166" s="30"/>
      <c r="HHQ166" s="30"/>
      <c r="HHR166" s="30"/>
      <c r="HHS166" s="30"/>
      <c r="HHT166" s="30"/>
      <c r="HHU166" s="30"/>
      <c r="HHV166" s="30"/>
      <c r="HHW166" s="30"/>
      <c r="HHX166" s="30"/>
      <c r="HHY166" s="30"/>
      <c r="HHZ166" s="31"/>
      <c r="HIA166" s="32"/>
      <c r="HIB166" s="31"/>
      <c r="HIC166" s="31"/>
      <c r="HID166" s="32"/>
      <c r="HIE166" s="33"/>
      <c r="HIF166" s="30"/>
      <c r="HIG166" s="30"/>
      <c r="HIH166" s="30"/>
      <c r="HII166" s="30"/>
      <c r="HIJ166" s="30"/>
      <c r="HIK166" s="30"/>
      <c r="HIL166" s="30"/>
      <c r="HIM166" s="30"/>
      <c r="HIN166" s="30"/>
      <c r="HIO166" s="30"/>
      <c r="HIP166" s="31"/>
      <c r="HIQ166" s="32"/>
      <c r="HIR166" s="31"/>
      <c r="HIS166" s="31"/>
      <c r="HIT166" s="32"/>
      <c r="HIU166" s="33"/>
      <c r="HIV166" s="30"/>
      <c r="HIW166" s="30"/>
      <c r="HIX166" s="30"/>
      <c r="HIY166" s="30"/>
      <c r="HIZ166" s="30"/>
      <c r="HJA166" s="30"/>
      <c r="HJB166" s="30"/>
      <c r="HJC166" s="30"/>
      <c r="HJD166" s="30"/>
      <c r="HJE166" s="30"/>
      <c r="HJF166" s="31"/>
      <c r="HJG166" s="32"/>
      <c r="HJH166" s="31"/>
      <c r="HJI166" s="31"/>
      <c r="HJJ166" s="32"/>
      <c r="HJK166" s="33"/>
      <c r="HJL166" s="30"/>
      <c r="HJM166" s="30"/>
      <c r="HJN166" s="30"/>
      <c r="HJO166" s="30"/>
      <c r="HJP166" s="30"/>
      <c r="HJQ166" s="30"/>
      <c r="HJR166" s="30"/>
      <c r="HJS166" s="30"/>
      <c r="HJT166" s="30"/>
      <c r="HJU166" s="30"/>
      <c r="HJV166" s="31"/>
      <c r="HJW166" s="32"/>
      <c r="HJX166" s="31"/>
      <c r="HJY166" s="31"/>
      <c r="HJZ166" s="32"/>
      <c r="HKA166" s="33"/>
      <c r="HKB166" s="30"/>
      <c r="HKC166" s="30"/>
      <c r="HKD166" s="30"/>
      <c r="HKE166" s="30"/>
      <c r="HKF166" s="30"/>
      <c r="HKG166" s="30"/>
      <c r="HKH166" s="30"/>
      <c r="HKI166" s="30"/>
      <c r="HKJ166" s="30"/>
      <c r="HKK166" s="30"/>
      <c r="HKL166" s="31"/>
      <c r="HKM166" s="32"/>
      <c r="HKN166" s="31"/>
      <c r="HKO166" s="31"/>
      <c r="HKP166" s="32"/>
      <c r="HKQ166" s="33"/>
      <c r="HKR166" s="30"/>
      <c r="HKS166" s="30"/>
      <c r="HKT166" s="30"/>
      <c r="HKU166" s="30"/>
      <c r="HKV166" s="30"/>
      <c r="HKW166" s="30"/>
      <c r="HKX166" s="30"/>
      <c r="HKY166" s="30"/>
      <c r="HKZ166" s="30"/>
      <c r="HLA166" s="30"/>
      <c r="HLB166" s="31"/>
      <c r="HLC166" s="32"/>
      <c r="HLD166" s="31"/>
      <c r="HLE166" s="31"/>
      <c r="HLF166" s="32"/>
      <c r="HLG166" s="33"/>
      <c r="HLH166" s="30"/>
      <c r="HLI166" s="30"/>
      <c r="HLJ166" s="30"/>
      <c r="HLK166" s="30"/>
      <c r="HLL166" s="30"/>
      <c r="HLM166" s="30"/>
      <c r="HLN166" s="30"/>
      <c r="HLO166" s="30"/>
      <c r="HLP166" s="30"/>
      <c r="HLQ166" s="30"/>
      <c r="HLR166" s="31"/>
      <c r="HLS166" s="32"/>
      <c r="HLT166" s="31"/>
      <c r="HLU166" s="31"/>
      <c r="HLV166" s="32"/>
      <c r="HLW166" s="33"/>
      <c r="HLX166" s="30"/>
      <c r="HLY166" s="30"/>
      <c r="HLZ166" s="30"/>
      <c r="HMA166" s="30"/>
      <c r="HMB166" s="30"/>
      <c r="HMC166" s="30"/>
      <c r="HMD166" s="30"/>
      <c r="HME166" s="30"/>
      <c r="HMF166" s="30"/>
      <c r="HMG166" s="30"/>
      <c r="HMH166" s="31"/>
      <c r="HMI166" s="32"/>
      <c r="HMJ166" s="31"/>
      <c r="HMK166" s="31"/>
      <c r="HML166" s="32"/>
      <c r="HMM166" s="33"/>
      <c r="HMN166" s="30"/>
      <c r="HMO166" s="30"/>
      <c r="HMP166" s="30"/>
      <c r="HMQ166" s="30"/>
      <c r="HMR166" s="30"/>
      <c r="HMS166" s="30"/>
      <c r="HMT166" s="30"/>
      <c r="HMU166" s="30"/>
      <c r="HMV166" s="30"/>
      <c r="HMW166" s="30"/>
      <c r="HMX166" s="31"/>
      <c r="HMY166" s="32"/>
      <c r="HMZ166" s="31"/>
      <c r="HNA166" s="31"/>
      <c r="HNB166" s="32"/>
      <c r="HNC166" s="33"/>
      <c r="HND166" s="30"/>
      <c r="HNE166" s="30"/>
      <c r="HNF166" s="30"/>
      <c r="HNG166" s="30"/>
      <c r="HNH166" s="30"/>
      <c r="HNI166" s="30"/>
      <c r="HNJ166" s="30"/>
      <c r="HNK166" s="30"/>
      <c r="HNL166" s="30"/>
      <c r="HNM166" s="30"/>
      <c r="HNN166" s="31"/>
      <c r="HNO166" s="32"/>
      <c r="HNP166" s="31"/>
      <c r="HNQ166" s="31"/>
      <c r="HNR166" s="32"/>
      <c r="HNS166" s="33"/>
      <c r="HNT166" s="30"/>
      <c r="HNU166" s="30"/>
      <c r="HNV166" s="30"/>
      <c r="HNW166" s="30"/>
      <c r="HNX166" s="30"/>
      <c r="HNY166" s="30"/>
      <c r="HNZ166" s="30"/>
      <c r="HOA166" s="30"/>
      <c r="HOB166" s="30"/>
      <c r="HOC166" s="30"/>
      <c r="HOD166" s="31"/>
      <c r="HOE166" s="32"/>
      <c r="HOF166" s="31"/>
      <c r="HOG166" s="31"/>
      <c r="HOH166" s="32"/>
      <c r="HOI166" s="33"/>
      <c r="HOJ166" s="30"/>
      <c r="HOK166" s="30"/>
      <c r="HOL166" s="30"/>
      <c r="HOM166" s="30"/>
      <c r="HON166" s="30"/>
      <c r="HOO166" s="30"/>
      <c r="HOP166" s="30"/>
      <c r="HOQ166" s="30"/>
      <c r="HOR166" s="30"/>
      <c r="HOS166" s="30"/>
      <c r="HOT166" s="31"/>
      <c r="HOU166" s="32"/>
      <c r="HOV166" s="31"/>
      <c r="HOW166" s="31"/>
      <c r="HOX166" s="32"/>
      <c r="HOY166" s="33"/>
      <c r="HOZ166" s="30"/>
      <c r="HPA166" s="30"/>
      <c r="HPB166" s="30"/>
      <c r="HPC166" s="30"/>
      <c r="HPD166" s="30"/>
      <c r="HPE166" s="30"/>
      <c r="HPF166" s="30"/>
      <c r="HPG166" s="30"/>
      <c r="HPH166" s="30"/>
      <c r="HPI166" s="30"/>
      <c r="HPJ166" s="31"/>
      <c r="HPK166" s="32"/>
      <c r="HPL166" s="31"/>
      <c r="HPM166" s="31"/>
      <c r="HPN166" s="32"/>
      <c r="HPO166" s="33"/>
      <c r="HPP166" s="30"/>
      <c r="HPQ166" s="30"/>
      <c r="HPR166" s="30"/>
      <c r="HPS166" s="30"/>
      <c r="HPT166" s="30"/>
      <c r="HPU166" s="30"/>
      <c r="HPV166" s="30"/>
      <c r="HPW166" s="30"/>
      <c r="HPX166" s="30"/>
      <c r="HPY166" s="30"/>
      <c r="HPZ166" s="31"/>
      <c r="HQA166" s="32"/>
      <c r="HQB166" s="31"/>
      <c r="HQC166" s="31"/>
      <c r="HQD166" s="32"/>
      <c r="HQE166" s="33"/>
      <c r="HQF166" s="30"/>
      <c r="HQG166" s="30"/>
      <c r="HQH166" s="30"/>
      <c r="HQI166" s="30"/>
      <c r="HQJ166" s="30"/>
      <c r="HQK166" s="30"/>
      <c r="HQL166" s="30"/>
      <c r="HQM166" s="30"/>
      <c r="HQN166" s="30"/>
      <c r="HQO166" s="30"/>
      <c r="HQP166" s="31"/>
      <c r="HQQ166" s="32"/>
      <c r="HQR166" s="31"/>
      <c r="HQS166" s="31"/>
      <c r="HQT166" s="32"/>
      <c r="HQU166" s="33"/>
      <c r="HQV166" s="30"/>
      <c r="HQW166" s="30"/>
      <c r="HQX166" s="30"/>
      <c r="HQY166" s="30"/>
      <c r="HQZ166" s="30"/>
      <c r="HRA166" s="30"/>
      <c r="HRB166" s="30"/>
      <c r="HRC166" s="30"/>
      <c r="HRD166" s="30"/>
      <c r="HRE166" s="30"/>
      <c r="HRF166" s="31"/>
      <c r="HRG166" s="32"/>
      <c r="HRH166" s="31"/>
      <c r="HRI166" s="31"/>
      <c r="HRJ166" s="32"/>
      <c r="HRK166" s="33"/>
      <c r="HRL166" s="30"/>
      <c r="HRM166" s="30"/>
      <c r="HRN166" s="30"/>
      <c r="HRO166" s="30"/>
      <c r="HRP166" s="30"/>
      <c r="HRQ166" s="30"/>
      <c r="HRR166" s="30"/>
      <c r="HRS166" s="30"/>
      <c r="HRT166" s="30"/>
      <c r="HRU166" s="30"/>
      <c r="HRV166" s="31"/>
      <c r="HRW166" s="32"/>
      <c r="HRX166" s="31"/>
      <c r="HRY166" s="31"/>
      <c r="HRZ166" s="32"/>
      <c r="HSA166" s="33"/>
      <c r="HSB166" s="30"/>
      <c r="HSC166" s="30"/>
      <c r="HSD166" s="30"/>
      <c r="HSE166" s="30"/>
      <c r="HSF166" s="30"/>
      <c r="HSG166" s="30"/>
      <c r="HSH166" s="30"/>
      <c r="HSI166" s="30"/>
      <c r="HSJ166" s="30"/>
      <c r="HSK166" s="30"/>
      <c r="HSL166" s="31"/>
      <c r="HSM166" s="32"/>
      <c r="HSN166" s="31"/>
      <c r="HSO166" s="31"/>
      <c r="HSP166" s="32"/>
      <c r="HSQ166" s="33"/>
      <c r="HSR166" s="30"/>
      <c r="HSS166" s="30"/>
      <c r="HST166" s="30"/>
      <c r="HSU166" s="30"/>
      <c r="HSV166" s="30"/>
      <c r="HSW166" s="30"/>
      <c r="HSX166" s="30"/>
      <c r="HSY166" s="30"/>
      <c r="HSZ166" s="30"/>
      <c r="HTA166" s="30"/>
      <c r="HTB166" s="31"/>
      <c r="HTC166" s="32"/>
      <c r="HTD166" s="31"/>
      <c r="HTE166" s="31"/>
      <c r="HTF166" s="32"/>
      <c r="HTG166" s="33"/>
      <c r="HTH166" s="30"/>
      <c r="HTI166" s="30"/>
      <c r="HTJ166" s="30"/>
      <c r="HTK166" s="30"/>
      <c r="HTL166" s="30"/>
      <c r="HTM166" s="30"/>
      <c r="HTN166" s="30"/>
      <c r="HTO166" s="30"/>
      <c r="HTP166" s="30"/>
      <c r="HTQ166" s="30"/>
      <c r="HTR166" s="31"/>
      <c r="HTS166" s="32"/>
      <c r="HTT166" s="31"/>
      <c r="HTU166" s="31"/>
      <c r="HTV166" s="32"/>
      <c r="HTW166" s="33"/>
      <c r="HTX166" s="30"/>
      <c r="HTY166" s="30"/>
      <c r="HTZ166" s="30"/>
      <c r="HUA166" s="30"/>
      <c r="HUB166" s="30"/>
      <c r="HUC166" s="30"/>
      <c r="HUD166" s="30"/>
      <c r="HUE166" s="30"/>
      <c r="HUF166" s="30"/>
      <c r="HUG166" s="30"/>
      <c r="HUH166" s="31"/>
      <c r="HUI166" s="32"/>
      <c r="HUJ166" s="31"/>
      <c r="HUK166" s="31"/>
      <c r="HUL166" s="32"/>
      <c r="HUM166" s="33"/>
      <c r="HUN166" s="30"/>
      <c r="HUO166" s="30"/>
      <c r="HUP166" s="30"/>
      <c r="HUQ166" s="30"/>
      <c r="HUR166" s="30"/>
      <c r="HUS166" s="30"/>
      <c r="HUT166" s="30"/>
      <c r="HUU166" s="30"/>
      <c r="HUV166" s="30"/>
      <c r="HUW166" s="30"/>
      <c r="HUX166" s="31"/>
      <c r="HUY166" s="32"/>
      <c r="HUZ166" s="31"/>
      <c r="HVA166" s="31"/>
      <c r="HVB166" s="32"/>
      <c r="HVC166" s="33"/>
      <c r="HVD166" s="30"/>
      <c r="HVE166" s="30"/>
      <c r="HVF166" s="30"/>
      <c r="HVG166" s="30"/>
      <c r="HVH166" s="30"/>
      <c r="HVI166" s="30"/>
      <c r="HVJ166" s="30"/>
      <c r="HVK166" s="30"/>
      <c r="HVL166" s="30"/>
      <c r="HVM166" s="30"/>
      <c r="HVN166" s="31"/>
      <c r="HVO166" s="32"/>
      <c r="HVP166" s="31"/>
      <c r="HVQ166" s="31"/>
      <c r="HVR166" s="32"/>
      <c r="HVS166" s="33"/>
      <c r="HVT166" s="30"/>
      <c r="HVU166" s="30"/>
      <c r="HVV166" s="30"/>
      <c r="HVW166" s="30"/>
      <c r="HVX166" s="30"/>
      <c r="HVY166" s="30"/>
      <c r="HVZ166" s="30"/>
      <c r="HWA166" s="30"/>
      <c r="HWB166" s="30"/>
      <c r="HWC166" s="30"/>
      <c r="HWD166" s="31"/>
      <c r="HWE166" s="32"/>
      <c r="HWF166" s="31"/>
      <c r="HWG166" s="31"/>
      <c r="HWH166" s="32"/>
      <c r="HWI166" s="33"/>
      <c r="HWJ166" s="30"/>
      <c r="HWK166" s="30"/>
      <c r="HWL166" s="30"/>
      <c r="HWM166" s="30"/>
      <c r="HWN166" s="30"/>
      <c r="HWO166" s="30"/>
      <c r="HWP166" s="30"/>
      <c r="HWQ166" s="30"/>
      <c r="HWR166" s="30"/>
      <c r="HWS166" s="30"/>
      <c r="HWT166" s="31"/>
      <c r="HWU166" s="32"/>
      <c r="HWV166" s="31"/>
      <c r="HWW166" s="31"/>
      <c r="HWX166" s="32"/>
      <c r="HWY166" s="33"/>
      <c r="HWZ166" s="30"/>
      <c r="HXA166" s="30"/>
      <c r="HXB166" s="30"/>
      <c r="HXC166" s="30"/>
      <c r="HXD166" s="30"/>
      <c r="HXE166" s="30"/>
      <c r="HXF166" s="30"/>
      <c r="HXG166" s="30"/>
      <c r="HXH166" s="30"/>
      <c r="HXI166" s="30"/>
      <c r="HXJ166" s="31"/>
      <c r="HXK166" s="32"/>
      <c r="HXL166" s="31"/>
      <c r="HXM166" s="31"/>
      <c r="HXN166" s="32"/>
      <c r="HXO166" s="33"/>
      <c r="HXP166" s="30"/>
      <c r="HXQ166" s="30"/>
      <c r="HXR166" s="30"/>
      <c r="HXS166" s="30"/>
      <c r="HXT166" s="30"/>
      <c r="HXU166" s="30"/>
      <c r="HXV166" s="30"/>
      <c r="HXW166" s="30"/>
      <c r="HXX166" s="30"/>
      <c r="HXY166" s="30"/>
      <c r="HXZ166" s="31"/>
      <c r="HYA166" s="32"/>
      <c r="HYB166" s="31"/>
      <c r="HYC166" s="31"/>
      <c r="HYD166" s="32"/>
      <c r="HYE166" s="33"/>
      <c r="HYF166" s="30"/>
      <c r="HYG166" s="30"/>
      <c r="HYH166" s="30"/>
      <c r="HYI166" s="30"/>
      <c r="HYJ166" s="30"/>
      <c r="HYK166" s="30"/>
      <c r="HYL166" s="30"/>
      <c r="HYM166" s="30"/>
      <c r="HYN166" s="30"/>
      <c r="HYO166" s="30"/>
      <c r="HYP166" s="31"/>
      <c r="HYQ166" s="32"/>
      <c r="HYR166" s="31"/>
      <c r="HYS166" s="31"/>
      <c r="HYT166" s="32"/>
      <c r="HYU166" s="33"/>
      <c r="HYV166" s="30"/>
      <c r="HYW166" s="30"/>
      <c r="HYX166" s="30"/>
      <c r="HYY166" s="30"/>
      <c r="HYZ166" s="30"/>
      <c r="HZA166" s="30"/>
      <c r="HZB166" s="30"/>
      <c r="HZC166" s="30"/>
      <c r="HZD166" s="30"/>
      <c r="HZE166" s="30"/>
      <c r="HZF166" s="31"/>
      <c r="HZG166" s="32"/>
      <c r="HZH166" s="31"/>
      <c r="HZI166" s="31"/>
      <c r="HZJ166" s="32"/>
      <c r="HZK166" s="33"/>
      <c r="HZL166" s="30"/>
      <c r="HZM166" s="30"/>
      <c r="HZN166" s="30"/>
      <c r="HZO166" s="30"/>
      <c r="HZP166" s="30"/>
      <c r="HZQ166" s="30"/>
      <c r="HZR166" s="30"/>
      <c r="HZS166" s="30"/>
      <c r="HZT166" s="30"/>
      <c r="HZU166" s="30"/>
      <c r="HZV166" s="31"/>
      <c r="HZW166" s="32"/>
      <c r="HZX166" s="31"/>
      <c r="HZY166" s="31"/>
      <c r="HZZ166" s="32"/>
      <c r="IAA166" s="33"/>
      <c r="IAB166" s="30"/>
      <c r="IAC166" s="30"/>
      <c r="IAD166" s="30"/>
      <c r="IAE166" s="30"/>
      <c r="IAF166" s="30"/>
      <c r="IAG166" s="30"/>
      <c r="IAH166" s="30"/>
      <c r="IAI166" s="30"/>
      <c r="IAJ166" s="30"/>
      <c r="IAK166" s="30"/>
      <c r="IAL166" s="31"/>
      <c r="IAM166" s="32"/>
      <c r="IAN166" s="31"/>
      <c r="IAO166" s="31"/>
      <c r="IAP166" s="32"/>
      <c r="IAQ166" s="33"/>
      <c r="IAR166" s="30"/>
      <c r="IAS166" s="30"/>
      <c r="IAT166" s="30"/>
      <c r="IAU166" s="30"/>
      <c r="IAV166" s="30"/>
      <c r="IAW166" s="30"/>
      <c r="IAX166" s="30"/>
      <c r="IAY166" s="30"/>
      <c r="IAZ166" s="30"/>
      <c r="IBA166" s="30"/>
      <c r="IBB166" s="31"/>
      <c r="IBC166" s="32"/>
      <c r="IBD166" s="31"/>
      <c r="IBE166" s="31"/>
      <c r="IBF166" s="32"/>
      <c r="IBG166" s="33"/>
      <c r="IBH166" s="30"/>
      <c r="IBI166" s="30"/>
      <c r="IBJ166" s="30"/>
      <c r="IBK166" s="30"/>
      <c r="IBL166" s="30"/>
      <c r="IBM166" s="30"/>
      <c r="IBN166" s="30"/>
      <c r="IBO166" s="30"/>
      <c r="IBP166" s="30"/>
      <c r="IBQ166" s="30"/>
      <c r="IBR166" s="31"/>
      <c r="IBS166" s="32"/>
      <c r="IBT166" s="31"/>
      <c r="IBU166" s="31"/>
      <c r="IBV166" s="32"/>
      <c r="IBW166" s="33"/>
      <c r="IBX166" s="30"/>
      <c r="IBY166" s="30"/>
      <c r="IBZ166" s="30"/>
      <c r="ICA166" s="30"/>
      <c r="ICB166" s="30"/>
      <c r="ICC166" s="30"/>
      <c r="ICD166" s="30"/>
      <c r="ICE166" s="30"/>
      <c r="ICF166" s="30"/>
      <c r="ICG166" s="30"/>
      <c r="ICH166" s="31"/>
      <c r="ICI166" s="32"/>
      <c r="ICJ166" s="31"/>
      <c r="ICK166" s="31"/>
      <c r="ICL166" s="32"/>
      <c r="ICM166" s="33"/>
      <c r="ICN166" s="30"/>
      <c r="ICO166" s="30"/>
      <c r="ICP166" s="30"/>
      <c r="ICQ166" s="30"/>
      <c r="ICR166" s="30"/>
      <c r="ICS166" s="30"/>
      <c r="ICT166" s="30"/>
      <c r="ICU166" s="30"/>
      <c r="ICV166" s="30"/>
      <c r="ICW166" s="30"/>
      <c r="ICX166" s="31"/>
      <c r="ICY166" s="32"/>
      <c r="ICZ166" s="31"/>
      <c r="IDA166" s="31"/>
      <c r="IDB166" s="32"/>
      <c r="IDC166" s="33"/>
      <c r="IDD166" s="30"/>
      <c r="IDE166" s="30"/>
      <c r="IDF166" s="30"/>
      <c r="IDG166" s="30"/>
      <c r="IDH166" s="30"/>
      <c r="IDI166" s="30"/>
      <c r="IDJ166" s="30"/>
      <c r="IDK166" s="30"/>
      <c r="IDL166" s="30"/>
      <c r="IDM166" s="30"/>
      <c r="IDN166" s="31"/>
      <c r="IDO166" s="32"/>
      <c r="IDP166" s="31"/>
      <c r="IDQ166" s="31"/>
      <c r="IDR166" s="32"/>
      <c r="IDS166" s="33"/>
      <c r="IDT166" s="30"/>
      <c r="IDU166" s="30"/>
      <c r="IDV166" s="30"/>
      <c r="IDW166" s="30"/>
      <c r="IDX166" s="30"/>
      <c r="IDY166" s="30"/>
      <c r="IDZ166" s="30"/>
      <c r="IEA166" s="30"/>
      <c r="IEB166" s="30"/>
      <c r="IEC166" s="30"/>
      <c r="IED166" s="31"/>
      <c r="IEE166" s="32"/>
      <c r="IEF166" s="31"/>
      <c r="IEG166" s="31"/>
      <c r="IEH166" s="32"/>
      <c r="IEI166" s="33"/>
      <c r="IEJ166" s="30"/>
      <c r="IEK166" s="30"/>
      <c r="IEL166" s="30"/>
      <c r="IEM166" s="30"/>
      <c r="IEN166" s="30"/>
      <c r="IEO166" s="30"/>
      <c r="IEP166" s="30"/>
      <c r="IEQ166" s="30"/>
      <c r="IER166" s="30"/>
      <c r="IES166" s="30"/>
      <c r="IET166" s="31"/>
      <c r="IEU166" s="32"/>
      <c r="IEV166" s="31"/>
      <c r="IEW166" s="31"/>
      <c r="IEX166" s="32"/>
      <c r="IEY166" s="33"/>
      <c r="IEZ166" s="30"/>
      <c r="IFA166" s="30"/>
      <c r="IFB166" s="30"/>
      <c r="IFC166" s="30"/>
      <c r="IFD166" s="30"/>
      <c r="IFE166" s="30"/>
      <c r="IFF166" s="30"/>
      <c r="IFG166" s="30"/>
      <c r="IFH166" s="30"/>
      <c r="IFI166" s="30"/>
      <c r="IFJ166" s="31"/>
      <c r="IFK166" s="32"/>
      <c r="IFL166" s="31"/>
      <c r="IFM166" s="31"/>
      <c r="IFN166" s="32"/>
      <c r="IFO166" s="33"/>
      <c r="IFP166" s="30"/>
      <c r="IFQ166" s="30"/>
      <c r="IFR166" s="30"/>
      <c r="IFS166" s="30"/>
      <c r="IFT166" s="30"/>
      <c r="IFU166" s="30"/>
      <c r="IFV166" s="30"/>
      <c r="IFW166" s="30"/>
      <c r="IFX166" s="30"/>
      <c r="IFY166" s="30"/>
      <c r="IFZ166" s="31"/>
      <c r="IGA166" s="32"/>
      <c r="IGB166" s="31"/>
      <c r="IGC166" s="31"/>
      <c r="IGD166" s="32"/>
      <c r="IGE166" s="33"/>
      <c r="IGF166" s="30"/>
      <c r="IGG166" s="30"/>
      <c r="IGH166" s="30"/>
      <c r="IGI166" s="30"/>
      <c r="IGJ166" s="30"/>
      <c r="IGK166" s="30"/>
      <c r="IGL166" s="30"/>
      <c r="IGM166" s="30"/>
      <c r="IGN166" s="30"/>
      <c r="IGO166" s="30"/>
      <c r="IGP166" s="31"/>
      <c r="IGQ166" s="32"/>
      <c r="IGR166" s="31"/>
      <c r="IGS166" s="31"/>
      <c r="IGT166" s="32"/>
      <c r="IGU166" s="33"/>
      <c r="IGV166" s="30"/>
      <c r="IGW166" s="30"/>
      <c r="IGX166" s="30"/>
      <c r="IGY166" s="30"/>
      <c r="IGZ166" s="30"/>
      <c r="IHA166" s="30"/>
      <c r="IHB166" s="30"/>
      <c r="IHC166" s="30"/>
      <c r="IHD166" s="30"/>
      <c r="IHE166" s="30"/>
      <c r="IHF166" s="31"/>
      <c r="IHG166" s="32"/>
      <c r="IHH166" s="31"/>
      <c r="IHI166" s="31"/>
      <c r="IHJ166" s="32"/>
      <c r="IHK166" s="33"/>
      <c r="IHL166" s="30"/>
      <c r="IHM166" s="30"/>
      <c r="IHN166" s="30"/>
      <c r="IHO166" s="30"/>
      <c r="IHP166" s="30"/>
      <c r="IHQ166" s="30"/>
      <c r="IHR166" s="30"/>
      <c r="IHS166" s="30"/>
      <c r="IHT166" s="30"/>
      <c r="IHU166" s="30"/>
      <c r="IHV166" s="31"/>
      <c r="IHW166" s="32"/>
      <c r="IHX166" s="31"/>
      <c r="IHY166" s="31"/>
      <c r="IHZ166" s="32"/>
      <c r="IIA166" s="33"/>
      <c r="IIB166" s="30"/>
      <c r="IIC166" s="30"/>
      <c r="IID166" s="30"/>
      <c r="IIE166" s="30"/>
      <c r="IIF166" s="30"/>
      <c r="IIG166" s="30"/>
      <c r="IIH166" s="30"/>
      <c r="III166" s="30"/>
      <c r="IIJ166" s="30"/>
      <c r="IIK166" s="30"/>
      <c r="IIL166" s="31"/>
      <c r="IIM166" s="32"/>
      <c r="IIN166" s="31"/>
      <c r="IIO166" s="31"/>
      <c r="IIP166" s="32"/>
      <c r="IIQ166" s="33"/>
      <c r="IIR166" s="30"/>
      <c r="IIS166" s="30"/>
      <c r="IIT166" s="30"/>
      <c r="IIU166" s="30"/>
      <c r="IIV166" s="30"/>
      <c r="IIW166" s="30"/>
      <c r="IIX166" s="30"/>
      <c r="IIY166" s="30"/>
      <c r="IIZ166" s="30"/>
      <c r="IJA166" s="30"/>
      <c r="IJB166" s="31"/>
      <c r="IJC166" s="32"/>
      <c r="IJD166" s="31"/>
      <c r="IJE166" s="31"/>
      <c r="IJF166" s="32"/>
      <c r="IJG166" s="33"/>
      <c r="IJH166" s="30"/>
      <c r="IJI166" s="30"/>
      <c r="IJJ166" s="30"/>
      <c r="IJK166" s="30"/>
      <c r="IJL166" s="30"/>
      <c r="IJM166" s="30"/>
      <c r="IJN166" s="30"/>
      <c r="IJO166" s="30"/>
      <c r="IJP166" s="30"/>
      <c r="IJQ166" s="30"/>
      <c r="IJR166" s="31"/>
      <c r="IJS166" s="32"/>
      <c r="IJT166" s="31"/>
      <c r="IJU166" s="31"/>
      <c r="IJV166" s="32"/>
      <c r="IJW166" s="33"/>
      <c r="IJX166" s="30"/>
      <c r="IJY166" s="30"/>
      <c r="IJZ166" s="30"/>
      <c r="IKA166" s="30"/>
      <c r="IKB166" s="30"/>
      <c r="IKC166" s="30"/>
      <c r="IKD166" s="30"/>
      <c r="IKE166" s="30"/>
      <c r="IKF166" s="30"/>
      <c r="IKG166" s="30"/>
      <c r="IKH166" s="31"/>
      <c r="IKI166" s="32"/>
      <c r="IKJ166" s="31"/>
      <c r="IKK166" s="31"/>
      <c r="IKL166" s="32"/>
      <c r="IKM166" s="33"/>
      <c r="IKN166" s="30"/>
      <c r="IKO166" s="30"/>
      <c r="IKP166" s="30"/>
      <c r="IKQ166" s="30"/>
      <c r="IKR166" s="30"/>
      <c r="IKS166" s="30"/>
      <c r="IKT166" s="30"/>
      <c r="IKU166" s="30"/>
      <c r="IKV166" s="30"/>
      <c r="IKW166" s="30"/>
      <c r="IKX166" s="31"/>
      <c r="IKY166" s="32"/>
      <c r="IKZ166" s="31"/>
      <c r="ILA166" s="31"/>
      <c r="ILB166" s="32"/>
      <c r="ILC166" s="33"/>
      <c r="ILD166" s="30"/>
      <c r="ILE166" s="30"/>
      <c r="ILF166" s="30"/>
      <c r="ILG166" s="30"/>
      <c r="ILH166" s="30"/>
      <c r="ILI166" s="30"/>
      <c r="ILJ166" s="30"/>
      <c r="ILK166" s="30"/>
      <c r="ILL166" s="30"/>
      <c r="ILM166" s="30"/>
      <c r="ILN166" s="31"/>
      <c r="ILO166" s="32"/>
      <c r="ILP166" s="31"/>
      <c r="ILQ166" s="31"/>
      <c r="ILR166" s="32"/>
      <c r="ILS166" s="33"/>
      <c r="ILT166" s="30"/>
      <c r="ILU166" s="30"/>
      <c r="ILV166" s="30"/>
      <c r="ILW166" s="30"/>
      <c r="ILX166" s="30"/>
      <c r="ILY166" s="30"/>
      <c r="ILZ166" s="30"/>
      <c r="IMA166" s="30"/>
      <c r="IMB166" s="30"/>
      <c r="IMC166" s="30"/>
      <c r="IMD166" s="31"/>
      <c r="IME166" s="32"/>
      <c r="IMF166" s="31"/>
      <c r="IMG166" s="31"/>
      <c r="IMH166" s="32"/>
      <c r="IMI166" s="33"/>
      <c r="IMJ166" s="30"/>
      <c r="IMK166" s="30"/>
      <c r="IML166" s="30"/>
      <c r="IMM166" s="30"/>
      <c r="IMN166" s="30"/>
      <c r="IMO166" s="30"/>
      <c r="IMP166" s="30"/>
      <c r="IMQ166" s="30"/>
      <c r="IMR166" s="30"/>
      <c r="IMS166" s="30"/>
      <c r="IMT166" s="31"/>
      <c r="IMU166" s="32"/>
      <c r="IMV166" s="31"/>
      <c r="IMW166" s="31"/>
      <c r="IMX166" s="32"/>
      <c r="IMY166" s="33"/>
      <c r="IMZ166" s="30"/>
      <c r="INA166" s="30"/>
      <c r="INB166" s="30"/>
      <c r="INC166" s="30"/>
      <c r="IND166" s="30"/>
      <c r="INE166" s="30"/>
      <c r="INF166" s="30"/>
      <c r="ING166" s="30"/>
      <c r="INH166" s="30"/>
      <c r="INI166" s="30"/>
      <c r="INJ166" s="31"/>
      <c r="INK166" s="32"/>
      <c r="INL166" s="31"/>
      <c r="INM166" s="31"/>
      <c r="INN166" s="32"/>
      <c r="INO166" s="33"/>
      <c r="INP166" s="30"/>
      <c r="INQ166" s="30"/>
      <c r="INR166" s="30"/>
      <c r="INS166" s="30"/>
      <c r="INT166" s="30"/>
      <c r="INU166" s="30"/>
      <c r="INV166" s="30"/>
      <c r="INW166" s="30"/>
      <c r="INX166" s="30"/>
      <c r="INY166" s="30"/>
      <c r="INZ166" s="31"/>
      <c r="IOA166" s="32"/>
      <c r="IOB166" s="31"/>
      <c r="IOC166" s="31"/>
      <c r="IOD166" s="32"/>
      <c r="IOE166" s="33"/>
      <c r="IOF166" s="30"/>
      <c r="IOG166" s="30"/>
      <c r="IOH166" s="30"/>
      <c r="IOI166" s="30"/>
      <c r="IOJ166" s="30"/>
      <c r="IOK166" s="30"/>
      <c r="IOL166" s="30"/>
      <c r="IOM166" s="30"/>
      <c r="ION166" s="30"/>
      <c r="IOO166" s="30"/>
      <c r="IOP166" s="31"/>
      <c r="IOQ166" s="32"/>
      <c r="IOR166" s="31"/>
      <c r="IOS166" s="31"/>
      <c r="IOT166" s="32"/>
      <c r="IOU166" s="33"/>
      <c r="IOV166" s="30"/>
      <c r="IOW166" s="30"/>
      <c r="IOX166" s="30"/>
      <c r="IOY166" s="30"/>
      <c r="IOZ166" s="30"/>
      <c r="IPA166" s="30"/>
      <c r="IPB166" s="30"/>
      <c r="IPC166" s="30"/>
      <c r="IPD166" s="30"/>
      <c r="IPE166" s="30"/>
      <c r="IPF166" s="31"/>
      <c r="IPG166" s="32"/>
      <c r="IPH166" s="31"/>
      <c r="IPI166" s="31"/>
      <c r="IPJ166" s="32"/>
      <c r="IPK166" s="33"/>
      <c r="IPL166" s="30"/>
      <c r="IPM166" s="30"/>
      <c r="IPN166" s="30"/>
      <c r="IPO166" s="30"/>
      <c r="IPP166" s="30"/>
      <c r="IPQ166" s="30"/>
      <c r="IPR166" s="30"/>
      <c r="IPS166" s="30"/>
      <c r="IPT166" s="30"/>
      <c r="IPU166" s="30"/>
      <c r="IPV166" s="31"/>
      <c r="IPW166" s="32"/>
      <c r="IPX166" s="31"/>
      <c r="IPY166" s="31"/>
      <c r="IPZ166" s="32"/>
      <c r="IQA166" s="33"/>
      <c r="IQB166" s="30"/>
      <c r="IQC166" s="30"/>
      <c r="IQD166" s="30"/>
      <c r="IQE166" s="30"/>
      <c r="IQF166" s="30"/>
      <c r="IQG166" s="30"/>
      <c r="IQH166" s="30"/>
      <c r="IQI166" s="30"/>
      <c r="IQJ166" s="30"/>
      <c r="IQK166" s="30"/>
      <c r="IQL166" s="31"/>
      <c r="IQM166" s="32"/>
      <c r="IQN166" s="31"/>
      <c r="IQO166" s="31"/>
      <c r="IQP166" s="32"/>
      <c r="IQQ166" s="33"/>
      <c r="IQR166" s="30"/>
      <c r="IQS166" s="30"/>
      <c r="IQT166" s="30"/>
      <c r="IQU166" s="30"/>
      <c r="IQV166" s="30"/>
      <c r="IQW166" s="30"/>
      <c r="IQX166" s="30"/>
      <c r="IQY166" s="30"/>
      <c r="IQZ166" s="30"/>
      <c r="IRA166" s="30"/>
      <c r="IRB166" s="31"/>
      <c r="IRC166" s="32"/>
      <c r="IRD166" s="31"/>
      <c r="IRE166" s="31"/>
      <c r="IRF166" s="32"/>
      <c r="IRG166" s="33"/>
      <c r="IRH166" s="30"/>
      <c r="IRI166" s="30"/>
      <c r="IRJ166" s="30"/>
      <c r="IRK166" s="30"/>
      <c r="IRL166" s="30"/>
      <c r="IRM166" s="30"/>
      <c r="IRN166" s="30"/>
      <c r="IRO166" s="30"/>
      <c r="IRP166" s="30"/>
      <c r="IRQ166" s="30"/>
      <c r="IRR166" s="31"/>
      <c r="IRS166" s="32"/>
      <c r="IRT166" s="31"/>
      <c r="IRU166" s="31"/>
      <c r="IRV166" s="32"/>
      <c r="IRW166" s="33"/>
      <c r="IRX166" s="30"/>
      <c r="IRY166" s="30"/>
      <c r="IRZ166" s="30"/>
      <c r="ISA166" s="30"/>
      <c r="ISB166" s="30"/>
      <c r="ISC166" s="30"/>
      <c r="ISD166" s="30"/>
      <c r="ISE166" s="30"/>
      <c r="ISF166" s="30"/>
      <c r="ISG166" s="30"/>
      <c r="ISH166" s="31"/>
      <c r="ISI166" s="32"/>
      <c r="ISJ166" s="31"/>
      <c r="ISK166" s="31"/>
      <c r="ISL166" s="32"/>
      <c r="ISM166" s="33"/>
      <c r="ISN166" s="30"/>
      <c r="ISO166" s="30"/>
      <c r="ISP166" s="30"/>
      <c r="ISQ166" s="30"/>
      <c r="ISR166" s="30"/>
      <c r="ISS166" s="30"/>
      <c r="IST166" s="30"/>
      <c r="ISU166" s="30"/>
      <c r="ISV166" s="30"/>
      <c r="ISW166" s="30"/>
      <c r="ISX166" s="31"/>
      <c r="ISY166" s="32"/>
      <c r="ISZ166" s="31"/>
      <c r="ITA166" s="31"/>
      <c r="ITB166" s="32"/>
      <c r="ITC166" s="33"/>
      <c r="ITD166" s="30"/>
      <c r="ITE166" s="30"/>
      <c r="ITF166" s="30"/>
      <c r="ITG166" s="30"/>
      <c r="ITH166" s="30"/>
      <c r="ITI166" s="30"/>
      <c r="ITJ166" s="30"/>
      <c r="ITK166" s="30"/>
      <c r="ITL166" s="30"/>
      <c r="ITM166" s="30"/>
      <c r="ITN166" s="31"/>
      <c r="ITO166" s="32"/>
      <c r="ITP166" s="31"/>
      <c r="ITQ166" s="31"/>
      <c r="ITR166" s="32"/>
      <c r="ITS166" s="33"/>
      <c r="ITT166" s="30"/>
      <c r="ITU166" s="30"/>
      <c r="ITV166" s="30"/>
      <c r="ITW166" s="30"/>
      <c r="ITX166" s="30"/>
      <c r="ITY166" s="30"/>
      <c r="ITZ166" s="30"/>
      <c r="IUA166" s="30"/>
      <c r="IUB166" s="30"/>
      <c r="IUC166" s="30"/>
      <c r="IUD166" s="31"/>
      <c r="IUE166" s="32"/>
      <c r="IUF166" s="31"/>
      <c r="IUG166" s="31"/>
      <c r="IUH166" s="32"/>
      <c r="IUI166" s="33"/>
      <c r="IUJ166" s="30"/>
      <c r="IUK166" s="30"/>
      <c r="IUL166" s="30"/>
      <c r="IUM166" s="30"/>
      <c r="IUN166" s="30"/>
      <c r="IUO166" s="30"/>
      <c r="IUP166" s="30"/>
      <c r="IUQ166" s="30"/>
      <c r="IUR166" s="30"/>
      <c r="IUS166" s="30"/>
      <c r="IUT166" s="31"/>
      <c r="IUU166" s="32"/>
      <c r="IUV166" s="31"/>
      <c r="IUW166" s="31"/>
      <c r="IUX166" s="32"/>
      <c r="IUY166" s="33"/>
      <c r="IUZ166" s="30"/>
      <c r="IVA166" s="30"/>
      <c r="IVB166" s="30"/>
      <c r="IVC166" s="30"/>
      <c r="IVD166" s="30"/>
      <c r="IVE166" s="30"/>
      <c r="IVF166" s="30"/>
      <c r="IVG166" s="30"/>
      <c r="IVH166" s="30"/>
      <c r="IVI166" s="30"/>
      <c r="IVJ166" s="31"/>
      <c r="IVK166" s="32"/>
      <c r="IVL166" s="31"/>
      <c r="IVM166" s="31"/>
      <c r="IVN166" s="32"/>
      <c r="IVO166" s="33"/>
      <c r="IVP166" s="30"/>
      <c r="IVQ166" s="30"/>
      <c r="IVR166" s="30"/>
      <c r="IVS166" s="30"/>
      <c r="IVT166" s="30"/>
      <c r="IVU166" s="30"/>
      <c r="IVV166" s="30"/>
      <c r="IVW166" s="30"/>
      <c r="IVX166" s="30"/>
      <c r="IVY166" s="30"/>
      <c r="IVZ166" s="31"/>
      <c r="IWA166" s="32"/>
      <c r="IWB166" s="31"/>
      <c r="IWC166" s="31"/>
      <c r="IWD166" s="32"/>
      <c r="IWE166" s="33"/>
      <c r="IWF166" s="30"/>
      <c r="IWG166" s="30"/>
      <c r="IWH166" s="30"/>
      <c r="IWI166" s="30"/>
      <c r="IWJ166" s="30"/>
      <c r="IWK166" s="30"/>
      <c r="IWL166" s="30"/>
      <c r="IWM166" s="30"/>
      <c r="IWN166" s="30"/>
      <c r="IWO166" s="30"/>
      <c r="IWP166" s="31"/>
      <c r="IWQ166" s="32"/>
      <c r="IWR166" s="31"/>
      <c r="IWS166" s="31"/>
      <c r="IWT166" s="32"/>
      <c r="IWU166" s="33"/>
      <c r="IWV166" s="30"/>
      <c r="IWW166" s="30"/>
      <c r="IWX166" s="30"/>
      <c r="IWY166" s="30"/>
      <c r="IWZ166" s="30"/>
      <c r="IXA166" s="30"/>
      <c r="IXB166" s="30"/>
      <c r="IXC166" s="30"/>
      <c r="IXD166" s="30"/>
      <c r="IXE166" s="30"/>
      <c r="IXF166" s="31"/>
      <c r="IXG166" s="32"/>
      <c r="IXH166" s="31"/>
      <c r="IXI166" s="31"/>
      <c r="IXJ166" s="32"/>
      <c r="IXK166" s="33"/>
      <c r="IXL166" s="30"/>
      <c r="IXM166" s="30"/>
      <c r="IXN166" s="30"/>
      <c r="IXO166" s="30"/>
      <c r="IXP166" s="30"/>
      <c r="IXQ166" s="30"/>
      <c r="IXR166" s="30"/>
      <c r="IXS166" s="30"/>
      <c r="IXT166" s="30"/>
      <c r="IXU166" s="30"/>
      <c r="IXV166" s="31"/>
      <c r="IXW166" s="32"/>
      <c r="IXX166" s="31"/>
      <c r="IXY166" s="31"/>
      <c r="IXZ166" s="32"/>
      <c r="IYA166" s="33"/>
      <c r="IYB166" s="30"/>
      <c r="IYC166" s="30"/>
      <c r="IYD166" s="30"/>
      <c r="IYE166" s="30"/>
      <c r="IYF166" s="30"/>
      <c r="IYG166" s="30"/>
      <c r="IYH166" s="30"/>
      <c r="IYI166" s="30"/>
      <c r="IYJ166" s="30"/>
      <c r="IYK166" s="30"/>
      <c r="IYL166" s="31"/>
      <c r="IYM166" s="32"/>
      <c r="IYN166" s="31"/>
      <c r="IYO166" s="31"/>
      <c r="IYP166" s="32"/>
      <c r="IYQ166" s="33"/>
      <c r="IYR166" s="30"/>
      <c r="IYS166" s="30"/>
      <c r="IYT166" s="30"/>
      <c r="IYU166" s="30"/>
      <c r="IYV166" s="30"/>
      <c r="IYW166" s="30"/>
      <c r="IYX166" s="30"/>
      <c r="IYY166" s="30"/>
      <c r="IYZ166" s="30"/>
      <c r="IZA166" s="30"/>
      <c r="IZB166" s="31"/>
      <c r="IZC166" s="32"/>
      <c r="IZD166" s="31"/>
      <c r="IZE166" s="31"/>
      <c r="IZF166" s="32"/>
      <c r="IZG166" s="33"/>
      <c r="IZH166" s="30"/>
      <c r="IZI166" s="30"/>
      <c r="IZJ166" s="30"/>
      <c r="IZK166" s="30"/>
      <c r="IZL166" s="30"/>
      <c r="IZM166" s="30"/>
      <c r="IZN166" s="30"/>
      <c r="IZO166" s="30"/>
      <c r="IZP166" s="30"/>
      <c r="IZQ166" s="30"/>
      <c r="IZR166" s="31"/>
      <c r="IZS166" s="32"/>
      <c r="IZT166" s="31"/>
      <c r="IZU166" s="31"/>
      <c r="IZV166" s="32"/>
      <c r="IZW166" s="33"/>
      <c r="IZX166" s="30"/>
      <c r="IZY166" s="30"/>
      <c r="IZZ166" s="30"/>
      <c r="JAA166" s="30"/>
      <c r="JAB166" s="30"/>
      <c r="JAC166" s="30"/>
      <c r="JAD166" s="30"/>
      <c r="JAE166" s="30"/>
      <c r="JAF166" s="30"/>
      <c r="JAG166" s="30"/>
      <c r="JAH166" s="31"/>
      <c r="JAI166" s="32"/>
      <c r="JAJ166" s="31"/>
      <c r="JAK166" s="31"/>
      <c r="JAL166" s="32"/>
      <c r="JAM166" s="33"/>
      <c r="JAN166" s="30"/>
      <c r="JAO166" s="30"/>
      <c r="JAP166" s="30"/>
      <c r="JAQ166" s="30"/>
      <c r="JAR166" s="30"/>
      <c r="JAS166" s="30"/>
      <c r="JAT166" s="30"/>
      <c r="JAU166" s="30"/>
      <c r="JAV166" s="30"/>
      <c r="JAW166" s="30"/>
      <c r="JAX166" s="31"/>
      <c r="JAY166" s="32"/>
      <c r="JAZ166" s="31"/>
      <c r="JBA166" s="31"/>
      <c r="JBB166" s="32"/>
      <c r="JBC166" s="33"/>
      <c r="JBD166" s="30"/>
      <c r="JBE166" s="30"/>
      <c r="JBF166" s="30"/>
      <c r="JBG166" s="30"/>
      <c r="JBH166" s="30"/>
      <c r="JBI166" s="30"/>
      <c r="JBJ166" s="30"/>
      <c r="JBK166" s="30"/>
      <c r="JBL166" s="30"/>
      <c r="JBM166" s="30"/>
      <c r="JBN166" s="31"/>
      <c r="JBO166" s="32"/>
      <c r="JBP166" s="31"/>
      <c r="JBQ166" s="31"/>
      <c r="JBR166" s="32"/>
      <c r="JBS166" s="33"/>
      <c r="JBT166" s="30"/>
      <c r="JBU166" s="30"/>
      <c r="JBV166" s="30"/>
      <c r="JBW166" s="30"/>
      <c r="JBX166" s="30"/>
      <c r="JBY166" s="30"/>
      <c r="JBZ166" s="30"/>
      <c r="JCA166" s="30"/>
      <c r="JCB166" s="30"/>
      <c r="JCC166" s="30"/>
      <c r="JCD166" s="31"/>
      <c r="JCE166" s="32"/>
      <c r="JCF166" s="31"/>
      <c r="JCG166" s="31"/>
      <c r="JCH166" s="32"/>
      <c r="JCI166" s="33"/>
      <c r="JCJ166" s="30"/>
      <c r="JCK166" s="30"/>
      <c r="JCL166" s="30"/>
      <c r="JCM166" s="30"/>
      <c r="JCN166" s="30"/>
      <c r="JCO166" s="30"/>
      <c r="JCP166" s="30"/>
      <c r="JCQ166" s="30"/>
      <c r="JCR166" s="30"/>
      <c r="JCS166" s="30"/>
      <c r="JCT166" s="31"/>
      <c r="JCU166" s="32"/>
      <c r="JCV166" s="31"/>
      <c r="JCW166" s="31"/>
      <c r="JCX166" s="32"/>
      <c r="JCY166" s="33"/>
      <c r="JCZ166" s="30"/>
      <c r="JDA166" s="30"/>
      <c r="JDB166" s="30"/>
      <c r="JDC166" s="30"/>
      <c r="JDD166" s="30"/>
      <c r="JDE166" s="30"/>
      <c r="JDF166" s="30"/>
      <c r="JDG166" s="30"/>
      <c r="JDH166" s="30"/>
      <c r="JDI166" s="30"/>
      <c r="JDJ166" s="31"/>
      <c r="JDK166" s="32"/>
      <c r="JDL166" s="31"/>
      <c r="JDM166" s="31"/>
      <c r="JDN166" s="32"/>
      <c r="JDO166" s="33"/>
      <c r="JDP166" s="30"/>
      <c r="JDQ166" s="30"/>
      <c r="JDR166" s="30"/>
      <c r="JDS166" s="30"/>
      <c r="JDT166" s="30"/>
      <c r="JDU166" s="30"/>
      <c r="JDV166" s="30"/>
      <c r="JDW166" s="30"/>
      <c r="JDX166" s="30"/>
      <c r="JDY166" s="30"/>
      <c r="JDZ166" s="31"/>
      <c r="JEA166" s="32"/>
      <c r="JEB166" s="31"/>
      <c r="JEC166" s="31"/>
      <c r="JED166" s="32"/>
      <c r="JEE166" s="33"/>
      <c r="JEF166" s="30"/>
      <c r="JEG166" s="30"/>
      <c r="JEH166" s="30"/>
      <c r="JEI166" s="30"/>
      <c r="JEJ166" s="30"/>
      <c r="JEK166" s="30"/>
      <c r="JEL166" s="30"/>
      <c r="JEM166" s="30"/>
      <c r="JEN166" s="30"/>
      <c r="JEO166" s="30"/>
      <c r="JEP166" s="31"/>
      <c r="JEQ166" s="32"/>
      <c r="JER166" s="31"/>
      <c r="JES166" s="31"/>
      <c r="JET166" s="32"/>
      <c r="JEU166" s="33"/>
      <c r="JEV166" s="30"/>
      <c r="JEW166" s="30"/>
      <c r="JEX166" s="30"/>
      <c r="JEY166" s="30"/>
      <c r="JEZ166" s="30"/>
      <c r="JFA166" s="30"/>
      <c r="JFB166" s="30"/>
      <c r="JFC166" s="30"/>
      <c r="JFD166" s="30"/>
      <c r="JFE166" s="30"/>
      <c r="JFF166" s="31"/>
      <c r="JFG166" s="32"/>
      <c r="JFH166" s="31"/>
      <c r="JFI166" s="31"/>
      <c r="JFJ166" s="32"/>
      <c r="JFK166" s="33"/>
      <c r="JFL166" s="30"/>
      <c r="JFM166" s="30"/>
      <c r="JFN166" s="30"/>
      <c r="JFO166" s="30"/>
      <c r="JFP166" s="30"/>
      <c r="JFQ166" s="30"/>
      <c r="JFR166" s="30"/>
      <c r="JFS166" s="30"/>
      <c r="JFT166" s="30"/>
      <c r="JFU166" s="30"/>
      <c r="JFV166" s="31"/>
      <c r="JFW166" s="32"/>
      <c r="JFX166" s="31"/>
      <c r="JFY166" s="31"/>
      <c r="JFZ166" s="32"/>
      <c r="JGA166" s="33"/>
      <c r="JGB166" s="30"/>
      <c r="JGC166" s="30"/>
      <c r="JGD166" s="30"/>
      <c r="JGE166" s="30"/>
      <c r="JGF166" s="30"/>
      <c r="JGG166" s="30"/>
      <c r="JGH166" s="30"/>
      <c r="JGI166" s="30"/>
      <c r="JGJ166" s="30"/>
      <c r="JGK166" s="30"/>
      <c r="JGL166" s="31"/>
      <c r="JGM166" s="32"/>
      <c r="JGN166" s="31"/>
      <c r="JGO166" s="31"/>
      <c r="JGP166" s="32"/>
      <c r="JGQ166" s="33"/>
      <c r="JGR166" s="30"/>
      <c r="JGS166" s="30"/>
      <c r="JGT166" s="30"/>
      <c r="JGU166" s="30"/>
      <c r="JGV166" s="30"/>
      <c r="JGW166" s="30"/>
      <c r="JGX166" s="30"/>
      <c r="JGY166" s="30"/>
      <c r="JGZ166" s="30"/>
      <c r="JHA166" s="30"/>
      <c r="JHB166" s="31"/>
      <c r="JHC166" s="32"/>
      <c r="JHD166" s="31"/>
      <c r="JHE166" s="31"/>
      <c r="JHF166" s="32"/>
      <c r="JHG166" s="33"/>
      <c r="JHH166" s="30"/>
      <c r="JHI166" s="30"/>
      <c r="JHJ166" s="30"/>
      <c r="JHK166" s="30"/>
      <c r="JHL166" s="30"/>
      <c r="JHM166" s="30"/>
      <c r="JHN166" s="30"/>
      <c r="JHO166" s="30"/>
      <c r="JHP166" s="30"/>
      <c r="JHQ166" s="30"/>
      <c r="JHR166" s="31"/>
      <c r="JHS166" s="32"/>
      <c r="JHT166" s="31"/>
      <c r="JHU166" s="31"/>
      <c r="JHV166" s="32"/>
      <c r="JHW166" s="33"/>
      <c r="JHX166" s="30"/>
      <c r="JHY166" s="30"/>
      <c r="JHZ166" s="30"/>
      <c r="JIA166" s="30"/>
      <c r="JIB166" s="30"/>
      <c r="JIC166" s="30"/>
      <c r="JID166" s="30"/>
      <c r="JIE166" s="30"/>
      <c r="JIF166" s="30"/>
      <c r="JIG166" s="30"/>
      <c r="JIH166" s="31"/>
      <c r="JII166" s="32"/>
      <c r="JIJ166" s="31"/>
      <c r="JIK166" s="31"/>
      <c r="JIL166" s="32"/>
      <c r="JIM166" s="33"/>
      <c r="JIN166" s="30"/>
      <c r="JIO166" s="30"/>
      <c r="JIP166" s="30"/>
      <c r="JIQ166" s="30"/>
      <c r="JIR166" s="30"/>
      <c r="JIS166" s="30"/>
      <c r="JIT166" s="30"/>
      <c r="JIU166" s="30"/>
      <c r="JIV166" s="30"/>
      <c r="JIW166" s="30"/>
      <c r="JIX166" s="31"/>
      <c r="JIY166" s="32"/>
      <c r="JIZ166" s="31"/>
      <c r="JJA166" s="31"/>
      <c r="JJB166" s="32"/>
      <c r="JJC166" s="33"/>
      <c r="JJD166" s="30"/>
      <c r="JJE166" s="30"/>
      <c r="JJF166" s="30"/>
      <c r="JJG166" s="30"/>
      <c r="JJH166" s="30"/>
      <c r="JJI166" s="30"/>
      <c r="JJJ166" s="30"/>
      <c r="JJK166" s="30"/>
      <c r="JJL166" s="30"/>
      <c r="JJM166" s="30"/>
      <c r="JJN166" s="31"/>
      <c r="JJO166" s="32"/>
      <c r="JJP166" s="31"/>
      <c r="JJQ166" s="31"/>
      <c r="JJR166" s="32"/>
      <c r="JJS166" s="33"/>
      <c r="JJT166" s="30"/>
      <c r="JJU166" s="30"/>
      <c r="JJV166" s="30"/>
      <c r="JJW166" s="30"/>
      <c r="JJX166" s="30"/>
      <c r="JJY166" s="30"/>
      <c r="JJZ166" s="30"/>
      <c r="JKA166" s="30"/>
      <c r="JKB166" s="30"/>
      <c r="JKC166" s="30"/>
      <c r="JKD166" s="31"/>
      <c r="JKE166" s="32"/>
      <c r="JKF166" s="31"/>
      <c r="JKG166" s="31"/>
      <c r="JKH166" s="32"/>
      <c r="JKI166" s="33"/>
      <c r="JKJ166" s="30"/>
      <c r="JKK166" s="30"/>
      <c r="JKL166" s="30"/>
      <c r="JKM166" s="30"/>
      <c r="JKN166" s="30"/>
      <c r="JKO166" s="30"/>
      <c r="JKP166" s="30"/>
      <c r="JKQ166" s="30"/>
      <c r="JKR166" s="30"/>
      <c r="JKS166" s="30"/>
      <c r="JKT166" s="31"/>
      <c r="JKU166" s="32"/>
      <c r="JKV166" s="31"/>
      <c r="JKW166" s="31"/>
      <c r="JKX166" s="32"/>
      <c r="JKY166" s="33"/>
      <c r="JKZ166" s="30"/>
      <c r="JLA166" s="30"/>
      <c r="JLB166" s="30"/>
      <c r="JLC166" s="30"/>
      <c r="JLD166" s="30"/>
      <c r="JLE166" s="30"/>
      <c r="JLF166" s="30"/>
      <c r="JLG166" s="30"/>
      <c r="JLH166" s="30"/>
      <c r="JLI166" s="30"/>
      <c r="JLJ166" s="31"/>
      <c r="JLK166" s="32"/>
      <c r="JLL166" s="31"/>
      <c r="JLM166" s="31"/>
      <c r="JLN166" s="32"/>
      <c r="JLO166" s="33"/>
      <c r="JLP166" s="30"/>
      <c r="JLQ166" s="30"/>
      <c r="JLR166" s="30"/>
      <c r="JLS166" s="30"/>
      <c r="JLT166" s="30"/>
      <c r="JLU166" s="30"/>
      <c r="JLV166" s="30"/>
      <c r="JLW166" s="30"/>
      <c r="JLX166" s="30"/>
      <c r="JLY166" s="30"/>
      <c r="JLZ166" s="31"/>
      <c r="JMA166" s="32"/>
      <c r="JMB166" s="31"/>
      <c r="JMC166" s="31"/>
      <c r="JMD166" s="32"/>
      <c r="JME166" s="33"/>
      <c r="JMF166" s="30"/>
      <c r="JMG166" s="30"/>
      <c r="JMH166" s="30"/>
      <c r="JMI166" s="30"/>
      <c r="JMJ166" s="30"/>
      <c r="JMK166" s="30"/>
      <c r="JML166" s="30"/>
      <c r="JMM166" s="30"/>
      <c r="JMN166" s="30"/>
      <c r="JMO166" s="30"/>
      <c r="JMP166" s="31"/>
      <c r="JMQ166" s="32"/>
      <c r="JMR166" s="31"/>
      <c r="JMS166" s="31"/>
      <c r="JMT166" s="32"/>
      <c r="JMU166" s="33"/>
      <c r="JMV166" s="30"/>
      <c r="JMW166" s="30"/>
      <c r="JMX166" s="30"/>
      <c r="JMY166" s="30"/>
      <c r="JMZ166" s="30"/>
      <c r="JNA166" s="30"/>
      <c r="JNB166" s="30"/>
      <c r="JNC166" s="30"/>
      <c r="JND166" s="30"/>
      <c r="JNE166" s="30"/>
      <c r="JNF166" s="31"/>
      <c r="JNG166" s="32"/>
      <c r="JNH166" s="31"/>
      <c r="JNI166" s="31"/>
      <c r="JNJ166" s="32"/>
      <c r="JNK166" s="33"/>
      <c r="JNL166" s="30"/>
      <c r="JNM166" s="30"/>
      <c r="JNN166" s="30"/>
      <c r="JNO166" s="30"/>
      <c r="JNP166" s="30"/>
      <c r="JNQ166" s="30"/>
      <c r="JNR166" s="30"/>
      <c r="JNS166" s="30"/>
      <c r="JNT166" s="30"/>
      <c r="JNU166" s="30"/>
      <c r="JNV166" s="31"/>
      <c r="JNW166" s="32"/>
      <c r="JNX166" s="31"/>
      <c r="JNY166" s="31"/>
      <c r="JNZ166" s="32"/>
      <c r="JOA166" s="33"/>
      <c r="JOB166" s="30"/>
      <c r="JOC166" s="30"/>
      <c r="JOD166" s="30"/>
      <c r="JOE166" s="30"/>
      <c r="JOF166" s="30"/>
      <c r="JOG166" s="30"/>
      <c r="JOH166" s="30"/>
      <c r="JOI166" s="30"/>
      <c r="JOJ166" s="30"/>
      <c r="JOK166" s="30"/>
      <c r="JOL166" s="31"/>
      <c r="JOM166" s="32"/>
      <c r="JON166" s="31"/>
      <c r="JOO166" s="31"/>
      <c r="JOP166" s="32"/>
      <c r="JOQ166" s="33"/>
      <c r="JOR166" s="30"/>
      <c r="JOS166" s="30"/>
      <c r="JOT166" s="30"/>
      <c r="JOU166" s="30"/>
      <c r="JOV166" s="30"/>
      <c r="JOW166" s="30"/>
      <c r="JOX166" s="30"/>
      <c r="JOY166" s="30"/>
      <c r="JOZ166" s="30"/>
      <c r="JPA166" s="30"/>
      <c r="JPB166" s="31"/>
      <c r="JPC166" s="32"/>
      <c r="JPD166" s="31"/>
      <c r="JPE166" s="31"/>
      <c r="JPF166" s="32"/>
      <c r="JPG166" s="33"/>
      <c r="JPH166" s="30"/>
      <c r="JPI166" s="30"/>
      <c r="JPJ166" s="30"/>
      <c r="JPK166" s="30"/>
      <c r="JPL166" s="30"/>
      <c r="JPM166" s="30"/>
      <c r="JPN166" s="30"/>
      <c r="JPO166" s="30"/>
      <c r="JPP166" s="30"/>
      <c r="JPQ166" s="30"/>
      <c r="JPR166" s="31"/>
      <c r="JPS166" s="32"/>
      <c r="JPT166" s="31"/>
      <c r="JPU166" s="31"/>
      <c r="JPV166" s="32"/>
      <c r="JPW166" s="33"/>
      <c r="JPX166" s="30"/>
      <c r="JPY166" s="30"/>
      <c r="JPZ166" s="30"/>
      <c r="JQA166" s="30"/>
      <c r="JQB166" s="30"/>
      <c r="JQC166" s="30"/>
      <c r="JQD166" s="30"/>
      <c r="JQE166" s="30"/>
      <c r="JQF166" s="30"/>
      <c r="JQG166" s="30"/>
      <c r="JQH166" s="31"/>
      <c r="JQI166" s="32"/>
      <c r="JQJ166" s="31"/>
      <c r="JQK166" s="31"/>
      <c r="JQL166" s="32"/>
      <c r="JQM166" s="33"/>
      <c r="JQN166" s="30"/>
      <c r="JQO166" s="30"/>
      <c r="JQP166" s="30"/>
      <c r="JQQ166" s="30"/>
      <c r="JQR166" s="30"/>
      <c r="JQS166" s="30"/>
      <c r="JQT166" s="30"/>
      <c r="JQU166" s="30"/>
      <c r="JQV166" s="30"/>
      <c r="JQW166" s="30"/>
      <c r="JQX166" s="31"/>
      <c r="JQY166" s="32"/>
      <c r="JQZ166" s="31"/>
      <c r="JRA166" s="31"/>
      <c r="JRB166" s="32"/>
      <c r="JRC166" s="33"/>
      <c r="JRD166" s="30"/>
      <c r="JRE166" s="30"/>
      <c r="JRF166" s="30"/>
      <c r="JRG166" s="30"/>
      <c r="JRH166" s="30"/>
      <c r="JRI166" s="30"/>
      <c r="JRJ166" s="30"/>
      <c r="JRK166" s="30"/>
      <c r="JRL166" s="30"/>
      <c r="JRM166" s="30"/>
      <c r="JRN166" s="31"/>
      <c r="JRO166" s="32"/>
      <c r="JRP166" s="31"/>
      <c r="JRQ166" s="31"/>
      <c r="JRR166" s="32"/>
      <c r="JRS166" s="33"/>
      <c r="JRT166" s="30"/>
      <c r="JRU166" s="30"/>
      <c r="JRV166" s="30"/>
      <c r="JRW166" s="30"/>
      <c r="JRX166" s="30"/>
      <c r="JRY166" s="30"/>
      <c r="JRZ166" s="30"/>
      <c r="JSA166" s="30"/>
      <c r="JSB166" s="30"/>
      <c r="JSC166" s="30"/>
      <c r="JSD166" s="31"/>
      <c r="JSE166" s="32"/>
      <c r="JSF166" s="31"/>
      <c r="JSG166" s="31"/>
      <c r="JSH166" s="32"/>
      <c r="JSI166" s="33"/>
      <c r="JSJ166" s="30"/>
      <c r="JSK166" s="30"/>
      <c r="JSL166" s="30"/>
      <c r="JSM166" s="30"/>
      <c r="JSN166" s="30"/>
      <c r="JSO166" s="30"/>
      <c r="JSP166" s="30"/>
      <c r="JSQ166" s="30"/>
      <c r="JSR166" s="30"/>
      <c r="JSS166" s="30"/>
      <c r="JST166" s="31"/>
      <c r="JSU166" s="32"/>
      <c r="JSV166" s="31"/>
      <c r="JSW166" s="31"/>
      <c r="JSX166" s="32"/>
      <c r="JSY166" s="33"/>
      <c r="JSZ166" s="30"/>
      <c r="JTA166" s="30"/>
      <c r="JTB166" s="30"/>
      <c r="JTC166" s="30"/>
      <c r="JTD166" s="30"/>
      <c r="JTE166" s="30"/>
      <c r="JTF166" s="30"/>
      <c r="JTG166" s="30"/>
      <c r="JTH166" s="30"/>
      <c r="JTI166" s="30"/>
      <c r="JTJ166" s="31"/>
      <c r="JTK166" s="32"/>
      <c r="JTL166" s="31"/>
      <c r="JTM166" s="31"/>
      <c r="JTN166" s="32"/>
      <c r="JTO166" s="33"/>
      <c r="JTP166" s="30"/>
      <c r="JTQ166" s="30"/>
      <c r="JTR166" s="30"/>
      <c r="JTS166" s="30"/>
      <c r="JTT166" s="30"/>
      <c r="JTU166" s="30"/>
      <c r="JTV166" s="30"/>
      <c r="JTW166" s="30"/>
      <c r="JTX166" s="30"/>
      <c r="JTY166" s="30"/>
      <c r="JTZ166" s="31"/>
      <c r="JUA166" s="32"/>
      <c r="JUB166" s="31"/>
      <c r="JUC166" s="31"/>
      <c r="JUD166" s="32"/>
      <c r="JUE166" s="33"/>
      <c r="JUF166" s="30"/>
      <c r="JUG166" s="30"/>
      <c r="JUH166" s="30"/>
      <c r="JUI166" s="30"/>
      <c r="JUJ166" s="30"/>
      <c r="JUK166" s="30"/>
      <c r="JUL166" s="30"/>
      <c r="JUM166" s="30"/>
      <c r="JUN166" s="30"/>
      <c r="JUO166" s="30"/>
      <c r="JUP166" s="31"/>
      <c r="JUQ166" s="32"/>
      <c r="JUR166" s="31"/>
      <c r="JUS166" s="31"/>
      <c r="JUT166" s="32"/>
      <c r="JUU166" s="33"/>
      <c r="JUV166" s="30"/>
      <c r="JUW166" s="30"/>
      <c r="JUX166" s="30"/>
      <c r="JUY166" s="30"/>
      <c r="JUZ166" s="30"/>
      <c r="JVA166" s="30"/>
      <c r="JVB166" s="30"/>
      <c r="JVC166" s="30"/>
      <c r="JVD166" s="30"/>
      <c r="JVE166" s="30"/>
      <c r="JVF166" s="31"/>
      <c r="JVG166" s="32"/>
      <c r="JVH166" s="31"/>
      <c r="JVI166" s="31"/>
      <c r="JVJ166" s="32"/>
      <c r="JVK166" s="33"/>
      <c r="JVL166" s="30"/>
      <c r="JVM166" s="30"/>
      <c r="JVN166" s="30"/>
      <c r="JVO166" s="30"/>
      <c r="JVP166" s="30"/>
      <c r="JVQ166" s="30"/>
      <c r="JVR166" s="30"/>
      <c r="JVS166" s="30"/>
      <c r="JVT166" s="30"/>
      <c r="JVU166" s="30"/>
      <c r="JVV166" s="31"/>
      <c r="JVW166" s="32"/>
      <c r="JVX166" s="31"/>
      <c r="JVY166" s="31"/>
      <c r="JVZ166" s="32"/>
      <c r="JWA166" s="33"/>
      <c r="JWB166" s="30"/>
      <c r="JWC166" s="30"/>
      <c r="JWD166" s="30"/>
      <c r="JWE166" s="30"/>
      <c r="JWF166" s="30"/>
      <c r="JWG166" s="30"/>
      <c r="JWH166" s="30"/>
      <c r="JWI166" s="30"/>
      <c r="JWJ166" s="30"/>
      <c r="JWK166" s="30"/>
      <c r="JWL166" s="31"/>
      <c r="JWM166" s="32"/>
      <c r="JWN166" s="31"/>
      <c r="JWO166" s="31"/>
      <c r="JWP166" s="32"/>
      <c r="JWQ166" s="33"/>
      <c r="JWR166" s="30"/>
      <c r="JWS166" s="30"/>
      <c r="JWT166" s="30"/>
      <c r="JWU166" s="30"/>
      <c r="JWV166" s="30"/>
      <c r="JWW166" s="30"/>
      <c r="JWX166" s="30"/>
      <c r="JWY166" s="30"/>
      <c r="JWZ166" s="30"/>
      <c r="JXA166" s="30"/>
      <c r="JXB166" s="31"/>
      <c r="JXC166" s="32"/>
      <c r="JXD166" s="31"/>
      <c r="JXE166" s="31"/>
      <c r="JXF166" s="32"/>
      <c r="JXG166" s="33"/>
      <c r="JXH166" s="30"/>
      <c r="JXI166" s="30"/>
      <c r="JXJ166" s="30"/>
      <c r="JXK166" s="30"/>
      <c r="JXL166" s="30"/>
      <c r="JXM166" s="30"/>
      <c r="JXN166" s="30"/>
      <c r="JXO166" s="30"/>
      <c r="JXP166" s="30"/>
      <c r="JXQ166" s="30"/>
      <c r="JXR166" s="31"/>
      <c r="JXS166" s="32"/>
      <c r="JXT166" s="31"/>
      <c r="JXU166" s="31"/>
      <c r="JXV166" s="32"/>
      <c r="JXW166" s="33"/>
      <c r="JXX166" s="30"/>
      <c r="JXY166" s="30"/>
      <c r="JXZ166" s="30"/>
      <c r="JYA166" s="30"/>
      <c r="JYB166" s="30"/>
      <c r="JYC166" s="30"/>
      <c r="JYD166" s="30"/>
      <c r="JYE166" s="30"/>
      <c r="JYF166" s="30"/>
      <c r="JYG166" s="30"/>
      <c r="JYH166" s="31"/>
      <c r="JYI166" s="32"/>
      <c r="JYJ166" s="31"/>
      <c r="JYK166" s="31"/>
      <c r="JYL166" s="32"/>
      <c r="JYM166" s="33"/>
      <c r="JYN166" s="30"/>
      <c r="JYO166" s="30"/>
      <c r="JYP166" s="30"/>
      <c r="JYQ166" s="30"/>
      <c r="JYR166" s="30"/>
      <c r="JYS166" s="30"/>
      <c r="JYT166" s="30"/>
      <c r="JYU166" s="30"/>
      <c r="JYV166" s="30"/>
      <c r="JYW166" s="30"/>
      <c r="JYX166" s="31"/>
      <c r="JYY166" s="32"/>
      <c r="JYZ166" s="31"/>
      <c r="JZA166" s="31"/>
      <c r="JZB166" s="32"/>
      <c r="JZC166" s="33"/>
      <c r="JZD166" s="30"/>
      <c r="JZE166" s="30"/>
      <c r="JZF166" s="30"/>
      <c r="JZG166" s="30"/>
      <c r="JZH166" s="30"/>
      <c r="JZI166" s="30"/>
      <c r="JZJ166" s="30"/>
      <c r="JZK166" s="30"/>
      <c r="JZL166" s="30"/>
      <c r="JZM166" s="30"/>
      <c r="JZN166" s="31"/>
      <c r="JZO166" s="32"/>
      <c r="JZP166" s="31"/>
      <c r="JZQ166" s="31"/>
      <c r="JZR166" s="32"/>
      <c r="JZS166" s="33"/>
      <c r="JZT166" s="30"/>
      <c r="JZU166" s="30"/>
      <c r="JZV166" s="30"/>
      <c r="JZW166" s="30"/>
      <c r="JZX166" s="30"/>
      <c r="JZY166" s="30"/>
      <c r="JZZ166" s="30"/>
      <c r="KAA166" s="30"/>
      <c r="KAB166" s="30"/>
      <c r="KAC166" s="30"/>
      <c r="KAD166" s="31"/>
      <c r="KAE166" s="32"/>
      <c r="KAF166" s="31"/>
      <c r="KAG166" s="31"/>
      <c r="KAH166" s="32"/>
      <c r="KAI166" s="33"/>
      <c r="KAJ166" s="30"/>
      <c r="KAK166" s="30"/>
      <c r="KAL166" s="30"/>
      <c r="KAM166" s="30"/>
      <c r="KAN166" s="30"/>
      <c r="KAO166" s="30"/>
      <c r="KAP166" s="30"/>
      <c r="KAQ166" s="30"/>
      <c r="KAR166" s="30"/>
      <c r="KAS166" s="30"/>
      <c r="KAT166" s="31"/>
      <c r="KAU166" s="32"/>
      <c r="KAV166" s="31"/>
      <c r="KAW166" s="31"/>
      <c r="KAX166" s="32"/>
      <c r="KAY166" s="33"/>
      <c r="KAZ166" s="30"/>
      <c r="KBA166" s="30"/>
      <c r="KBB166" s="30"/>
      <c r="KBC166" s="30"/>
      <c r="KBD166" s="30"/>
      <c r="KBE166" s="30"/>
      <c r="KBF166" s="30"/>
      <c r="KBG166" s="30"/>
      <c r="KBH166" s="30"/>
      <c r="KBI166" s="30"/>
      <c r="KBJ166" s="31"/>
      <c r="KBK166" s="32"/>
      <c r="KBL166" s="31"/>
      <c r="KBM166" s="31"/>
      <c r="KBN166" s="32"/>
      <c r="KBO166" s="33"/>
      <c r="KBP166" s="30"/>
      <c r="KBQ166" s="30"/>
      <c r="KBR166" s="30"/>
      <c r="KBS166" s="30"/>
      <c r="KBT166" s="30"/>
      <c r="KBU166" s="30"/>
      <c r="KBV166" s="30"/>
      <c r="KBW166" s="30"/>
      <c r="KBX166" s="30"/>
      <c r="KBY166" s="30"/>
      <c r="KBZ166" s="31"/>
      <c r="KCA166" s="32"/>
      <c r="KCB166" s="31"/>
      <c r="KCC166" s="31"/>
      <c r="KCD166" s="32"/>
      <c r="KCE166" s="33"/>
      <c r="KCF166" s="30"/>
      <c r="KCG166" s="30"/>
      <c r="KCH166" s="30"/>
      <c r="KCI166" s="30"/>
      <c r="KCJ166" s="30"/>
      <c r="KCK166" s="30"/>
      <c r="KCL166" s="30"/>
      <c r="KCM166" s="30"/>
      <c r="KCN166" s="30"/>
      <c r="KCO166" s="30"/>
      <c r="KCP166" s="31"/>
      <c r="KCQ166" s="32"/>
      <c r="KCR166" s="31"/>
      <c r="KCS166" s="31"/>
      <c r="KCT166" s="32"/>
      <c r="KCU166" s="33"/>
      <c r="KCV166" s="30"/>
      <c r="KCW166" s="30"/>
      <c r="KCX166" s="30"/>
      <c r="KCY166" s="30"/>
      <c r="KCZ166" s="30"/>
      <c r="KDA166" s="30"/>
      <c r="KDB166" s="30"/>
      <c r="KDC166" s="30"/>
      <c r="KDD166" s="30"/>
      <c r="KDE166" s="30"/>
      <c r="KDF166" s="31"/>
      <c r="KDG166" s="32"/>
      <c r="KDH166" s="31"/>
      <c r="KDI166" s="31"/>
      <c r="KDJ166" s="32"/>
      <c r="KDK166" s="33"/>
      <c r="KDL166" s="30"/>
      <c r="KDM166" s="30"/>
      <c r="KDN166" s="30"/>
      <c r="KDO166" s="30"/>
      <c r="KDP166" s="30"/>
      <c r="KDQ166" s="30"/>
      <c r="KDR166" s="30"/>
      <c r="KDS166" s="30"/>
      <c r="KDT166" s="30"/>
      <c r="KDU166" s="30"/>
      <c r="KDV166" s="31"/>
      <c r="KDW166" s="32"/>
      <c r="KDX166" s="31"/>
      <c r="KDY166" s="31"/>
      <c r="KDZ166" s="32"/>
      <c r="KEA166" s="33"/>
      <c r="KEB166" s="30"/>
      <c r="KEC166" s="30"/>
      <c r="KED166" s="30"/>
      <c r="KEE166" s="30"/>
      <c r="KEF166" s="30"/>
      <c r="KEG166" s="30"/>
      <c r="KEH166" s="30"/>
      <c r="KEI166" s="30"/>
      <c r="KEJ166" s="30"/>
      <c r="KEK166" s="30"/>
      <c r="KEL166" s="31"/>
      <c r="KEM166" s="32"/>
      <c r="KEN166" s="31"/>
      <c r="KEO166" s="31"/>
      <c r="KEP166" s="32"/>
      <c r="KEQ166" s="33"/>
      <c r="KER166" s="30"/>
      <c r="KES166" s="30"/>
      <c r="KET166" s="30"/>
      <c r="KEU166" s="30"/>
      <c r="KEV166" s="30"/>
      <c r="KEW166" s="30"/>
      <c r="KEX166" s="30"/>
      <c r="KEY166" s="30"/>
      <c r="KEZ166" s="30"/>
      <c r="KFA166" s="30"/>
      <c r="KFB166" s="31"/>
      <c r="KFC166" s="32"/>
      <c r="KFD166" s="31"/>
      <c r="KFE166" s="31"/>
      <c r="KFF166" s="32"/>
      <c r="KFG166" s="33"/>
      <c r="KFH166" s="30"/>
      <c r="KFI166" s="30"/>
      <c r="KFJ166" s="30"/>
      <c r="KFK166" s="30"/>
      <c r="KFL166" s="30"/>
      <c r="KFM166" s="30"/>
      <c r="KFN166" s="30"/>
      <c r="KFO166" s="30"/>
      <c r="KFP166" s="30"/>
      <c r="KFQ166" s="30"/>
      <c r="KFR166" s="31"/>
      <c r="KFS166" s="32"/>
      <c r="KFT166" s="31"/>
      <c r="KFU166" s="31"/>
      <c r="KFV166" s="32"/>
      <c r="KFW166" s="33"/>
      <c r="KFX166" s="30"/>
      <c r="KFY166" s="30"/>
      <c r="KFZ166" s="30"/>
      <c r="KGA166" s="30"/>
      <c r="KGB166" s="30"/>
      <c r="KGC166" s="30"/>
      <c r="KGD166" s="30"/>
      <c r="KGE166" s="30"/>
      <c r="KGF166" s="30"/>
      <c r="KGG166" s="30"/>
      <c r="KGH166" s="31"/>
      <c r="KGI166" s="32"/>
      <c r="KGJ166" s="31"/>
      <c r="KGK166" s="31"/>
      <c r="KGL166" s="32"/>
      <c r="KGM166" s="33"/>
      <c r="KGN166" s="30"/>
      <c r="KGO166" s="30"/>
      <c r="KGP166" s="30"/>
      <c r="KGQ166" s="30"/>
      <c r="KGR166" s="30"/>
      <c r="KGS166" s="30"/>
      <c r="KGT166" s="30"/>
      <c r="KGU166" s="30"/>
      <c r="KGV166" s="30"/>
      <c r="KGW166" s="30"/>
      <c r="KGX166" s="31"/>
      <c r="KGY166" s="32"/>
      <c r="KGZ166" s="31"/>
      <c r="KHA166" s="31"/>
      <c r="KHB166" s="32"/>
      <c r="KHC166" s="33"/>
      <c r="KHD166" s="30"/>
      <c r="KHE166" s="30"/>
      <c r="KHF166" s="30"/>
      <c r="KHG166" s="30"/>
      <c r="KHH166" s="30"/>
      <c r="KHI166" s="30"/>
      <c r="KHJ166" s="30"/>
      <c r="KHK166" s="30"/>
      <c r="KHL166" s="30"/>
      <c r="KHM166" s="30"/>
      <c r="KHN166" s="31"/>
      <c r="KHO166" s="32"/>
      <c r="KHP166" s="31"/>
      <c r="KHQ166" s="31"/>
      <c r="KHR166" s="32"/>
      <c r="KHS166" s="33"/>
      <c r="KHT166" s="30"/>
      <c r="KHU166" s="30"/>
      <c r="KHV166" s="30"/>
      <c r="KHW166" s="30"/>
      <c r="KHX166" s="30"/>
      <c r="KHY166" s="30"/>
      <c r="KHZ166" s="30"/>
      <c r="KIA166" s="30"/>
      <c r="KIB166" s="30"/>
      <c r="KIC166" s="30"/>
      <c r="KID166" s="31"/>
      <c r="KIE166" s="32"/>
      <c r="KIF166" s="31"/>
      <c r="KIG166" s="31"/>
      <c r="KIH166" s="32"/>
      <c r="KII166" s="33"/>
      <c r="KIJ166" s="30"/>
      <c r="KIK166" s="30"/>
      <c r="KIL166" s="30"/>
      <c r="KIM166" s="30"/>
      <c r="KIN166" s="30"/>
      <c r="KIO166" s="30"/>
      <c r="KIP166" s="30"/>
      <c r="KIQ166" s="30"/>
      <c r="KIR166" s="30"/>
      <c r="KIS166" s="30"/>
      <c r="KIT166" s="31"/>
      <c r="KIU166" s="32"/>
      <c r="KIV166" s="31"/>
      <c r="KIW166" s="31"/>
      <c r="KIX166" s="32"/>
      <c r="KIY166" s="33"/>
      <c r="KIZ166" s="30"/>
      <c r="KJA166" s="30"/>
      <c r="KJB166" s="30"/>
      <c r="KJC166" s="30"/>
      <c r="KJD166" s="30"/>
      <c r="KJE166" s="30"/>
      <c r="KJF166" s="30"/>
      <c r="KJG166" s="30"/>
      <c r="KJH166" s="30"/>
      <c r="KJI166" s="30"/>
      <c r="KJJ166" s="31"/>
      <c r="KJK166" s="32"/>
      <c r="KJL166" s="31"/>
      <c r="KJM166" s="31"/>
      <c r="KJN166" s="32"/>
      <c r="KJO166" s="33"/>
      <c r="KJP166" s="30"/>
      <c r="KJQ166" s="30"/>
      <c r="KJR166" s="30"/>
      <c r="KJS166" s="30"/>
      <c r="KJT166" s="30"/>
      <c r="KJU166" s="30"/>
      <c r="KJV166" s="30"/>
      <c r="KJW166" s="30"/>
      <c r="KJX166" s="30"/>
      <c r="KJY166" s="30"/>
      <c r="KJZ166" s="31"/>
      <c r="KKA166" s="32"/>
      <c r="KKB166" s="31"/>
      <c r="KKC166" s="31"/>
      <c r="KKD166" s="32"/>
      <c r="KKE166" s="33"/>
      <c r="KKF166" s="30"/>
      <c r="KKG166" s="30"/>
      <c r="KKH166" s="30"/>
      <c r="KKI166" s="30"/>
      <c r="KKJ166" s="30"/>
      <c r="KKK166" s="30"/>
      <c r="KKL166" s="30"/>
      <c r="KKM166" s="30"/>
      <c r="KKN166" s="30"/>
      <c r="KKO166" s="30"/>
      <c r="KKP166" s="31"/>
      <c r="KKQ166" s="32"/>
      <c r="KKR166" s="31"/>
      <c r="KKS166" s="31"/>
      <c r="KKT166" s="32"/>
      <c r="KKU166" s="33"/>
      <c r="KKV166" s="30"/>
      <c r="KKW166" s="30"/>
      <c r="KKX166" s="30"/>
      <c r="KKY166" s="30"/>
      <c r="KKZ166" s="30"/>
      <c r="KLA166" s="30"/>
      <c r="KLB166" s="30"/>
      <c r="KLC166" s="30"/>
      <c r="KLD166" s="30"/>
      <c r="KLE166" s="30"/>
      <c r="KLF166" s="31"/>
      <c r="KLG166" s="32"/>
      <c r="KLH166" s="31"/>
      <c r="KLI166" s="31"/>
      <c r="KLJ166" s="32"/>
      <c r="KLK166" s="33"/>
      <c r="KLL166" s="30"/>
      <c r="KLM166" s="30"/>
      <c r="KLN166" s="30"/>
      <c r="KLO166" s="30"/>
      <c r="KLP166" s="30"/>
      <c r="KLQ166" s="30"/>
      <c r="KLR166" s="30"/>
      <c r="KLS166" s="30"/>
      <c r="KLT166" s="30"/>
      <c r="KLU166" s="30"/>
      <c r="KLV166" s="31"/>
      <c r="KLW166" s="32"/>
      <c r="KLX166" s="31"/>
      <c r="KLY166" s="31"/>
      <c r="KLZ166" s="32"/>
      <c r="KMA166" s="33"/>
      <c r="KMB166" s="30"/>
      <c r="KMC166" s="30"/>
      <c r="KMD166" s="30"/>
      <c r="KME166" s="30"/>
      <c r="KMF166" s="30"/>
      <c r="KMG166" s="30"/>
      <c r="KMH166" s="30"/>
      <c r="KMI166" s="30"/>
      <c r="KMJ166" s="30"/>
      <c r="KMK166" s="30"/>
      <c r="KML166" s="31"/>
      <c r="KMM166" s="32"/>
      <c r="KMN166" s="31"/>
      <c r="KMO166" s="31"/>
      <c r="KMP166" s="32"/>
      <c r="KMQ166" s="33"/>
      <c r="KMR166" s="30"/>
      <c r="KMS166" s="30"/>
      <c r="KMT166" s="30"/>
      <c r="KMU166" s="30"/>
      <c r="KMV166" s="30"/>
      <c r="KMW166" s="30"/>
      <c r="KMX166" s="30"/>
      <c r="KMY166" s="30"/>
      <c r="KMZ166" s="30"/>
      <c r="KNA166" s="30"/>
      <c r="KNB166" s="31"/>
      <c r="KNC166" s="32"/>
      <c r="KND166" s="31"/>
      <c r="KNE166" s="31"/>
      <c r="KNF166" s="32"/>
      <c r="KNG166" s="33"/>
      <c r="KNH166" s="30"/>
      <c r="KNI166" s="30"/>
      <c r="KNJ166" s="30"/>
      <c r="KNK166" s="30"/>
      <c r="KNL166" s="30"/>
      <c r="KNM166" s="30"/>
      <c r="KNN166" s="30"/>
      <c r="KNO166" s="30"/>
      <c r="KNP166" s="30"/>
      <c r="KNQ166" s="30"/>
      <c r="KNR166" s="31"/>
      <c r="KNS166" s="32"/>
      <c r="KNT166" s="31"/>
      <c r="KNU166" s="31"/>
      <c r="KNV166" s="32"/>
      <c r="KNW166" s="33"/>
      <c r="KNX166" s="30"/>
      <c r="KNY166" s="30"/>
      <c r="KNZ166" s="30"/>
      <c r="KOA166" s="30"/>
      <c r="KOB166" s="30"/>
      <c r="KOC166" s="30"/>
      <c r="KOD166" s="30"/>
      <c r="KOE166" s="30"/>
      <c r="KOF166" s="30"/>
      <c r="KOG166" s="30"/>
      <c r="KOH166" s="31"/>
      <c r="KOI166" s="32"/>
      <c r="KOJ166" s="31"/>
      <c r="KOK166" s="31"/>
      <c r="KOL166" s="32"/>
      <c r="KOM166" s="33"/>
      <c r="KON166" s="30"/>
      <c r="KOO166" s="30"/>
      <c r="KOP166" s="30"/>
      <c r="KOQ166" s="30"/>
      <c r="KOR166" s="30"/>
      <c r="KOS166" s="30"/>
      <c r="KOT166" s="30"/>
      <c r="KOU166" s="30"/>
      <c r="KOV166" s="30"/>
      <c r="KOW166" s="30"/>
      <c r="KOX166" s="31"/>
      <c r="KOY166" s="32"/>
      <c r="KOZ166" s="31"/>
      <c r="KPA166" s="31"/>
      <c r="KPB166" s="32"/>
      <c r="KPC166" s="33"/>
      <c r="KPD166" s="30"/>
      <c r="KPE166" s="30"/>
      <c r="KPF166" s="30"/>
      <c r="KPG166" s="30"/>
      <c r="KPH166" s="30"/>
      <c r="KPI166" s="30"/>
      <c r="KPJ166" s="30"/>
      <c r="KPK166" s="30"/>
      <c r="KPL166" s="30"/>
      <c r="KPM166" s="30"/>
      <c r="KPN166" s="31"/>
      <c r="KPO166" s="32"/>
      <c r="KPP166" s="31"/>
      <c r="KPQ166" s="31"/>
      <c r="KPR166" s="32"/>
      <c r="KPS166" s="33"/>
      <c r="KPT166" s="30"/>
      <c r="KPU166" s="30"/>
      <c r="KPV166" s="30"/>
      <c r="KPW166" s="30"/>
      <c r="KPX166" s="30"/>
      <c r="KPY166" s="30"/>
      <c r="KPZ166" s="30"/>
      <c r="KQA166" s="30"/>
      <c r="KQB166" s="30"/>
      <c r="KQC166" s="30"/>
      <c r="KQD166" s="31"/>
      <c r="KQE166" s="32"/>
      <c r="KQF166" s="31"/>
      <c r="KQG166" s="31"/>
      <c r="KQH166" s="32"/>
      <c r="KQI166" s="33"/>
      <c r="KQJ166" s="30"/>
      <c r="KQK166" s="30"/>
      <c r="KQL166" s="30"/>
      <c r="KQM166" s="30"/>
      <c r="KQN166" s="30"/>
      <c r="KQO166" s="30"/>
      <c r="KQP166" s="30"/>
      <c r="KQQ166" s="30"/>
      <c r="KQR166" s="30"/>
      <c r="KQS166" s="30"/>
      <c r="KQT166" s="31"/>
      <c r="KQU166" s="32"/>
      <c r="KQV166" s="31"/>
      <c r="KQW166" s="31"/>
      <c r="KQX166" s="32"/>
      <c r="KQY166" s="33"/>
      <c r="KQZ166" s="30"/>
      <c r="KRA166" s="30"/>
      <c r="KRB166" s="30"/>
      <c r="KRC166" s="30"/>
      <c r="KRD166" s="30"/>
      <c r="KRE166" s="30"/>
      <c r="KRF166" s="30"/>
      <c r="KRG166" s="30"/>
      <c r="KRH166" s="30"/>
      <c r="KRI166" s="30"/>
      <c r="KRJ166" s="31"/>
      <c r="KRK166" s="32"/>
      <c r="KRL166" s="31"/>
      <c r="KRM166" s="31"/>
      <c r="KRN166" s="32"/>
      <c r="KRO166" s="33"/>
      <c r="KRP166" s="30"/>
      <c r="KRQ166" s="30"/>
      <c r="KRR166" s="30"/>
      <c r="KRS166" s="30"/>
      <c r="KRT166" s="30"/>
      <c r="KRU166" s="30"/>
      <c r="KRV166" s="30"/>
      <c r="KRW166" s="30"/>
      <c r="KRX166" s="30"/>
      <c r="KRY166" s="30"/>
      <c r="KRZ166" s="31"/>
      <c r="KSA166" s="32"/>
      <c r="KSB166" s="31"/>
      <c r="KSC166" s="31"/>
      <c r="KSD166" s="32"/>
      <c r="KSE166" s="33"/>
      <c r="KSF166" s="30"/>
      <c r="KSG166" s="30"/>
      <c r="KSH166" s="30"/>
      <c r="KSI166" s="30"/>
      <c r="KSJ166" s="30"/>
      <c r="KSK166" s="30"/>
      <c r="KSL166" s="30"/>
      <c r="KSM166" s="30"/>
      <c r="KSN166" s="30"/>
      <c r="KSO166" s="30"/>
      <c r="KSP166" s="31"/>
      <c r="KSQ166" s="32"/>
      <c r="KSR166" s="31"/>
      <c r="KSS166" s="31"/>
      <c r="KST166" s="32"/>
      <c r="KSU166" s="33"/>
      <c r="KSV166" s="30"/>
      <c r="KSW166" s="30"/>
      <c r="KSX166" s="30"/>
      <c r="KSY166" s="30"/>
      <c r="KSZ166" s="30"/>
      <c r="KTA166" s="30"/>
      <c r="KTB166" s="30"/>
      <c r="KTC166" s="30"/>
      <c r="KTD166" s="30"/>
      <c r="KTE166" s="30"/>
      <c r="KTF166" s="31"/>
      <c r="KTG166" s="32"/>
      <c r="KTH166" s="31"/>
      <c r="KTI166" s="31"/>
      <c r="KTJ166" s="32"/>
      <c r="KTK166" s="33"/>
      <c r="KTL166" s="30"/>
      <c r="KTM166" s="30"/>
      <c r="KTN166" s="30"/>
      <c r="KTO166" s="30"/>
      <c r="KTP166" s="30"/>
      <c r="KTQ166" s="30"/>
      <c r="KTR166" s="30"/>
      <c r="KTS166" s="30"/>
      <c r="KTT166" s="30"/>
      <c r="KTU166" s="30"/>
      <c r="KTV166" s="31"/>
      <c r="KTW166" s="32"/>
      <c r="KTX166" s="31"/>
      <c r="KTY166" s="31"/>
      <c r="KTZ166" s="32"/>
      <c r="KUA166" s="33"/>
      <c r="KUB166" s="30"/>
      <c r="KUC166" s="30"/>
      <c r="KUD166" s="30"/>
      <c r="KUE166" s="30"/>
      <c r="KUF166" s="30"/>
      <c r="KUG166" s="30"/>
      <c r="KUH166" s="30"/>
      <c r="KUI166" s="30"/>
      <c r="KUJ166" s="30"/>
      <c r="KUK166" s="30"/>
      <c r="KUL166" s="31"/>
      <c r="KUM166" s="32"/>
      <c r="KUN166" s="31"/>
      <c r="KUO166" s="31"/>
      <c r="KUP166" s="32"/>
      <c r="KUQ166" s="33"/>
      <c r="KUR166" s="30"/>
      <c r="KUS166" s="30"/>
      <c r="KUT166" s="30"/>
      <c r="KUU166" s="30"/>
      <c r="KUV166" s="30"/>
      <c r="KUW166" s="30"/>
      <c r="KUX166" s="30"/>
      <c r="KUY166" s="30"/>
      <c r="KUZ166" s="30"/>
      <c r="KVA166" s="30"/>
      <c r="KVB166" s="31"/>
      <c r="KVC166" s="32"/>
      <c r="KVD166" s="31"/>
      <c r="KVE166" s="31"/>
      <c r="KVF166" s="32"/>
      <c r="KVG166" s="33"/>
      <c r="KVH166" s="30"/>
      <c r="KVI166" s="30"/>
      <c r="KVJ166" s="30"/>
      <c r="KVK166" s="30"/>
      <c r="KVL166" s="30"/>
      <c r="KVM166" s="30"/>
      <c r="KVN166" s="30"/>
      <c r="KVO166" s="30"/>
      <c r="KVP166" s="30"/>
      <c r="KVQ166" s="30"/>
      <c r="KVR166" s="31"/>
      <c r="KVS166" s="32"/>
      <c r="KVT166" s="31"/>
      <c r="KVU166" s="31"/>
      <c r="KVV166" s="32"/>
      <c r="KVW166" s="33"/>
      <c r="KVX166" s="30"/>
      <c r="KVY166" s="30"/>
      <c r="KVZ166" s="30"/>
      <c r="KWA166" s="30"/>
      <c r="KWB166" s="30"/>
      <c r="KWC166" s="30"/>
      <c r="KWD166" s="30"/>
      <c r="KWE166" s="30"/>
      <c r="KWF166" s="30"/>
      <c r="KWG166" s="30"/>
      <c r="KWH166" s="31"/>
      <c r="KWI166" s="32"/>
      <c r="KWJ166" s="31"/>
      <c r="KWK166" s="31"/>
      <c r="KWL166" s="32"/>
      <c r="KWM166" s="33"/>
      <c r="KWN166" s="30"/>
      <c r="KWO166" s="30"/>
      <c r="KWP166" s="30"/>
      <c r="KWQ166" s="30"/>
      <c r="KWR166" s="30"/>
      <c r="KWS166" s="30"/>
      <c r="KWT166" s="30"/>
      <c r="KWU166" s="30"/>
      <c r="KWV166" s="30"/>
      <c r="KWW166" s="30"/>
      <c r="KWX166" s="31"/>
      <c r="KWY166" s="32"/>
      <c r="KWZ166" s="31"/>
      <c r="KXA166" s="31"/>
      <c r="KXB166" s="32"/>
      <c r="KXC166" s="33"/>
      <c r="KXD166" s="30"/>
      <c r="KXE166" s="30"/>
      <c r="KXF166" s="30"/>
      <c r="KXG166" s="30"/>
      <c r="KXH166" s="30"/>
      <c r="KXI166" s="30"/>
      <c r="KXJ166" s="30"/>
      <c r="KXK166" s="30"/>
      <c r="KXL166" s="30"/>
      <c r="KXM166" s="30"/>
      <c r="KXN166" s="31"/>
      <c r="KXO166" s="32"/>
      <c r="KXP166" s="31"/>
      <c r="KXQ166" s="31"/>
      <c r="KXR166" s="32"/>
      <c r="KXS166" s="33"/>
      <c r="KXT166" s="30"/>
      <c r="KXU166" s="30"/>
      <c r="KXV166" s="30"/>
      <c r="KXW166" s="30"/>
      <c r="KXX166" s="30"/>
      <c r="KXY166" s="30"/>
      <c r="KXZ166" s="30"/>
      <c r="KYA166" s="30"/>
      <c r="KYB166" s="30"/>
      <c r="KYC166" s="30"/>
      <c r="KYD166" s="31"/>
      <c r="KYE166" s="32"/>
      <c r="KYF166" s="31"/>
      <c r="KYG166" s="31"/>
      <c r="KYH166" s="32"/>
      <c r="KYI166" s="33"/>
      <c r="KYJ166" s="30"/>
      <c r="KYK166" s="30"/>
      <c r="KYL166" s="30"/>
      <c r="KYM166" s="30"/>
      <c r="KYN166" s="30"/>
      <c r="KYO166" s="30"/>
      <c r="KYP166" s="30"/>
      <c r="KYQ166" s="30"/>
      <c r="KYR166" s="30"/>
      <c r="KYS166" s="30"/>
      <c r="KYT166" s="31"/>
      <c r="KYU166" s="32"/>
      <c r="KYV166" s="31"/>
      <c r="KYW166" s="31"/>
      <c r="KYX166" s="32"/>
      <c r="KYY166" s="33"/>
      <c r="KYZ166" s="30"/>
      <c r="KZA166" s="30"/>
      <c r="KZB166" s="30"/>
      <c r="KZC166" s="30"/>
      <c r="KZD166" s="30"/>
      <c r="KZE166" s="30"/>
      <c r="KZF166" s="30"/>
      <c r="KZG166" s="30"/>
      <c r="KZH166" s="30"/>
      <c r="KZI166" s="30"/>
      <c r="KZJ166" s="31"/>
      <c r="KZK166" s="32"/>
      <c r="KZL166" s="31"/>
      <c r="KZM166" s="31"/>
      <c r="KZN166" s="32"/>
      <c r="KZO166" s="33"/>
      <c r="KZP166" s="30"/>
      <c r="KZQ166" s="30"/>
      <c r="KZR166" s="30"/>
      <c r="KZS166" s="30"/>
      <c r="KZT166" s="30"/>
      <c r="KZU166" s="30"/>
      <c r="KZV166" s="30"/>
      <c r="KZW166" s="30"/>
      <c r="KZX166" s="30"/>
      <c r="KZY166" s="30"/>
      <c r="KZZ166" s="31"/>
      <c r="LAA166" s="32"/>
      <c r="LAB166" s="31"/>
      <c r="LAC166" s="31"/>
      <c r="LAD166" s="32"/>
      <c r="LAE166" s="33"/>
      <c r="LAF166" s="30"/>
      <c r="LAG166" s="30"/>
      <c r="LAH166" s="30"/>
      <c r="LAI166" s="30"/>
      <c r="LAJ166" s="30"/>
      <c r="LAK166" s="30"/>
      <c r="LAL166" s="30"/>
      <c r="LAM166" s="30"/>
      <c r="LAN166" s="30"/>
      <c r="LAO166" s="30"/>
      <c r="LAP166" s="31"/>
      <c r="LAQ166" s="32"/>
      <c r="LAR166" s="31"/>
      <c r="LAS166" s="31"/>
      <c r="LAT166" s="32"/>
      <c r="LAU166" s="33"/>
      <c r="LAV166" s="30"/>
      <c r="LAW166" s="30"/>
      <c r="LAX166" s="30"/>
      <c r="LAY166" s="30"/>
      <c r="LAZ166" s="30"/>
      <c r="LBA166" s="30"/>
      <c r="LBB166" s="30"/>
      <c r="LBC166" s="30"/>
      <c r="LBD166" s="30"/>
      <c r="LBE166" s="30"/>
      <c r="LBF166" s="31"/>
      <c r="LBG166" s="32"/>
      <c r="LBH166" s="31"/>
      <c r="LBI166" s="31"/>
      <c r="LBJ166" s="32"/>
      <c r="LBK166" s="33"/>
      <c r="LBL166" s="30"/>
      <c r="LBM166" s="30"/>
      <c r="LBN166" s="30"/>
      <c r="LBO166" s="30"/>
      <c r="LBP166" s="30"/>
      <c r="LBQ166" s="30"/>
      <c r="LBR166" s="30"/>
      <c r="LBS166" s="30"/>
      <c r="LBT166" s="30"/>
      <c r="LBU166" s="30"/>
      <c r="LBV166" s="31"/>
      <c r="LBW166" s="32"/>
      <c r="LBX166" s="31"/>
      <c r="LBY166" s="31"/>
      <c r="LBZ166" s="32"/>
      <c r="LCA166" s="33"/>
      <c r="LCB166" s="30"/>
      <c r="LCC166" s="30"/>
      <c r="LCD166" s="30"/>
      <c r="LCE166" s="30"/>
      <c r="LCF166" s="30"/>
      <c r="LCG166" s="30"/>
      <c r="LCH166" s="30"/>
      <c r="LCI166" s="30"/>
      <c r="LCJ166" s="30"/>
      <c r="LCK166" s="30"/>
      <c r="LCL166" s="31"/>
      <c r="LCM166" s="32"/>
      <c r="LCN166" s="31"/>
      <c r="LCO166" s="31"/>
      <c r="LCP166" s="32"/>
      <c r="LCQ166" s="33"/>
      <c r="LCR166" s="30"/>
      <c r="LCS166" s="30"/>
      <c r="LCT166" s="30"/>
      <c r="LCU166" s="30"/>
      <c r="LCV166" s="30"/>
      <c r="LCW166" s="30"/>
      <c r="LCX166" s="30"/>
      <c r="LCY166" s="30"/>
      <c r="LCZ166" s="30"/>
      <c r="LDA166" s="30"/>
      <c r="LDB166" s="31"/>
      <c r="LDC166" s="32"/>
      <c r="LDD166" s="31"/>
      <c r="LDE166" s="31"/>
      <c r="LDF166" s="32"/>
      <c r="LDG166" s="33"/>
      <c r="LDH166" s="30"/>
      <c r="LDI166" s="30"/>
      <c r="LDJ166" s="30"/>
      <c r="LDK166" s="30"/>
      <c r="LDL166" s="30"/>
      <c r="LDM166" s="30"/>
      <c r="LDN166" s="30"/>
      <c r="LDO166" s="30"/>
      <c r="LDP166" s="30"/>
      <c r="LDQ166" s="30"/>
      <c r="LDR166" s="31"/>
      <c r="LDS166" s="32"/>
      <c r="LDT166" s="31"/>
      <c r="LDU166" s="31"/>
      <c r="LDV166" s="32"/>
      <c r="LDW166" s="33"/>
      <c r="LDX166" s="30"/>
      <c r="LDY166" s="30"/>
      <c r="LDZ166" s="30"/>
      <c r="LEA166" s="30"/>
      <c r="LEB166" s="30"/>
      <c r="LEC166" s="30"/>
      <c r="LED166" s="30"/>
      <c r="LEE166" s="30"/>
      <c r="LEF166" s="30"/>
      <c r="LEG166" s="30"/>
      <c r="LEH166" s="31"/>
      <c r="LEI166" s="32"/>
      <c r="LEJ166" s="31"/>
      <c r="LEK166" s="31"/>
      <c r="LEL166" s="32"/>
      <c r="LEM166" s="33"/>
      <c r="LEN166" s="30"/>
      <c r="LEO166" s="30"/>
      <c r="LEP166" s="30"/>
      <c r="LEQ166" s="30"/>
      <c r="LER166" s="30"/>
      <c r="LES166" s="30"/>
      <c r="LET166" s="30"/>
      <c r="LEU166" s="30"/>
      <c r="LEV166" s="30"/>
      <c r="LEW166" s="30"/>
      <c r="LEX166" s="31"/>
      <c r="LEY166" s="32"/>
      <c r="LEZ166" s="31"/>
      <c r="LFA166" s="31"/>
      <c r="LFB166" s="32"/>
      <c r="LFC166" s="33"/>
      <c r="LFD166" s="30"/>
      <c r="LFE166" s="30"/>
      <c r="LFF166" s="30"/>
      <c r="LFG166" s="30"/>
      <c r="LFH166" s="30"/>
      <c r="LFI166" s="30"/>
      <c r="LFJ166" s="30"/>
      <c r="LFK166" s="30"/>
      <c r="LFL166" s="30"/>
      <c r="LFM166" s="30"/>
      <c r="LFN166" s="31"/>
      <c r="LFO166" s="32"/>
      <c r="LFP166" s="31"/>
      <c r="LFQ166" s="31"/>
      <c r="LFR166" s="32"/>
      <c r="LFS166" s="33"/>
      <c r="LFT166" s="30"/>
      <c r="LFU166" s="30"/>
      <c r="LFV166" s="30"/>
      <c r="LFW166" s="30"/>
      <c r="LFX166" s="30"/>
      <c r="LFY166" s="30"/>
      <c r="LFZ166" s="30"/>
      <c r="LGA166" s="30"/>
      <c r="LGB166" s="30"/>
      <c r="LGC166" s="30"/>
      <c r="LGD166" s="31"/>
      <c r="LGE166" s="32"/>
      <c r="LGF166" s="31"/>
      <c r="LGG166" s="31"/>
      <c r="LGH166" s="32"/>
      <c r="LGI166" s="33"/>
      <c r="LGJ166" s="30"/>
      <c r="LGK166" s="30"/>
      <c r="LGL166" s="30"/>
      <c r="LGM166" s="30"/>
      <c r="LGN166" s="30"/>
      <c r="LGO166" s="30"/>
      <c r="LGP166" s="30"/>
      <c r="LGQ166" s="30"/>
      <c r="LGR166" s="30"/>
      <c r="LGS166" s="30"/>
      <c r="LGT166" s="31"/>
      <c r="LGU166" s="32"/>
      <c r="LGV166" s="31"/>
      <c r="LGW166" s="31"/>
      <c r="LGX166" s="32"/>
      <c r="LGY166" s="33"/>
      <c r="LGZ166" s="30"/>
      <c r="LHA166" s="30"/>
      <c r="LHB166" s="30"/>
      <c r="LHC166" s="30"/>
      <c r="LHD166" s="30"/>
      <c r="LHE166" s="30"/>
      <c r="LHF166" s="30"/>
      <c r="LHG166" s="30"/>
      <c r="LHH166" s="30"/>
      <c r="LHI166" s="30"/>
      <c r="LHJ166" s="31"/>
      <c r="LHK166" s="32"/>
      <c r="LHL166" s="31"/>
      <c r="LHM166" s="31"/>
      <c r="LHN166" s="32"/>
      <c r="LHO166" s="33"/>
      <c r="LHP166" s="30"/>
      <c r="LHQ166" s="30"/>
      <c r="LHR166" s="30"/>
      <c r="LHS166" s="30"/>
      <c r="LHT166" s="30"/>
      <c r="LHU166" s="30"/>
      <c r="LHV166" s="30"/>
      <c r="LHW166" s="30"/>
      <c r="LHX166" s="30"/>
      <c r="LHY166" s="30"/>
      <c r="LHZ166" s="31"/>
      <c r="LIA166" s="32"/>
      <c r="LIB166" s="31"/>
      <c r="LIC166" s="31"/>
      <c r="LID166" s="32"/>
      <c r="LIE166" s="33"/>
      <c r="LIF166" s="30"/>
      <c r="LIG166" s="30"/>
      <c r="LIH166" s="30"/>
      <c r="LII166" s="30"/>
      <c r="LIJ166" s="30"/>
      <c r="LIK166" s="30"/>
      <c r="LIL166" s="30"/>
      <c r="LIM166" s="30"/>
      <c r="LIN166" s="30"/>
      <c r="LIO166" s="30"/>
      <c r="LIP166" s="31"/>
      <c r="LIQ166" s="32"/>
      <c r="LIR166" s="31"/>
      <c r="LIS166" s="31"/>
      <c r="LIT166" s="32"/>
      <c r="LIU166" s="33"/>
      <c r="LIV166" s="30"/>
      <c r="LIW166" s="30"/>
      <c r="LIX166" s="30"/>
      <c r="LIY166" s="30"/>
      <c r="LIZ166" s="30"/>
      <c r="LJA166" s="30"/>
      <c r="LJB166" s="30"/>
      <c r="LJC166" s="30"/>
      <c r="LJD166" s="30"/>
      <c r="LJE166" s="30"/>
      <c r="LJF166" s="31"/>
      <c r="LJG166" s="32"/>
      <c r="LJH166" s="31"/>
      <c r="LJI166" s="31"/>
      <c r="LJJ166" s="32"/>
      <c r="LJK166" s="33"/>
      <c r="LJL166" s="30"/>
      <c r="LJM166" s="30"/>
      <c r="LJN166" s="30"/>
      <c r="LJO166" s="30"/>
      <c r="LJP166" s="30"/>
      <c r="LJQ166" s="30"/>
      <c r="LJR166" s="30"/>
      <c r="LJS166" s="30"/>
      <c r="LJT166" s="30"/>
      <c r="LJU166" s="30"/>
      <c r="LJV166" s="31"/>
      <c r="LJW166" s="32"/>
      <c r="LJX166" s="31"/>
      <c r="LJY166" s="31"/>
      <c r="LJZ166" s="32"/>
      <c r="LKA166" s="33"/>
      <c r="LKB166" s="30"/>
      <c r="LKC166" s="30"/>
      <c r="LKD166" s="30"/>
      <c r="LKE166" s="30"/>
      <c r="LKF166" s="30"/>
      <c r="LKG166" s="30"/>
      <c r="LKH166" s="30"/>
      <c r="LKI166" s="30"/>
      <c r="LKJ166" s="30"/>
      <c r="LKK166" s="30"/>
      <c r="LKL166" s="31"/>
      <c r="LKM166" s="32"/>
      <c r="LKN166" s="31"/>
      <c r="LKO166" s="31"/>
      <c r="LKP166" s="32"/>
      <c r="LKQ166" s="33"/>
      <c r="LKR166" s="30"/>
      <c r="LKS166" s="30"/>
      <c r="LKT166" s="30"/>
      <c r="LKU166" s="30"/>
      <c r="LKV166" s="30"/>
      <c r="LKW166" s="30"/>
      <c r="LKX166" s="30"/>
      <c r="LKY166" s="30"/>
      <c r="LKZ166" s="30"/>
      <c r="LLA166" s="30"/>
      <c r="LLB166" s="31"/>
      <c r="LLC166" s="32"/>
      <c r="LLD166" s="31"/>
      <c r="LLE166" s="31"/>
      <c r="LLF166" s="32"/>
      <c r="LLG166" s="33"/>
      <c r="LLH166" s="30"/>
      <c r="LLI166" s="30"/>
      <c r="LLJ166" s="30"/>
      <c r="LLK166" s="30"/>
      <c r="LLL166" s="30"/>
      <c r="LLM166" s="30"/>
      <c r="LLN166" s="30"/>
      <c r="LLO166" s="30"/>
      <c r="LLP166" s="30"/>
      <c r="LLQ166" s="30"/>
      <c r="LLR166" s="31"/>
      <c r="LLS166" s="32"/>
      <c r="LLT166" s="31"/>
      <c r="LLU166" s="31"/>
      <c r="LLV166" s="32"/>
      <c r="LLW166" s="33"/>
      <c r="LLX166" s="30"/>
      <c r="LLY166" s="30"/>
      <c r="LLZ166" s="30"/>
      <c r="LMA166" s="30"/>
      <c r="LMB166" s="30"/>
      <c r="LMC166" s="30"/>
      <c r="LMD166" s="30"/>
      <c r="LME166" s="30"/>
      <c r="LMF166" s="30"/>
      <c r="LMG166" s="30"/>
      <c r="LMH166" s="31"/>
      <c r="LMI166" s="32"/>
      <c r="LMJ166" s="31"/>
      <c r="LMK166" s="31"/>
      <c r="LML166" s="32"/>
      <c r="LMM166" s="33"/>
      <c r="LMN166" s="30"/>
      <c r="LMO166" s="30"/>
      <c r="LMP166" s="30"/>
      <c r="LMQ166" s="30"/>
      <c r="LMR166" s="30"/>
      <c r="LMS166" s="30"/>
      <c r="LMT166" s="30"/>
      <c r="LMU166" s="30"/>
      <c r="LMV166" s="30"/>
      <c r="LMW166" s="30"/>
      <c r="LMX166" s="31"/>
      <c r="LMY166" s="32"/>
      <c r="LMZ166" s="31"/>
      <c r="LNA166" s="31"/>
      <c r="LNB166" s="32"/>
      <c r="LNC166" s="33"/>
      <c r="LND166" s="30"/>
      <c r="LNE166" s="30"/>
      <c r="LNF166" s="30"/>
      <c r="LNG166" s="30"/>
      <c r="LNH166" s="30"/>
      <c r="LNI166" s="30"/>
      <c r="LNJ166" s="30"/>
      <c r="LNK166" s="30"/>
      <c r="LNL166" s="30"/>
      <c r="LNM166" s="30"/>
      <c r="LNN166" s="31"/>
      <c r="LNO166" s="32"/>
      <c r="LNP166" s="31"/>
      <c r="LNQ166" s="31"/>
      <c r="LNR166" s="32"/>
      <c r="LNS166" s="33"/>
      <c r="LNT166" s="30"/>
      <c r="LNU166" s="30"/>
      <c r="LNV166" s="30"/>
      <c r="LNW166" s="30"/>
      <c r="LNX166" s="30"/>
      <c r="LNY166" s="30"/>
      <c r="LNZ166" s="30"/>
      <c r="LOA166" s="30"/>
      <c r="LOB166" s="30"/>
      <c r="LOC166" s="30"/>
      <c r="LOD166" s="31"/>
      <c r="LOE166" s="32"/>
      <c r="LOF166" s="31"/>
      <c r="LOG166" s="31"/>
      <c r="LOH166" s="32"/>
      <c r="LOI166" s="33"/>
      <c r="LOJ166" s="30"/>
      <c r="LOK166" s="30"/>
      <c r="LOL166" s="30"/>
      <c r="LOM166" s="30"/>
      <c r="LON166" s="30"/>
      <c r="LOO166" s="30"/>
      <c r="LOP166" s="30"/>
      <c r="LOQ166" s="30"/>
      <c r="LOR166" s="30"/>
      <c r="LOS166" s="30"/>
      <c r="LOT166" s="31"/>
      <c r="LOU166" s="32"/>
      <c r="LOV166" s="31"/>
      <c r="LOW166" s="31"/>
      <c r="LOX166" s="32"/>
      <c r="LOY166" s="33"/>
      <c r="LOZ166" s="30"/>
      <c r="LPA166" s="30"/>
      <c r="LPB166" s="30"/>
      <c r="LPC166" s="30"/>
      <c r="LPD166" s="30"/>
      <c r="LPE166" s="30"/>
      <c r="LPF166" s="30"/>
      <c r="LPG166" s="30"/>
      <c r="LPH166" s="30"/>
      <c r="LPI166" s="30"/>
      <c r="LPJ166" s="31"/>
      <c r="LPK166" s="32"/>
      <c r="LPL166" s="31"/>
      <c r="LPM166" s="31"/>
      <c r="LPN166" s="32"/>
      <c r="LPO166" s="33"/>
      <c r="LPP166" s="30"/>
      <c r="LPQ166" s="30"/>
      <c r="LPR166" s="30"/>
      <c r="LPS166" s="30"/>
      <c r="LPT166" s="30"/>
      <c r="LPU166" s="30"/>
      <c r="LPV166" s="30"/>
      <c r="LPW166" s="30"/>
      <c r="LPX166" s="30"/>
      <c r="LPY166" s="30"/>
      <c r="LPZ166" s="31"/>
      <c r="LQA166" s="32"/>
      <c r="LQB166" s="31"/>
      <c r="LQC166" s="31"/>
      <c r="LQD166" s="32"/>
      <c r="LQE166" s="33"/>
      <c r="LQF166" s="30"/>
      <c r="LQG166" s="30"/>
      <c r="LQH166" s="30"/>
      <c r="LQI166" s="30"/>
      <c r="LQJ166" s="30"/>
      <c r="LQK166" s="30"/>
      <c r="LQL166" s="30"/>
      <c r="LQM166" s="30"/>
      <c r="LQN166" s="30"/>
      <c r="LQO166" s="30"/>
      <c r="LQP166" s="31"/>
      <c r="LQQ166" s="32"/>
      <c r="LQR166" s="31"/>
      <c r="LQS166" s="31"/>
      <c r="LQT166" s="32"/>
      <c r="LQU166" s="33"/>
      <c r="LQV166" s="30"/>
      <c r="LQW166" s="30"/>
      <c r="LQX166" s="30"/>
      <c r="LQY166" s="30"/>
      <c r="LQZ166" s="30"/>
      <c r="LRA166" s="30"/>
      <c r="LRB166" s="30"/>
      <c r="LRC166" s="30"/>
      <c r="LRD166" s="30"/>
      <c r="LRE166" s="30"/>
      <c r="LRF166" s="31"/>
      <c r="LRG166" s="32"/>
      <c r="LRH166" s="31"/>
      <c r="LRI166" s="31"/>
      <c r="LRJ166" s="32"/>
      <c r="LRK166" s="33"/>
      <c r="LRL166" s="30"/>
      <c r="LRM166" s="30"/>
      <c r="LRN166" s="30"/>
      <c r="LRO166" s="30"/>
      <c r="LRP166" s="30"/>
      <c r="LRQ166" s="30"/>
      <c r="LRR166" s="30"/>
      <c r="LRS166" s="30"/>
      <c r="LRT166" s="30"/>
      <c r="LRU166" s="30"/>
      <c r="LRV166" s="31"/>
      <c r="LRW166" s="32"/>
      <c r="LRX166" s="31"/>
      <c r="LRY166" s="31"/>
      <c r="LRZ166" s="32"/>
      <c r="LSA166" s="33"/>
      <c r="LSB166" s="30"/>
      <c r="LSC166" s="30"/>
      <c r="LSD166" s="30"/>
      <c r="LSE166" s="30"/>
      <c r="LSF166" s="30"/>
      <c r="LSG166" s="30"/>
      <c r="LSH166" s="30"/>
      <c r="LSI166" s="30"/>
      <c r="LSJ166" s="30"/>
      <c r="LSK166" s="30"/>
      <c r="LSL166" s="31"/>
      <c r="LSM166" s="32"/>
      <c r="LSN166" s="31"/>
      <c r="LSO166" s="31"/>
      <c r="LSP166" s="32"/>
      <c r="LSQ166" s="33"/>
      <c r="LSR166" s="30"/>
      <c r="LSS166" s="30"/>
      <c r="LST166" s="30"/>
      <c r="LSU166" s="30"/>
      <c r="LSV166" s="30"/>
      <c r="LSW166" s="30"/>
      <c r="LSX166" s="30"/>
      <c r="LSY166" s="30"/>
      <c r="LSZ166" s="30"/>
      <c r="LTA166" s="30"/>
      <c r="LTB166" s="31"/>
      <c r="LTC166" s="32"/>
      <c r="LTD166" s="31"/>
      <c r="LTE166" s="31"/>
      <c r="LTF166" s="32"/>
      <c r="LTG166" s="33"/>
      <c r="LTH166" s="30"/>
      <c r="LTI166" s="30"/>
      <c r="LTJ166" s="30"/>
      <c r="LTK166" s="30"/>
      <c r="LTL166" s="30"/>
      <c r="LTM166" s="30"/>
      <c r="LTN166" s="30"/>
      <c r="LTO166" s="30"/>
      <c r="LTP166" s="30"/>
      <c r="LTQ166" s="30"/>
      <c r="LTR166" s="31"/>
      <c r="LTS166" s="32"/>
      <c r="LTT166" s="31"/>
      <c r="LTU166" s="31"/>
      <c r="LTV166" s="32"/>
      <c r="LTW166" s="33"/>
      <c r="LTX166" s="30"/>
      <c r="LTY166" s="30"/>
      <c r="LTZ166" s="30"/>
      <c r="LUA166" s="30"/>
      <c r="LUB166" s="30"/>
      <c r="LUC166" s="30"/>
      <c r="LUD166" s="30"/>
      <c r="LUE166" s="30"/>
      <c r="LUF166" s="30"/>
      <c r="LUG166" s="30"/>
      <c r="LUH166" s="31"/>
      <c r="LUI166" s="32"/>
      <c r="LUJ166" s="31"/>
      <c r="LUK166" s="31"/>
      <c r="LUL166" s="32"/>
      <c r="LUM166" s="33"/>
      <c r="LUN166" s="30"/>
      <c r="LUO166" s="30"/>
      <c r="LUP166" s="30"/>
      <c r="LUQ166" s="30"/>
      <c r="LUR166" s="30"/>
      <c r="LUS166" s="30"/>
      <c r="LUT166" s="30"/>
      <c r="LUU166" s="30"/>
      <c r="LUV166" s="30"/>
      <c r="LUW166" s="30"/>
      <c r="LUX166" s="31"/>
      <c r="LUY166" s="32"/>
      <c r="LUZ166" s="31"/>
      <c r="LVA166" s="31"/>
      <c r="LVB166" s="32"/>
      <c r="LVC166" s="33"/>
      <c r="LVD166" s="30"/>
      <c r="LVE166" s="30"/>
      <c r="LVF166" s="30"/>
      <c r="LVG166" s="30"/>
      <c r="LVH166" s="30"/>
      <c r="LVI166" s="30"/>
      <c r="LVJ166" s="30"/>
      <c r="LVK166" s="30"/>
      <c r="LVL166" s="30"/>
      <c r="LVM166" s="30"/>
      <c r="LVN166" s="31"/>
      <c r="LVO166" s="32"/>
      <c r="LVP166" s="31"/>
      <c r="LVQ166" s="31"/>
      <c r="LVR166" s="32"/>
      <c r="LVS166" s="33"/>
      <c r="LVT166" s="30"/>
      <c r="LVU166" s="30"/>
      <c r="LVV166" s="30"/>
      <c r="LVW166" s="30"/>
      <c r="LVX166" s="30"/>
      <c r="LVY166" s="30"/>
      <c r="LVZ166" s="30"/>
      <c r="LWA166" s="30"/>
      <c r="LWB166" s="30"/>
      <c r="LWC166" s="30"/>
      <c r="LWD166" s="31"/>
      <c r="LWE166" s="32"/>
      <c r="LWF166" s="31"/>
      <c r="LWG166" s="31"/>
      <c r="LWH166" s="32"/>
      <c r="LWI166" s="33"/>
      <c r="LWJ166" s="30"/>
      <c r="LWK166" s="30"/>
      <c r="LWL166" s="30"/>
      <c r="LWM166" s="30"/>
      <c r="LWN166" s="30"/>
      <c r="LWO166" s="30"/>
      <c r="LWP166" s="30"/>
      <c r="LWQ166" s="30"/>
      <c r="LWR166" s="30"/>
      <c r="LWS166" s="30"/>
      <c r="LWT166" s="31"/>
      <c r="LWU166" s="32"/>
      <c r="LWV166" s="31"/>
      <c r="LWW166" s="31"/>
      <c r="LWX166" s="32"/>
      <c r="LWY166" s="33"/>
      <c r="LWZ166" s="30"/>
      <c r="LXA166" s="30"/>
      <c r="LXB166" s="30"/>
      <c r="LXC166" s="30"/>
      <c r="LXD166" s="30"/>
      <c r="LXE166" s="30"/>
      <c r="LXF166" s="30"/>
      <c r="LXG166" s="30"/>
      <c r="LXH166" s="30"/>
      <c r="LXI166" s="30"/>
      <c r="LXJ166" s="31"/>
      <c r="LXK166" s="32"/>
      <c r="LXL166" s="31"/>
      <c r="LXM166" s="31"/>
      <c r="LXN166" s="32"/>
      <c r="LXO166" s="33"/>
      <c r="LXP166" s="30"/>
      <c r="LXQ166" s="30"/>
      <c r="LXR166" s="30"/>
      <c r="LXS166" s="30"/>
      <c r="LXT166" s="30"/>
      <c r="LXU166" s="30"/>
      <c r="LXV166" s="30"/>
      <c r="LXW166" s="30"/>
      <c r="LXX166" s="30"/>
      <c r="LXY166" s="30"/>
      <c r="LXZ166" s="31"/>
      <c r="LYA166" s="32"/>
      <c r="LYB166" s="31"/>
      <c r="LYC166" s="31"/>
      <c r="LYD166" s="32"/>
      <c r="LYE166" s="33"/>
      <c r="LYF166" s="30"/>
      <c r="LYG166" s="30"/>
      <c r="LYH166" s="30"/>
      <c r="LYI166" s="30"/>
      <c r="LYJ166" s="30"/>
      <c r="LYK166" s="30"/>
      <c r="LYL166" s="30"/>
      <c r="LYM166" s="30"/>
      <c r="LYN166" s="30"/>
      <c r="LYO166" s="30"/>
      <c r="LYP166" s="31"/>
      <c r="LYQ166" s="32"/>
      <c r="LYR166" s="31"/>
      <c r="LYS166" s="31"/>
      <c r="LYT166" s="32"/>
      <c r="LYU166" s="33"/>
      <c r="LYV166" s="30"/>
      <c r="LYW166" s="30"/>
      <c r="LYX166" s="30"/>
      <c r="LYY166" s="30"/>
      <c r="LYZ166" s="30"/>
      <c r="LZA166" s="30"/>
      <c r="LZB166" s="30"/>
      <c r="LZC166" s="30"/>
      <c r="LZD166" s="30"/>
      <c r="LZE166" s="30"/>
      <c r="LZF166" s="31"/>
      <c r="LZG166" s="32"/>
      <c r="LZH166" s="31"/>
      <c r="LZI166" s="31"/>
      <c r="LZJ166" s="32"/>
      <c r="LZK166" s="33"/>
      <c r="LZL166" s="30"/>
      <c r="LZM166" s="30"/>
      <c r="LZN166" s="30"/>
      <c r="LZO166" s="30"/>
      <c r="LZP166" s="30"/>
      <c r="LZQ166" s="30"/>
      <c r="LZR166" s="30"/>
      <c r="LZS166" s="30"/>
      <c r="LZT166" s="30"/>
      <c r="LZU166" s="30"/>
      <c r="LZV166" s="31"/>
      <c r="LZW166" s="32"/>
      <c r="LZX166" s="31"/>
      <c r="LZY166" s="31"/>
      <c r="LZZ166" s="32"/>
      <c r="MAA166" s="33"/>
      <c r="MAB166" s="30"/>
      <c r="MAC166" s="30"/>
      <c r="MAD166" s="30"/>
      <c r="MAE166" s="30"/>
      <c r="MAF166" s="30"/>
      <c r="MAG166" s="30"/>
      <c r="MAH166" s="30"/>
      <c r="MAI166" s="30"/>
      <c r="MAJ166" s="30"/>
      <c r="MAK166" s="30"/>
      <c r="MAL166" s="31"/>
      <c r="MAM166" s="32"/>
      <c r="MAN166" s="31"/>
      <c r="MAO166" s="31"/>
      <c r="MAP166" s="32"/>
      <c r="MAQ166" s="33"/>
      <c r="MAR166" s="30"/>
      <c r="MAS166" s="30"/>
      <c r="MAT166" s="30"/>
      <c r="MAU166" s="30"/>
      <c r="MAV166" s="30"/>
      <c r="MAW166" s="30"/>
      <c r="MAX166" s="30"/>
      <c r="MAY166" s="30"/>
      <c r="MAZ166" s="30"/>
      <c r="MBA166" s="30"/>
      <c r="MBB166" s="31"/>
      <c r="MBC166" s="32"/>
      <c r="MBD166" s="31"/>
      <c r="MBE166" s="31"/>
      <c r="MBF166" s="32"/>
      <c r="MBG166" s="33"/>
      <c r="MBH166" s="30"/>
      <c r="MBI166" s="30"/>
      <c r="MBJ166" s="30"/>
      <c r="MBK166" s="30"/>
      <c r="MBL166" s="30"/>
      <c r="MBM166" s="30"/>
      <c r="MBN166" s="30"/>
      <c r="MBO166" s="30"/>
      <c r="MBP166" s="30"/>
      <c r="MBQ166" s="30"/>
      <c r="MBR166" s="31"/>
      <c r="MBS166" s="32"/>
      <c r="MBT166" s="31"/>
      <c r="MBU166" s="31"/>
      <c r="MBV166" s="32"/>
      <c r="MBW166" s="33"/>
      <c r="MBX166" s="30"/>
      <c r="MBY166" s="30"/>
      <c r="MBZ166" s="30"/>
      <c r="MCA166" s="30"/>
      <c r="MCB166" s="30"/>
      <c r="MCC166" s="30"/>
      <c r="MCD166" s="30"/>
      <c r="MCE166" s="30"/>
      <c r="MCF166" s="30"/>
      <c r="MCG166" s="30"/>
      <c r="MCH166" s="31"/>
      <c r="MCI166" s="32"/>
      <c r="MCJ166" s="31"/>
      <c r="MCK166" s="31"/>
      <c r="MCL166" s="32"/>
      <c r="MCM166" s="33"/>
      <c r="MCN166" s="30"/>
      <c r="MCO166" s="30"/>
      <c r="MCP166" s="30"/>
      <c r="MCQ166" s="30"/>
      <c r="MCR166" s="30"/>
      <c r="MCS166" s="30"/>
      <c r="MCT166" s="30"/>
      <c r="MCU166" s="30"/>
      <c r="MCV166" s="30"/>
      <c r="MCW166" s="30"/>
      <c r="MCX166" s="31"/>
      <c r="MCY166" s="32"/>
      <c r="MCZ166" s="31"/>
      <c r="MDA166" s="31"/>
      <c r="MDB166" s="32"/>
      <c r="MDC166" s="33"/>
      <c r="MDD166" s="30"/>
      <c r="MDE166" s="30"/>
      <c r="MDF166" s="30"/>
      <c r="MDG166" s="30"/>
      <c r="MDH166" s="30"/>
      <c r="MDI166" s="30"/>
      <c r="MDJ166" s="30"/>
      <c r="MDK166" s="30"/>
      <c r="MDL166" s="30"/>
      <c r="MDM166" s="30"/>
      <c r="MDN166" s="31"/>
      <c r="MDO166" s="32"/>
      <c r="MDP166" s="31"/>
      <c r="MDQ166" s="31"/>
      <c r="MDR166" s="32"/>
      <c r="MDS166" s="33"/>
      <c r="MDT166" s="30"/>
      <c r="MDU166" s="30"/>
      <c r="MDV166" s="30"/>
      <c r="MDW166" s="30"/>
      <c r="MDX166" s="30"/>
      <c r="MDY166" s="30"/>
      <c r="MDZ166" s="30"/>
      <c r="MEA166" s="30"/>
      <c r="MEB166" s="30"/>
      <c r="MEC166" s="30"/>
      <c r="MED166" s="31"/>
      <c r="MEE166" s="32"/>
      <c r="MEF166" s="31"/>
      <c r="MEG166" s="31"/>
      <c r="MEH166" s="32"/>
      <c r="MEI166" s="33"/>
      <c r="MEJ166" s="30"/>
      <c r="MEK166" s="30"/>
      <c r="MEL166" s="30"/>
      <c r="MEM166" s="30"/>
      <c r="MEN166" s="30"/>
      <c r="MEO166" s="30"/>
      <c r="MEP166" s="30"/>
      <c r="MEQ166" s="30"/>
      <c r="MER166" s="30"/>
      <c r="MES166" s="30"/>
      <c r="MET166" s="31"/>
      <c r="MEU166" s="32"/>
      <c r="MEV166" s="31"/>
      <c r="MEW166" s="31"/>
      <c r="MEX166" s="32"/>
      <c r="MEY166" s="33"/>
      <c r="MEZ166" s="30"/>
      <c r="MFA166" s="30"/>
      <c r="MFB166" s="30"/>
      <c r="MFC166" s="30"/>
      <c r="MFD166" s="30"/>
      <c r="MFE166" s="30"/>
      <c r="MFF166" s="30"/>
      <c r="MFG166" s="30"/>
      <c r="MFH166" s="30"/>
      <c r="MFI166" s="30"/>
      <c r="MFJ166" s="31"/>
      <c r="MFK166" s="32"/>
      <c r="MFL166" s="31"/>
      <c r="MFM166" s="31"/>
      <c r="MFN166" s="32"/>
      <c r="MFO166" s="33"/>
      <c r="MFP166" s="30"/>
      <c r="MFQ166" s="30"/>
      <c r="MFR166" s="30"/>
      <c r="MFS166" s="30"/>
      <c r="MFT166" s="30"/>
      <c r="MFU166" s="30"/>
      <c r="MFV166" s="30"/>
      <c r="MFW166" s="30"/>
      <c r="MFX166" s="30"/>
      <c r="MFY166" s="30"/>
      <c r="MFZ166" s="31"/>
      <c r="MGA166" s="32"/>
      <c r="MGB166" s="31"/>
      <c r="MGC166" s="31"/>
      <c r="MGD166" s="32"/>
      <c r="MGE166" s="33"/>
      <c r="MGF166" s="30"/>
      <c r="MGG166" s="30"/>
      <c r="MGH166" s="30"/>
      <c r="MGI166" s="30"/>
      <c r="MGJ166" s="30"/>
      <c r="MGK166" s="30"/>
      <c r="MGL166" s="30"/>
      <c r="MGM166" s="30"/>
      <c r="MGN166" s="30"/>
      <c r="MGO166" s="30"/>
      <c r="MGP166" s="31"/>
      <c r="MGQ166" s="32"/>
      <c r="MGR166" s="31"/>
      <c r="MGS166" s="31"/>
      <c r="MGT166" s="32"/>
      <c r="MGU166" s="33"/>
      <c r="MGV166" s="30"/>
      <c r="MGW166" s="30"/>
      <c r="MGX166" s="30"/>
      <c r="MGY166" s="30"/>
      <c r="MGZ166" s="30"/>
      <c r="MHA166" s="30"/>
      <c r="MHB166" s="30"/>
      <c r="MHC166" s="30"/>
      <c r="MHD166" s="30"/>
      <c r="MHE166" s="30"/>
      <c r="MHF166" s="31"/>
      <c r="MHG166" s="32"/>
      <c r="MHH166" s="31"/>
      <c r="MHI166" s="31"/>
      <c r="MHJ166" s="32"/>
      <c r="MHK166" s="33"/>
      <c r="MHL166" s="30"/>
      <c r="MHM166" s="30"/>
      <c r="MHN166" s="30"/>
      <c r="MHO166" s="30"/>
      <c r="MHP166" s="30"/>
      <c r="MHQ166" s="30"/>
      <c r="MHR166" s="30"/>
      <c r="MHS166" s="30"/>
      <c r="MHT166" s="30"/>
      <c r="MHU166" s="30"/>
      <c r="MHV166" s="31"/>
      <c r="MHW166" s="32"/>
      <c r="MHX166" s="31"/>
      <c r="MHY166" s="31"/>
      <c r="MHZ166" s="32"/>
      <c r="MIA166" s="33"/>
      <c r="MIB166" s="30"/>
      <c r="MIC166" s="30"/>
      <c r="MID166" s="30"/>
      <c r="MIE166" s="30"/>
      <c r="MIF166" s="30"/>
      <c r="MIG166" s="30"/>
      <c r="MIH166" s="30"/>
      <c r="MII166" s="30"/>
      <c r="MIJ166" s="30"/>
      <c r="MIK166" s="30"/>
      <c r="MIL166" s="31"/>
      <c r="MIM166" s="32"/>
      <c r="MIN166" s="31"/>
      <c r="MIO166" s="31"/>
      <c r="MIP166" s="32"/>
      <c r="MIQ166" s="33"/>
      <c r="MIR166" s="30"/>
      <c r="MIS166" s="30"/>
      <c r="MIT166" s="30"/>
      <c r="MIU166" s="30"/>
      <c r="MIV166" s="30"/>
      <c r="MIW166" s="30"/>
      <c r="MIX166" s="30"/>
      <c r="MIY166" s="30"/>
      <c r="MIZ166" s="30"/>
      <c r="MJA166" s="30"/>
      <c r="MJB166" s="31"/>
      <c r="MJC166" s="32"/>
      <c r="MJD166" s="31"/>
      <c r="MJE166" s="31"/>
      <c r="MJF166" s="32"/>
      <c r="MJG166" s="33"/>
      <c r="MJH166" s="30"/>
      <c r="MJI166" s="30"/>
      <c r="MJJ166" s="30"/>
      <c r="MJK166" s="30"/>
      <c r="MJL166" s="30"/>
      <c r="MJM166" s="30"/>
      <c r="MJN166" s="30"/>
      <c r="MJO166" s="30"/>
      <c r="MJP166" s="30"/>
      <c r="MJQ166" s="30"/>
      <c r="MJR166" s="31"/>
      <c r="MJS166" s="32"/>
      <c r="MJT166" s="31"/>
      <c r="MJU166" s="31"/>
      <c r="MJV166" s="32"/>
      <c r="MJW166" s="33"/>
      <c r="MJX166" s="30"/>
      <c r="MJY166" s="30"/>
      <c r="MJZ166" s="30"/>
      <c r="MKA166" s="30"/>
      <c r="MKB166" s="30"/>
      <c r="MKC166" s="30"/>
      <c r="MKD166" s="30"/>
      <c r="MKE166" s="30"/>
      <c r="MKF166" s="30"/>
      <c r="MKG166" s="30"/>
      <c r="MKH166" s="31"/>
      <c r="MKI166" s="32"/>
      <c r="MKJ166" s="31"/>
      <c r="MKK166" s="31"/>
      <c r="MKL166" s="32"/>
      <c r="MKM166" s="33"/>
      <c r="MKN166" s="30"/>
      <c r="MKO166" s="30"/>
      <c r="MKP166" s="30"/>
      <c r="MKQ166" s="30"/>
      <c r="MKR166" s="30"/>
      <c r="MKS166" s="30"/>
      <c r="MKT166" s="30"/>
      <c r="MKU166" s="30"/>
      <c r="MKV166" s="30"/>
      <c r="MKW166" s="30"/>
      <c r="MKX166" s="31"/>
      <c r="MKY166" s="32"/>
      <c r="MKZ166" s="31"/>
      <c r="MLA166" s="31"/>
      <c r="MLB166" s="32"/>
      <c r="MLC166" s="33"/>
      <c r="MLD166" s="30"/>
      <c r="MLE166" s="30"/>
      <c r="MLF166" s="30"/>
      <c r="MLG166" s="30"/>
      <c r="MLH166" s="30"/>
      <c r="MLI166" s="30"/>
      <c r="MLJ166" s="30"/>
      <c r="MLK166" s="30"/>
      <c r="MLL166" s="30"/>
      <c r="MLM166" s="30"/>
      <c r="MLN166" s="31"/>
      <c r="MLO166" s="32"/>
      <c r="MLP166" s="31"/>
      <c r="MLQ166" s="31"/>
      <c r="MLR166" s="32"/>
      <c r="MLS166" s="33"/>
      <c r="MLT166" s="30"/>
      <c r="MLU166" s="30"/>
      <c r="MLV166" s="30"/>
      <c r="MLW166" s="30"/>
      <c r="MLX166" s="30"/>
      <c r="MLY166" s="30"/>
      <c r="MLZ166" s="30"/>
      <c r="MMA166" s="30"/>
      <c r="MMB166" s="30"/>
      <c r="MMC166" s="30"/>
      <c r="MMD166" s="31"/>
      <c r="MME166" s="32"/>
      <c r="MMF166" s="31"/>
      <c r="MMG166" s="31"/>
      <c r="MMH166" s="32"/>
      <c r="MMI166" s="33"/>
      <c r="MMJ166" s="30"/>
      <c r="MMK166" s="30"/>
      <c r="MML166" s="30"/>
      <c r="MMM166" s="30"/>
      <c r="MMN166" s="30"/>
      <c r="MMO166" s="30"/>
      <c r="MMP166" s="30"/>
      <c r="MMQ166" s="30"/>
      <c r="MMR166" s="30"/>
      <c r="MMS166" s="30"/>
      <c r="MMT166" s="31"/>
      <c r="MMU166" s="32"/>
      <c r="MMV166" s="31"/>
      <c r="MMW166" s="31"/>
      <c r="MMX166" s="32"/>
      <c r="MMY166" s="33"/>
      <c r="MMZ166" s="30"/>
      <c r="MNA166" s="30"/>
      <c r="MNB166" s="30"/>
      <c r="MNC166" s="30"/>
      <c r="MND166" s="30"/>
      <c r="MNE166" s="30"/>
      <c r="MNF166" s="30"/>
      <c r="MNG166" s="30"/>
      <c r="MNH166" s="30"/>
      <c r="MNI166" s="30"/>
      <c r="MNJ166" s="31"/>
      <c r="MNK166" s="32"/>
      <c r="MNL166" s="31"/>
      <c r="MNM166" s="31"/>
      <c r="MNN166" s="32"/>
      <c r="MNO166" s="33"/>
      <c r="MNP166" s="30"/>
      <c r="MNQ166" s="30"/>
      <c r="MNR166" s="30"/>
      <c r="MNS166" s="30"/>
      <c r="MNT166" s="30"/>
      <c r="MNU166" s="30"/>
      <c r="MNV166" s="30"/>
      <c r="MNW166" s="30"/>
      <c r="MNX166" s="30"/>
      <c r="MNY166" s="30"/>
      <c r="MNZ166" s="31"/>
      <c r="MOA166" s="32"/>
      <c r="MOB166" s="31"/>
      <c r="MOC166" s="31"/>
      <c r="MOD166" s="32"/>
      <c r="MOE166" s="33"/>
      <c r="MOF166" s="30"/>
      <c r="MOG166" s="30"/>
      <c r="MOH166" s="30"/>
      <c r="MOI166" s="30"/>
      <c r="MOJ166" s="30"/>
      <c r="MOK166" s="30"/>
      <c r="MOL166" s="30"/>
      <c r="MOM166" s="30"/>
      <c r="MON166" s="30"/>
      <c r="MOO166" s="30"/>
      <c r="MOP166" s="31"/>
      <c r="MOQ166" s="32"/>
      <c r="MOR166" s="31"/>
      <c r="MOS166" s="31"/>
      <c r="MOT166" s="32"/>
      <c r="MOU166" s="33"/>
      <c r="MOV166" s="30"/>
      <c r="MOW166" s="30"/>
      <c r="MOX166" s="30"/>
      <c r="MOY166" s="30"/>
      <c r="MOZ166" s="30"/>
      <c r="MPA166" s="30"/>
      <c r="MPB166" s="30"/>
      <c r="MPC166" s="30"/>
      <c r="MPD166" s="30"/>
      <c r="MPE166" s="30"/>
      <c r="MPF166" s="31"/>
      <c r="MPG166" s="32"/>
      <c r="MPH166" s="31"/>
      <c r="MPI166" s="31"/>
      <c r="MPJ166" s="32"/>
      <c r="MPK166" s="33"/>
      <c r="MPL166" s="30"/>
      <c r="MPM166" s="30"/>
      <c r="MPN166" s="30"/>
      <c r="MPO166" s="30"/>
      <c r="MPP166" s="30"/>
      <c r="MPQ166" s="30"/>
      <c r="MPR166" s="30"/>
      <c r="MPS166" s="30"/>
      <c r="MPT166" s="30"/>
      <c r="MPU166" s="30"/>
      <c r="MPV166" s="31"/>
      <c r="MPW166" s="32"/>
      <c r="MPX166" s="31"/>
      <c r="MPY166" s="31"/>
      <c r="MPZ166" s="32"/>
      <c r="MQA166" s="33"/>
      <c r="MQB166" s="30"/>
      <c r="MQC166" s="30"/>
      <c r="MQD166" s="30"/>
      <c r="MQE166" s="30"/>
      <c r="MQF166" s="30"/>
      <c r="MQG166" s="30"/>
      <c r="MQH166" s="30"/>
      <c r="MQI166" s="30"/>
      <c r="MQJ166" s="30"/>
      <c r="MQK166" s="30"/>
      <c r="MQL166" s="31"/>
      <c r="MQM166" s="32"/>
      <c r="MQN166" s="31"/>
      <c r="MQO166" s="31"/>
      <c r="MQP166" s="32"/>
      <c r="MQQ166" s="33"/>
      <c r="MQR166" s="30"/>
      <c r="MQS166" s="30"/>
      <c r="MQT166" s="30"/>
      <c r="MQU166" s="30"/>
      <c r="MQV166" s="30"/>
      <c r="MQW166" s="30"/>
      <c r="MQX166" s="30"/>
      <c r="MQY166" s="30"/>
      <c r="MQZ166" s="30"/>
      <c r="MRA166" s="30"/>
      <c r="MRB166" s="31"/>
      <c r="MRC166" s="32"/>
      <c r="MRD166" s="31"/>
      <c r="MRE166" s="31"/>
      <c r="MRF166" s="32"/>
      <c r="MRG166" s="33"/>
      <c r="MRH166" s="30"/>
      <c r="MRI166" s="30"/>
      <c r="MRJ166" s="30"/>
      <c r="MRK166" s="30"/>
      <c r="MRL166" s="30"/>
      <c r="MRM166" s="30"/>
      <c r="MRN166" s="30"/>
      <c r="MRO166" s="30"/>
      <c r="MRP166" s="30"/>
      <c r="MRQ166" s="30"/>
      <c r="MRR166" s="31"/>
      <c r="MRS166" s="32"/>
      <c r="MRT166" s="31"/>
      <c r="MRU166" s="31"/>
      <c r="MRV166" s="32"/>
      <c r="MRW166" s="33"/>
      <c r="MRX166" s="30"/>
      <c r="MRY166" s="30"/>
      <c r="MRZ166" s="30"/>
      <c r="MSA166" s="30"/>
      <c r="MSB166" s="30"/>
      <c r="MSC166" s="30"/>
      <c r="MSD166" s="30"/>
      <c r="MSE166" s="30"/>
      <c r="MSF166" s="30"/>
      <c r="MSG166" s="30"/>
      <c r="MSH166" s="31"/>
      <c r="MSI166" s="32"/>
      <c r="MSJ166" s="31"/>
      <c r="MSK166" s="31"/>
      <c r="MSL166" s="32"/>
      <c r="MSM166" s="33"/>
      <c r="MSN166" s="30"/>
      <c r="MSO166" s="30"/>
      <c r="MSP166" s="30"/>
      <c r="MSQ166" s="30"/>
      <c r="MSR166" s="30"/>
      <c r="MSS166" s="30"/>
      <c r="MST166" s="30"/>
      <c r="MSU166" s="30"/>
      <c r="MSV166" s="30"/>
      <c r="MSW166" s="30"/>
      <c r="MSX166" s="31"/>
      <c r="MSY166" s="32"/>
      <c r="MSZ166" s="31"/>
      <c r="MTA166" s="31"/>
      <c r="MTB166" s="32"/>
      <c r="MTC166" s="33"/>
      <c r="MTD166" s="30"/>
      <c r="MTE166" s="30"/>
      <c r="MTF166" s="30"/>
      <c r="MTG166" s="30"/>
      <c r="MTH166" s="30"/>
      <c r="MTI166" s="30"/>
      <c r="MTJ166" s="30"/>
      <c r="MTK166" s="30"/>
      <c r="MTL166" s="30"/>
      <c r="MTM166" s="30"/>
      <c r="MTN166" s="31"/>
      <c r="MTO166" s="32"/>
      <c r="MTP166" s="31"/>
      <c r="MTQ166" s="31"/>
      <c r="MTR166" s="32"/>
      <c r="MTS166" s="33"/>
      <c r="MTT166" s="30"/>
      <c r="MTU166" s="30"/>
      <c r="MTV166" s="30"/>
      <c r="MTW166" s="30"/>
      <c r="MTX166" s="30"/>
      <c r="MTY166" s="30"/>
      <c r="MTZ166" s="30"/>
      <c r="MUA166" s="30"/>
      <c r="MUB166" s="30"/>
      <c r="MUC166" s="30"/>
      <c r="MUD166" s="31"/>
      <c r="MUE166" s="32"/>
      <c r="MUF166" s="31"/>
      <c r="MUG166" s="31"/>
      <c r="MUH166" s="32"/>
      <c r="MUI166" s="33"/>
      <c r="MUJ166" s="30"/>
      <c r="MUK166" s="30"/>
      <c r="MUL166" s="30"/>
      <c r="MUM166" s="30"/>
      <c r="MUN166" s="30"/>
      <c r="MUO166" s="30"/>
      <c r="MUP166" s="30"/>
      <c r="MUQ166" s="30"/>
      <c r="MUR166" s="30"/>
      <c r="MUS166" s="30"/>
      <c r="MUT166" s="31"/>
      <c r="MUU166" s="32"/>
      <c r="MUV166" s="31"/>
      <c r="MUW166" s="31"/>
      <c r="MUX166" s="32"/>
      <c r="MUY166" s="33"/>
      <c r="MUZ166" s="30"/>
      <c r="MVA166" s="30"/>
      <c r="MVB166" s="30"/>
      <c r="MVC166" s="30"/>
      <c r="MVD166" s="30"/>
      <c r="MVE166" s="30"/>
      <c r="MVF166" s="30"/>
      <c r="MVG166" s="30"/>
      <c r="MVH166" s="30"/>
      <c r="MVI166" s="30"/>
      <c r="MVJ166" s="31"/>
      <c r="MVK166" s="32"/>
      <c r="MVL166" s="31"/>
      <c r="MVM166" s="31"/>
      <c r="MVN166" s="32"/>
      <c r="MVO166" s="33"/>
      <c r="MVP166" s="30"/>
      <c r="MVQ166" s="30"/>
      <c r="MVR166" s="30"/>
      <c r="MVS166" s="30"/>
      <c r="MVT166" s="30"/>
      <c r="MVU166" s="30"/>
      <c r="MVV166" s="30"/>
      <c r="MVW166" s="30"/>
      <c r="MVX166" s="30"/>
      <c r="MVY166" s="30"/>
      <c r="MVZ166" s="31"/>
      <c r="MWA166" s="32"/>
      <c r="MWB166" s="31"/>
      <c r="MWC166" s="31"/>
      <c r="MWD166" s="32"/>
      <c r="MWE166" s="33"/>
      <c r="MWF166" s="30"/>
      <c r="MWG166" s="30"/>
      <c r="MWH166" s="30"/>
      <c r="MWI166" s="30"/>
      <c r="MWJ166" s="30"/>
      <c r="MWK166" s="30"/>
      <c r="MWL166" s="30"/>
      <c r="MWM166" s="30"/>
      <c r="MWN166" s="30"/>
      <c r="MWO166" s="30"/>
      <c r="MWP166" s="31"/>
      <c r="MWQ166" s="32"/>
      <c r="MWR166" s="31"/>
      <c r="MWS166" s="31"/>
      <c r="MWT166" s="32"/>
      <c r="MWU166" s="33"/>
      <c r="MWV166" s="30"/>
      <c r="MWW166" s="30"/>
      <c r="MWX166" s="30"/>
      <c r="MWY166" s="30"/>
      <c r="MWZ166" s="30"/>
      <c r="MXA166" s="30"/>
      <c r="MXB166" s="30"/>
      <c r="MXC166" s="30"/>
      <c r="MXD166" s="30"/>
      <c r="MXE166" s="30"/>
      <c r="MXF166" s="31"/>
      <c r="MXG166" s="32"/>
      <c r="MXH166" s="31"/>
      <c r="MXI166" s="31"/>
      <c r="MXJ166" s="32"/>
      <c r="MXK166" s="33"/>
      <c r="MXL166" s="30"/>
      <c r="MXM166" s="30"/>
      <c r="MXN166" s="30"/>
      <c r="MXO166" s="30"/>
      <c r="MXP166" s="30"/>
      <c r="MXQ166" s="30"/>
      <c r="MXR166" s="30"/>
      <c r="MXS166" s="30"/>
      <c r="MXT166" s="30"/>
      <c r="MXU166" s="30"/>
      <c r="MXV166" s="31"/>
      <c r="MXW166" s="32"/>
      <c r="MXX166" s="31"/>
      <c r="MXY166" s="31"/>
      <c r="MXZ166" s="32"/>
      <c r="MYA166" s="33"/>
      <c r="MYB166" s="30"/>
      <c r="MYC166" s="30"/>
      <c r="MYD166" s="30"/>
      <c r="MYE166" s="30"/>
      <c r="MYF166" s="30"/>
      <c r="MYG166" s="30"/>
      <c r="MYH166" s="30"/>
      <c r="MYI166" s="30"/>
      <c r="MYJ166" s="30"/>
      <c r="MYK166" s="30"/>
      <c r="MYL166" s="31"/>
      <c r="MYM166" s="32"/>
      <c r="MYN166" s="31"/>
      <c r="MYO166" s="31"/>
      <c r="MYP166" s="32"/>
      <c r="MYQ166" s="33"/>
      <c r="MYR166" s="30"/>
      <c r="MYS166" s="30"/>
      <c r="MYT166" s="30"/>
      <c r="MYU166" s="30"/>
      <c r="MYV166" s="30"/>
      <c r="MYW166" s="30"/>
      <c r="MYX166" s="30"/>
      <c r="MYY166" s="30"/>
      <c r="MYZ166" s="30"/>
      <c r="MZA166" s="30"/>
      <c r="MZB166" s="31"/>
      <c r="MZC166" s="32"/>
      <c r="MZD166" s="31"/>
      <c r="MZE166" s="31"/>
      <c r="MZF166" s="32"/>
      <c r="MZG166" s="33"/>
      <c r="MZH166" s="30"/>
      <c r="MZI166" s="30"/>
      <c r="MZJ166" s="30"/>
      <c r="MZK166" s="30"/>
      <c r="MZL166" s="30"/>
      <c r="MZM166" s="30"/>
      <c r="MZN166" s="30"/>
      <c r="MZO166" s="30"/>
      <c r="MZP166" s="30"/>
      <c r="MZQ166" s="30"/>
      <c r="MZR166" s="31"/>
      <c r="MZS166" s="32"/>
      <c r="MZT166" s="31"/>
      <c r="MZU166" s="31"/>
      <c r="MZV166" s="32"/>
      <c r="MZW166" s="33"/>
      <c r="MZX166" s="30"/>
      <c r="MZY166" s="30"/>
      <c r="MZZ166" s="30"/>
      <c r="NAA166" s="30"/>
      <c r="NAB166" s="30"/>
      <c r="NAC166" s="30"/>
      <c r="NAD166" s="30"/>
      <c r="NAE166" s="30"/>
      <c r="NAF166" s="30"/>
      <c r="NAG166" s="30"/>
      <c r="NAH166" s="31"/>
      <c r="NAI166" s="32"/>
      <c r="NAJ166" s="31"/>
      <c r="NAK166" s="31"/>
      <c r="NAL166" s="32"/>
      <c r="NAM166" s="33"/>
      <c r="NAN166" s="30"/>
      <c r="NAO166" s="30"/>
      <c r="NAP166" s="30"/>
      <c r="NAQ166" s="30"/>
      <c r="NAR166" s="30"/>
      <c r="NAS166" s="30"/>
      <c r="NAT166" s="30"/>
      <c r="NAU166" s="30"/>
      <c r="NAV166" s="30"/>
      <c r="NAW166" s="30"/>
      <c r="NAX166" s="31"/>
      <c r="NAY166" s="32"/>
      <c r="NAZ166" s="31"/>
      <c r="NBA166" s="31"/>
      <c r="NBB166" s="32"/>
      <c r="NBC166" s="33"/>
      <c r="NBD166" s="30"/>
      <c r="NBE166" s="30"/>
      <c r="NBF166" s="30"/>
      <c r="NBG166" s="30"/>
      <c r="NBH166" s="30"/>
      <c r="NBI166" s="30"/>
      <c r="NBJ166" s="30"/>
      <c r="NBK166" s="30"/>
      <c r="NBL166" s="30"/>
      <c r="NBM166" s="30"/>
      <c r="NBN166" s="31"/>
      <c r="NBO166" s="32"/>
      <c r="NBP166" s="31"/>
      <c r="NBQ166" s="31"/>
      <c r="NBR166" s="32"/>
      <c r="NBS166" s="33"/>
      <c r="NBT166" s="30"/>
      <c r="NBU166" s="30"/>
      <c r="NBV166" s="30"/>
      <c r="NBW166" s="30"/>
      <c r="NBX166" s="30"/>
      <c r="NBY166" s="30"/>
      <c r="NBZ166" s="30"/>
      <c r="NCA166" s="30"/>
      <c r="NCB166" s="30"/>
      <c r="NCC166" s="30"/>
      <c r="NCD166" s="31"/>
      <c r="NCE166" s="32"/>
      <c r="NCF166" s="31"/>
      <c r="NCG166" s="31"/>
      <c r="NCH166" s="32"/>
      <c r="NCI166" s="33"/>
      <c r="NCJ166" s="30"/>
      <c r="NCK166" s="30"/>
      <c r="NCL166" s="30"/>
      <c r="NCM166" s="30"/>
      <c r="NCN166" s="30"/>
      <c r="NCO166" s="30"/>
      <c r="NCP166" s="30"/>
      <c r="NCQ166" s="30"/>
      <c r="NCR166" s="30"/>
      <c r="NCS166" s="30"/>
      <c r="NCT166" s="31"/>
      <c r="NCU166" s="32"/>
      <c r="NCV166" s="31"/>
      <c r="NCW166" s="31"/>
      <c r="NCX166" s="32"/>
      <c r="NCY166" s="33"/>
      <c r="NCZ166" s="30"/>
      <c r="NDA166" s="30"/>
      <c r="NDB166" s="30"/>
      <c r="NDC166" s="30"/>
      <c r="NDD166" s="30"/>
      <c r="NDE166" s="30"/>
      <c r="NDF166" s="30"/>
      <c r="NDG166" s="30"/>
      <c r="NDH166" s="30"/>
      <c r="NDI166" s="30"/>
      <c r="NDJ166" s="31"/>
      <c r="NDK166" s="32"/>
      <c r="NDL166" s="31"/>
      <c r="NDM166" s="31"/>
      <c r="NDN166" s="32"/>
      <c r="NDO166" s="33"/>
      <c r="NDP166" s="30"/>
      <c r="NDQ166" s="30"/>
      <c r="NDR166" s="30"/>
      <c r="NDS166" s="30"/>
      <c r="NDT166" s="30"/>
      <c r="NDU166" s="30"/>
      <c r="NDV166" s="30"/>
      <c r="NDW166" s="30"/>
      <c r="NDX166" s="30"/>
      <c r="NDY166" s="30"/>
      <c r="NDZ166" s="31"/>
      <c r="NEA166" s="32"/>
      <c r="NEB166" s="31"/>
      <c r="NEC166" s="31"/>
      <c r="NED166" s="32"/>
      <c r="NEE166" s="33"/>
      <c r="NEF166" s="30"/>
      <c r="NEG166" s="30"/>
      <c r="NEH166" s="30"/>
      <c r="NEI166" s="30"/>
      <c r="NEJ166" s="30"/>
      <c r="NEK166" s="30"/>
      <c r="NEL166" s="30"/>
      <c r="NEM166" s="30"/>
      <c r="NEN166" s="30"/>
      <c r="NEO166" s="30"/>
      <c r="NEP166" s="31"/>
      <c r="NEQ166" s="32"/>
      <c r="NER166" s="31"/>
      <c r="NES166" s="31"/>
      <c r="NET166" s="32"/>
      <c r="NEU166" s="33"/>
      <c r="NEV166" s="30"/>
      <c r="NEW166" s="30"/>
      <c r="NEX166" s="30"/>
      <c r="NEY166" s="30"/>
      <c r="NEZ166" s="30"/>
      <c r="NFA166" s="30"/>
      <c r="NFB166" s="30"/>
      <c r="NFC166" s="30"/>
      <c r="NFD166" s="30"/>
      <c r="NFE166" s="30"/>
      <c r="NFF166" s="31"/>
      <c r="NFG166" s="32"/>
      <c r="NFH166" s="31"/>
      <c r="NFI166" s="31"/>
      <c r="NFJ166" s="32"/>
      <c r="NFK166" s="33"/>
      <c r="NFL166" s="30"/>
      <c r="NFM166" s="30"/>
      <c r="NFN166" s="30"/>
      <c r="NFO166" s="30"/>
      <c r="NFP166" s="30"/>
      <c r="NFQ166" s="30"/>
      <c r="NFR166" s="30"/>
      <c r="NFS166" s="30"/>
      <c r="NFT166" s="30"/>
      <c r="NFU166" s="30"/>
      <c r="NFV166" s="31"/>
      <c r="NFW166" s="32"/>
      <c r="NFX166" s="31"/>
      <c r="NFY166" s="31"/>
      <c r="NFZ166" s="32"/>
      <c r="NGA166" s="33"/>
      <c r="NGB166" s="30"/>
      <c r="NGC166" s="30"/>
      <c r="NGD166" s="30"/>
      <c r="NGE166" s="30"/>
      <c r="NGF166" s="30"/>
      <c r="NGG166" s="30"/>
      <c r="NGH166" s="30"/>
      <c r="NGI166" s="30"/>
      <c r="NGJ166" s="30"/>
      <c r="NGK166" s="30"/>
      <c r="NGL166" s="31"/>
      <c r="NGM166" s="32"/>
      <c r="NGN166" s="31"/>
      <c r="NGO166" s="31"/>
      <c r="NGP166" s="32"/>
      <c r="NGQ166" s="33"/>
      <c r="NGR166" s="30"/>
      <c r="NGS166" s="30"/>
      <c r="NGT166" s="30"/>
      <c r="NGU166" s="30"/>
      <c r="NGV166" s="30"/>
      <c r="NGW166" s="30"/>
      <c r="NGX166" s="30"/>
      <c r="NGY166" s="30"/>
      <c r="NGZ166" s="30"/>
      <c r="NHA166" s="30"/>
      <c r="NHB166" s="31"/>
      <c r="NHC166" s="32"/>
      <c r="NHD166" s="31"/>
      <c r="NHE166" s="31"/>
      <c r="NHF166" s="32"/>
      <c r="NHG166" s="33"/>
      <c r="NHH166" s="30"/>
      <c r="NHI166" s="30"/>
      <c r="NHJ166" s="30"/>
      <c r="NHK166" s="30"/>
      <c r="NHL166" s="30"/>
      <c r="NHM166" s="30"/>
      <c r="NHN166" s="30"/>
      <c r="NHO166" s="30"/>
      <c r="NHP166" s="30"/>
      <c r="NHQ166" s="30"/>
      <c r="NHR166" s="31"/>
      <c r="NHS166" s="32"/>
      <c r="NHT166" s="31"/>
      <c r="NHU166" s="31"/>
      <c r="NHV166" s="32"/>
      <c r="NHW166" s="33"/>
      <c r="NHX166" s="30"/>
      <c r="NHY166" s="30"/>
      <c r="NHZ166" s="30"/>
      <c r="NIA166" s="30"/>
      <c r="NIB166" s="30"/>
      <c r="NIC166" s="30"/>
      <c r="NID166" s="30"/>
      <c r="NIE166" s="30"/>
      <c r="NIF166" s="30"/>
      <c r="NIG166" s="30"/>
      <c r="NIH166" s="31"/>
      <c r="NII166" s="32"/>
      <c r="NIJ166" s="31"/>
      <c r="NIK166" s="31"/>
      <c r="NIL166" s="32"/>
      <c r="NIM166" s="33"/>
      <c r="NIN166" s="30"/>
      <c r="NIO166" s="30"/>
      <c r="NIP166" s="30"/>
      <c r="NIQ166" s="30"/>
      <c r="NIR166" s="30"/>
      <c r="NIS166" s="30"/>
      <c r="NIT166" s="30"/>
      <c r="NIU166" s="30"/>
      <c r="NIV166" s="30"/>
      <c r="NIW166" s="30"/>
      <c r="NIX166" s="31"/>
      <c r="NIY166" s="32"/>
      <c r="NIZ166" s="31"/>
      <c r="NJA166" s="31"/>
      <c r="NJB166" s="32"/>
      <c r="NJC166" s="33"/>
      <c r="NJD166" s="30"/>
      <c r="NJE166" s="30"/>
      <c r="NJF166" s="30"/>
      <c r="NJG166" s="30"/>
      <c r="NJH166" s="30"/>
      <c r="NJI166" s="30"/>
      <c r="NJJ166" s="30"/>
      <c r="NJK166" s="30"/>
      <c r="NJL166" s="30"/>
      <c r="NJM166" s="30"/>
      <c r="NJN166" s="31"/>
      <c r="NJO166" s="32"/>
      <c r="NJP166" s="31"/>
      <c r="NJQ166" s="31"/>
      <c r="NJR166" s="32"/>
      <c r="NJS166" s="33"/>
      <c r="NJT166" s="30"/>
      <c r="NJU166" s="30"/>
      <c r="NJV166" s="30"/>
      <c r="NJW166" s="30"/>
      <c r="NJX166" s="30"/>
      <c r="NJY166" s="30"/>
      <c r="NJZ166" s="30"/>
      <c r="NKA166" s="30"/>
      <c r="NKB166" s="30"/>
      <c r="NKC166" s="30"/>
      <c r="NKD166" s="31"/>
      <c r="NKE166" s="32"/>
      <c r="NKF166" s="31"/>
      <c r="NKG166" s="31"/>
      <c r="NKH166" s="32"/>
      <c r="NKI166" s="33"/>
      <c r="NKJ166" s="30"/>
      <c r="NKK166" s="30"/>
      <c r="NKL166" s="30"/>
      <c r="NKM166" s="30"/>
      <c r="NKN166" s="30"/>
      <c r="NKO166" s="30"/>
      <c r="NKP166" s="30"/>
      <c r="NKQ166" s="30"/>
      <c r="NKR166" s="30"/>
      <c r="NKS166" s="30"/>
      <c r="NKT166" s="31"/>
      <c r="NKU166" s="32"/>
      <c r="NKV166" s="31"/>
      <c r="NKW166" s="31"/>
      <c r="NKX166" s="32"/>
      <c r="NKY166" s="33"/>
      <c r="NKZ166" s="30"/>
      <c r="NLA166" s="30"/>
      <c r="NLB166" s="30"/>
      <c r="NLC166" s="30"/>
      <c r="NLD166" s="30"/>
      <c r="NLE166" s="30"/>
      <c r="NLF166" s="30"/>
      <c r="NLG166" s="30"/>
      <c r="NLH166" s="30"/>
      <c r="NLI166" s="30"/>
      <c r="NLJ166" s="31"/>
      <c r="NLK166" s="32"/>
      <c r="NLL166" s="31"/>
      <c r="NLM166" s="31"/>
      <c r="NLN166" s="32"/>
      <c r="NLO166" s="33"/>
      <c r="NLP166" s="30"/>
      <c r="NLQ166" s="30"/>
      <c r="NLR166" s="30"/>
      <c r="NLS166" s="30"/>
      <c r="NLT166" s="30"/>
      <c r="NLU166" s="30"/>
      <c r="NLV166" s="30"/>
      <c r="NLW166" s="30"/>
      <c r="NLX166" s="30"/>
      <c r="NLY166" s="30"/>
      <c r="NLZ166" s="31"/>
      <c r="NMA166" s="32"/>
      <c r="NMB166" s="31"/>
      <c r="NMC166" s="31"/>
      <c r="NMD166" s="32"/>
      <c r="NME166" s="33"/>
      <c r="NMF166" s="30"/>
      <c r="NMG166" s="30"/>
      <c r="NMH166" s="30"/>
      <c r="NMI166" s="30"/>
      <c r="NMJ166" s="30"/>
      <c r="NMK166" s="30"/>
      <c r="NML166" s="30"/>
      <c r="NMM166" s="30"/>
      <c r="NMN166" s="30"/>
      <c r="NMO166" s="30"/>
      <c r="NMP166" s="31"/>
      <c r="NMQ166" s="32"/>
      <c r="NMR166" s="31"/>
      <c r="NMS166" s="31"/>
      <c r="NMT166" s="32"/>
      <c r="NMU166" s="33"/>
      <c r="NMV166" s="30"/>
      <c r="NMW166" s="30"/>
      <c r="NMX166" s="30"/>
      <c r="NMY166" s="30"/>
      <c r="NMZ166" s="30"/>
      <c r="NNA166" s="30"/>
      <c r="NNB166" s="30"/>
      <c r="NNC166" s="30"/>
      <c r="NND166" s="30"/>
      <c r="NNE166" s="30"/>
      <c r="NNF166" s="31"/>
      <c r="NNG166" s="32"/>
      <c r="NNH166" s="31"/>
      <c r="NNI166" s="31"/>
      <c r="NNJ166" s="32"/>
      <c r="NNK166" s="33"/>
      <c r="NNL166" s="30"/>
      <c r="NNM166" s="30"/>
      <c r="NNN166" s="30"/>
      <c r="NNO166" s="30"/>
      <c r="NNP166" s="30"/>
      <c r="NNQ166" s="30"/>
      <c r="NNR166" s="30"/>
      <c r="NNS166" s="30"/>
      <c r="NNT166" s="30"/>
      <c r="NNU166" s="30"/>
      <c r="NNV166" s="31"/>
      <c r="NNW166" s="32"/>
      <c r="NNX166" s="31"/>
      <c r="NNY166" s="31"/>
      <c r="NNZ166" s="32"/>
      <c r="NOA166" s="33"/>
      <c r="NOB166" s="30"/>
      <c r="NOC166" s="30"/>
      <c r="NOD166" s="30"/>
      <c r="NOE166" s="30"/>
      <c r="NOF166" s="30"/>
      <c r="NOG166" s="30"/>
      <c r="NOH166" s="30"/>
      <c r="NOI166" s="30"/>
      <c r="NOJ166" s="30"/>
      <c r="NOK166" s="30"/>
      <c r="NOL166" s="31"/>
      <c r="NOM166" s="32"/>
      <c r="NON166" s="31"/>
      <c r="NOO166" s="31"/>
      <c r="NOP166" s="32"/>
      <c r="NOQ166" s="33"/>
      <c r="NOR166" s="30"/>
      <c r="NOS166" s="30"/>
      <c r="NOT166" s="30"/>
      <c r="NOU166" s="30"/>
      <c r="NOV166" s="30"/>
      <c r="NOW166" s="30"/>
      <c r="NOX166" s="30"/>
      <c r="NOY166" s="30"/>
      <c r="NOZ166" s="30"/>
      <c r="NPA166" s="30"/>
      <c r="NPB166" s="31"/>
      <c r="NPC166" s="32"/>
      <c r="NPD166" s="31"/>
      <c r="NPE166" s="31"/>
      <c r="NPF166" s="32"/>
      <c r="NPG166" s="33"/>
      <c r="NPH166" s="30"/>
      <c r="NPI166" s="30"/>
      <c r="NPJ166" s="30"/>
      <c r="NPK166" s="30"/>
      <c r="NPL166" s="30"/>
      <c r="NPM166" s="30"/>
      <c r="NPN166" s="30"/>
      <c r="NPO166" s="30"/>
      <c r="NPP166" s="30"/>
      <c r="NPQ166" s="30"/>
      <c r="NPR166" s="31"/>
      <c r="NPS166" s="32"/>
      <c r="NPT166" s="31"/>
      <c r="NPU166" s="31"/>
      <c r="NPV166" s="32"/>
      <c r="NPW166" s="33"/>
      <c r="NPX166" s="30"/>
      <c r="NPY166" s="30"/>
      <c r="NPZ166" s="30"/>
      <c r="NQA166" s="30"/>
      <c r="NQB166" s="30"/>
      <c r="NQC166" s="30"/>
      <c r="NQD166" s="30"/>
      <c r="NQE166" s="30"/>
      <c r="NQF166" s="30"/>
      <c r="NQG166" s="30"/>
      <c r="NQH166" s="31"/>
      <c r="NQI166" s="32"/>
      <c r="NQJ166" s="31"/>
      <c r="NQK166" s="31"/>
      <c r="NQL166" s="32"/>
      <c r="NQM166" s="33"/>
      <c r="NQN166" s="30"/>
      <c r="NQO166" s="30"/>
      <c r="NQP166" s="30"/>
      <c r="NQQ166" s="30"/>
      <c r="NQR166" s="30"/>
      <c r="NQS166" s="30"/>
      <c r="NQT166" s="30"/>
      <c r="NQU166" s="30"/>
      <c r="NQV166" s="30"/>
      <c r="NQW166" s="30"/>
      <c r="NQX166" s="31"/>
      <c r="NQY166" s="32"/>
      <c r="NQZ166" s="31"/>
      <c r="NRA166" s="31"/>
      <c r="NRB166" s="32"/>
      <c r="NRC166" s="33"/>
      <c r="NRD166" s="30"/>
      <c r="NRE166" s="30"/>
      <c r="NRF166" s="30"/>
      <c r="NRG166" s="30"/>
      <c r="NRH166" s="30"/>
      <c r="NRI166" s="30"/>
      <c r="NRJ166" s="30"/>
      <c r="NRK166" s="30"/>
      <c r="NRL166" s="30"/>
      <c r="NRM166" s="30"/>
      <c r="NRN166" s="31"/>
      <c r="NRO166" s="32"/>
      <c r="NRP166" s="31"/>
      <c r="NRQ166" s="31"/>
      <c r="NRR166" s="32"/>
      <c r="NRS166" s="33"/>
      <c r="NRT166" s="30"/>
      <c r="NRU166" s="30"/>
      <c r="NRV166" s="30"/>
      <c r="NRW166" s="30"/>
      <c r="NRX166" s="30"/>
      <c r="NRY166" s="30"/>
      <c r="NRZ166" s="30"/>
      <c r="NSA166" s="30"/>
      <c r="NSB166" s="30"/>
      <c r="NSC166" s="30"/>
      <c r="NSD166" s="31"/>
      <c r="NSE166" s="32"/>
      <c r="NSF166" s="31"/>
      <c r="NSG166" s="31"/>
      <c r="NSH166" s="32"/>
      <c r="NSI166" s="33"/>
      <c r="NSJ166" s="30"/>
      <c r="NSK166" s="30"/>
      <c r="NSL166" s="30"/>
      <c r="NSM166" s="30"/>
      <c r="NSN166" s="30"/>
      <c r="NSO166" s="30"/>
      <c r="NSP166" s="30"/>
      <c r="NSQ166" s="30"/>
      <c r="NSR166" s="30"/>
      <c r="NSS166" s="30"/>
      <c r="NST166" s="31"/>
      <c r="NSU166" s="32"/>
      <c r="NSV166" s="31"/>
      <c r="NSW166" s="31"/>
      <c r="NSX166" s="32"/>
      <c r="NSY166" s="33"/>
      <c r="NSZ166" s="30"/>
      <c r="NTA166" s="30"/>
      <c r="NTB166" s="30"/>
      <c r="NTC166" s="30"/>
      <c r="NTD166" s="30"/>
      <c r="NTE166" s="30"/>
      <c r="NTF166" s="30"/>
      <c r="NTG166" s="30"/>
      <c r="NTH166" s="30"/>
      <c r="NTI166" s="30"/>
      <c r="NTJ166" s="31"/>
      <c r="NTK166" s="32"/>
      <c r="NTL166" s="31"/>
      <c r="NTM166" s="31"/>
      <c r="NTN166" s="32"/>
      <c r="NTO166" s="33"/>
      <c r="NTP166" s="30"/>
      <c r="NTQ166" s="30"/>
      <c r="NTR166" s="30"/>
      <c r="NTS166" s="30"/>
      <c r="NTT166" s="30"/>
      <c r="NTU166" s="30"/>
      <c r="NTV166" s="30"/>
      <c r="NTW166" s="30"/>
      <c r="NTX166" s="30"/>
      <c r="NTY166" s="30"/>
      <c r="NTZ166" s="31"/>
      <c r="NUA166" s="32"/>
      <c r="NUB166" s="31"/>
      <c r="NUC166" s="31"/>
      <c r="NUD166" s="32"/>
      <c r="NUE166" s="33"/>
      <c r="NUF166" s="30"/>
      <c r="NUG166" s="30"/>
      <c r="NUH166" s="30"/>
      <c r="NUI166" s="30"/>
      <c r="NUJ166" s="30"/>
      <c r="NUK166" s="30"/>
      <c r="NUL166" s="30"/>
      <c r="NUM166" s="30"/>
      <c r="NUN166" s="30"/>
      <c r="NUO166" s="30"/>
      <c r="NUP166" s="31"/>
      <c r="NUQ166" s="32"/>
      <c r="NUR166" s="31"/>
      <c r="NUS166" s="31"/>
      <c r="NUT166" s="32"/>
      <c r="NUU166" s="33"/>
      <c r="NUV166" s="30"/>
      <c r="NUW166" s="30"/>
      <c r="NUX166" s="30"/>
      <c r="NUY166" s="30"/>
      <c r="NUZ166" s="30"/>
      <c r="NVA166" s="30"/>
      <c r="NVB166" s="30"/>
      <c r="NVC166" s="30"/>
      <c r="NVD166" s="30"/>
      <c r="NVE166" s="30"/>
      <c r="NVF166" s="31"/>
      <c r="NVG166" s="32"/>
      <c r="NVH166" s="31"/>
      <c r="NVI166" s="31"/>
      <c r="NVJ166" s="32"/>
      <c r="NVK166" s="33"/>
      <c r="NVL166" s="30"/>
      <c r="NVM166" s="30"/>
      <c r="NVN166" s="30"/>
      <c r="NVO166" s="30"/>
      <c r="NVP166" s="30"/>
      <c r="NVQ166" s="30"/>
      <c r="NVR166" s="30"/>
      <c r="NVS166" s="30"/>
      <c r="NVT166" s="30"/>
      <c r="NVU166" s="30"/>
      <c r="NVV166" s="31"/>
      <c r="NVW166" s="32"/>
      <c r="NVX166" s="31"/>
      <c r="NVY166" s="31"/>
      <c r="NVZ166" s="32"/>
      <c r="NWA166" s="33"/>
      <c r="NWB166" s="30"/>
      <c r="NWC166" s="30"/>
      <c r="NWD166" s="30"/>
      <c r="NWE166" s="30"/>
      <c r="NWF166" s="30"/>
      <c r="NWG166" s="30"/>
      <c r="NWH166" s="30"/>
      <c r="NWI166" s="30"/>
      <c r="NWJ166" s="30"/>
      <c r="NWK166" s="30"/>
      <c r="NWL166" s="31"/>
      <c r="NWM166" s="32"/>
      <c r="NWN166" s="31"/>
      <c r="NWO166" s="31"/>
      <c r="NWP166" s="32"/>
      <c r="NWQ166" s="33"/>
      <c r="NWR166" s="30"/>
      <c r="NWS166" s="30"/>
      <c r="NWT166" s="30"/>
      <c r="NWU166" s="30"/>
      <c r="NWV166" s="30"/>
      <c r="NWW166" s="30"/>
      <c r="NWX166" s="30"/>
      <c r="NWY166" s="30"/>
      <c r="NWZ166" s="30"/>
      <c r="NXA166" s="30"/>
      <c r="NXB166" s="31"/>
      <c r="NXC166" s="32"/>
      <c r="NXD166" s="31"/>
      <c r="NXE166" s="31"/>
      <c r="NXF166" s="32"/>
      <c r="NXG166" s="33"/>
      <c r="NXH166" s="30"/>
      <c r="NXI166" s="30"/>
      <c r="NXJ166" s="30"/>
      <c r="NXK166" s="30"/>
      <c r="NXL166" s="30"/>
      <c r="NXM166" s="30"/>
      <c r="NXN166" s="30"/>
      <c r="NXO166" s="30"/>
      <c r="NXP166" s="30"/>
      <c r="NXQ166" s="30"/>
      <c r="NXR166" s="31"/>
      <c r="NXS166" s="32"/>
      <c r="NXT166" s="31"/>
      <c r="NXU166" s="31"/>
      <c r="NXV166" s="32"/>
      <c r="NXW166" s="33"/>
      <c r="NXX166" s="30"/>
      <c r="NXY166" s="30"/>
      <c r="NXZ166" s="30"/>
      <c r="NYA166" s="30"/>
      <c r="NYB166" s="30"/>
      <c r="NYC166" s="30"/>
      <c r="NYD166" s="30"/>
      <c r="NYE166" s="30"/>
      <c r="NYF166" s="30"/>
      <c r="NYG166" s="30"/>
      <c r="NYH166" s="31"/>
      <c r="NYI166" s="32"/>
      <c r="NYJ166" s="31"/>
      <c r="NYK166" s="31"/>
      <c r="NYL166" s="32"/>
      <c r="NYM166" s="33"/>
      <c r="NYN166" s="30"/>
      <c r="NYO166" s="30"/>
      <c r="NYP166" s="30"/>
      <c r="NYQ166" s="30"/>
      <c r="NYR166" s="30"/>
      <c r="NYS166" s="30"/>
      <c r="NYT166" s="30"/>
      <c r="NYU166" s="30"/>
      <c r="NYV166" s="30"/>
      <c r="NYW166" s="30"/>
      <c r="NYX166" s="31"/>
      <c r="NYY166" s="32"/>
      <c r="NYZ166" s="31"/>
      <c r="NZA166" s="31"/>
      <c r="NZB166" s="32"/>
      <c r="NZC166" s="33"/>
      <c r="NZD166" s="30"/>
      <c r="NZE166" s="30"/>
      <c r="NZF166" s="30"/>
      <c r="NZG166" s="30"/>
      <c r="NZH166" s="30"/>
      <c r="NZI166" s="30"/>
      <c r="NZJ166" s="30"/>
      <c r="NZK166" s="30"/>
      <c r="NZL166" s="30"/>
      <c r="NZM166" s="30"/>
      <c r="NZN166" s="31"/>
      <c r="NZO166" s="32"/>
      <c r="NZP166" s="31"/>
      <c r="NZQ166" s="31"/>
      <c r="NZR166" s="32"/>
      <c r="NZS166" s="33"/>
      <c r="NZT166" s="30"/>
      <c r="NZU166" s="30"/>
      <c r="NZV166" s="30"/>
      <c r="NZW166" s="30"/>
      <c r="NZX166" s="30"/>
      <c r="NZY166" s="30"/>
      <c r="NZZ166" s="30"/>
      <c r="OAA166" s="30"/>
      <c r="OAB166" s="30"/>
      <c r="OAC166" s="30"/>
      <c r="OAD166" s="31"/>
      <c r="OAE166" s="32"/>
      <c r="OAF166" s="31"/>
      <c r="OAG166" s="31"/>
      <c r="OAH166" s="32"/>
      <c r="OAI166" s="33"/>
      <c r="OAJ166" s="30"/>
      <c r="OAK166" s="30"/>
      <c r="OAL166" s="30"/>
      <c r="OAM166" s="30"/>
      <c r="OAN166" s="30"/>
      <c r="OAO166" s="30"/>
      <c r="OAP166" s="30"/>
      <c r="OAQ166" s="30"/>
      <c r="OAR166" s="30"/>
      <c r="OAS166" s="30"/>
      <c r="OAT166" s="31"/>
      <c r="OAU166" s="32"/>
      <c r="OAV166" s="31"/>
      <c r="OAW166" s="31"/>
      <c r="OAX166" s="32"/>
      <c r="OAY166" s="33"/>
      <c r="OAZ166" s="30"/>
      <c r="OBA166" s="30"/>
      <c r="OBB166" s="30"/>
      <c r="OBC166" s="30"/>
      <c r="OBD166" s="30"/>
      <c r="OBE166" s="30"/>
      <c r="OBF166" s="30"/>
      <c r="OBG166" s="30"/>
      <c r="OBH166" s="30"/>
      <c r="OBI166" s="30"/>
      <c r="OBJ166" s="31"/>
      <c r="OBK166" s="32"/>
      <c r="OBL166" s="31"/>
      <c r="OBM166" s="31"/>
      <c r="OBN166" s="32"/>
      <c r="OBO166" s="33"/>
      <c r="OBP166" s="30"/>
      <c r="OBQ166" s="30"/>
      <c r="OBR166" s="30"/>
      <c r="OBS166" s="30"/>
      <c r="OBT166" s="30"/>
      <c r="OBU166" s="30"/>
      <c r="OBV166" s="30"/>
      <c r="OBW166" s="30"/>
      <c r="OBX166" s="30"/>
      <c r="OBY166" s="30"/>
      <c r="OBZ166" s="31"/>
      <c r="OCA166" s="32"/>
      <c r="OCB166" s="31"/>
      <c r="OCC166" s="31"/>
      <c r="OCD166" s="32"/>
      <c r="OCE166" s="33"/>
      <c r="OCF166" s="30"/>
      <c r="OCG166" s="30"/>
      <c r="OCH166" s="30"/>
      <c r="OCI166" s="30"/>
      <c r="OCJ166" s="30"/>
      <c r="OCK166" s="30"/>
      <c r="OCL166" s="30"/>
      <c r="OCM166" s="30"/>
      <c r="OCN166" s="30"/>
      <c r="OCO166" s="30"/>
      <c r="OCP166" s="31"/>
      <c r="OCQ166" s="32"/>
      <c r="OCR166" s="31"/>
      <c r="OCS166" s="31"/>
      <c r="OCT166" s="32"/>
      <c r="OCU166" s="33"/>
      <c r="OCV166" s="30"/>
      <c r="OCW166" s="30"/>
      <c r="OCX166" s="30"/>
      <c r="OCY166" s="30"/>
      <c r="OCZ166" s="30"/>
      <c r="ODA166" s="30"/>
      <c r="ODB166" s="30"/>
      <c r="ODC166" s="30"/>
      <c r="ODD166" s="30"/>
      <c r="ODE166" s="30"/>
      <c r="ODF166" s="31"/>
      <c r="ODG166" s="32"/>
      <c r="ODH166" s="31"/>
      <c r="ODI166" s="31"/>
      <c r="ODJ166" s="32"/>
      <c r="ODK166" s="33"/>
      <c r="ODL166" s="30"/>
      <c r="ODM166" s="30"/>
      <c r="ODN166" s="30"/>
      <c r="ODO166" s="30"/>
      <c r="ODP166" s="30"/>
      <c r="ODQ166" s="30"/>
      <c r="ODR166" s="30"/>
      <c r="ODS166" s="30"/>
      <c r="ODT166" s="30"/>
      <c r="ODU166" s="30"/>
      <c r="ODV166" s="31"/>
      <c r="ODW166" s="32"/>
      <c r="ODX166" s="31"/>
      <c r="ODY166" s="31"/>
      <c r="ODZ166" s="32"/>
      <c r="OEA166" s="33"/>
      <c r="OEB166" s="30"/>
      <c r="OEC166" s="30"/>
      <c r="OED166" s="30"/>
      <c r="OEE166" s="30"/>
      <c r="OEF166" s="30"/>
      <c r="OEG166" s="30"/>
      <c r="OEH166" s="30"/>
      <c r="OEI166" s="30"/>
      <c r="OEJ166" s="30"/>
      <c r="OEK166" s="30"/>
      <c r="OEL166" s="31"/>
      <c r="OEM166" s="32"/>
      <c r="OEN166" s="31"/>
      <c r="OEO166" s="31"/>
      <c r="OEP166" s="32"/>
      <c r="OEQ166" s="33"/>
      <c r="OER166" s="30"/>
      <c r="OES166" s="30"/>
      <c r="OET166" s="30"/>
      <c r="OEU166" s="30"/>
      <c r="OEV166" s="30"/>
      <c r="OEW166" s="30"/>
      <c r="OEX166" s="30"/>
      <c r="OEY166" s="30"/>
      <c r="OEZ166" s="30"/>
      <c r="OFA166" s="30"/>
      <c r="OFB166" s="31"/>
      <c r="OFC166" s="32"/>
      <c r="OFD166" s="31"/>
      <c r="OFE166" s="31"/>
      <c r="OFF166" s="32"/>
      <c r="OFG166" s="33"/>
      <c r="OFH166" s="30"/>
      <c r="OFI166" s="30"/>
      <c r="OFJ166" s="30"/>
      <c r="OFK166" s="30"/>
      <c r="OFL166" s="30"/>
      <c r="OFM166" s="30"/>
      <c r="OFN166" s="30"/>
      <c r="OFO166" s="30"/>
      <c r="OFP166" s="30"/>
      <c r="OFQ166" s="30"/>
      <c r="OFR166" s="31"/>
      <c r="OFS166" s="32"/>
      <c r="OFT166" s="31"/>
      <c r="OFU166" s="31"/>
      <c r="OFV166" s="32"/>
      <c r="OFW166" s="33"/>
      <c r="OFX166" s="30"/>
      <c r="OFY166" s="30"/>
      <c r="OFZ166" s="30"/>
      <c r="OGA166" s="30"/>
      <c r="OGB166" s="30"/>
      <c r="OGC166" s="30"/>
      <c r="OGD166" s="30"/>
      <c r="OGE166" s="30"/>
      <c r="OGF166" s="30"/>
      <c r="OGG166" s="30"/>
      <c r="OGH166" s="31"/>
      <c r="OGI166" s="32"/>
      <c r="OGJ166" s="31"/>
      <c r="OGK166" s="31"/>
      <c r="OGL166" s="32"/>
      <c r="OGM166" s="33"/>
      <c r="OGN166" s="30"/>
      <c r="OGO166" s="30"/>
      <c r="OGP166" s="30"/>
      <c r="OGQ166" s="30"/>
      <c r="OGR166" s="30"/>
      <c r="OGS166" s="30"/>
      <c r="OGT166" s="30"/>
      <c r="OGU166" s="30"/>
      <c r="OGV166" s="30"/>
      <c r="OGW166" s="30"/>
      <c r="OGX166" s="31"/>
      <c r="OGY166" s="32"/>
      <c r="OGZ166" s="31"/>
      <c r="OHA166" s="31"/>
      <c r="OHB166" s="32"/>
      <c r="OHC166" s="33"/>
      <c r="OHD166" s="30"/>
      <c r="OHE166" s="30"/>
      <c r="OHF166" s="30"/>
      <c r="OHG166" s="30"/>
      <c r="OHH166" s="30"/>
      <c r="OHI166" s="30"/>
      <c r="OHJ166" s="30"/>
      <c r="OHK166" s="30"/>
      <c r="OHL166" s="30"/>
      <c r="OHM166" s="30"/>
      <c r="OHN166" s="31"/>
      <c r="OHO166" s="32"/>
      <c r="OHP166" s="31"/>
      <c r="OHQ166" s="31"/>
      <c r="OHR166" s="32"/>
      <c r="OHS166" s="33"/>
      <c r="OHT166" s="30"/>
      <c r="OHU166" s="30"/>
      <c r="OHV166" s="30"/>
      <c r="OHW166" s="30"/>
      <c r="OHX166" s="30"/>
      <c r="OHY166" s="30"/>
      <c r="OHZ166" s="30"/>
      <c r="OIA166" s="30"/>
      <c r="OIB166" s="30"/>
      <c r="OIC166" s="30"/>
      <c r="OID166" s="31"/>
      <c r="OIE166" s="32"/>
      <c r="OIF166" s="31"/>
      <c r="OIG166" s="31"/>
      <c r="OIH166" s="32"/>
      <c r="OII166" s="33"/>
      <c r="OIJ166" s="30"/>
      <c r="OIK166" s="30"/>
      <c r="OIL166" s="30"/>
      <c r="OIM166" s="30"/>
      <c r="OIN166" s="30"/>
      <c r="OIO166" s="30"/>
      <c r="OIP166" s="30"/>
      <c r="OIQ166" s="30"/>
      <c r="OIR166" s="30"/>
      <c r="OIS166" s="30"/>
      <c r="OIT166" s="31"/>
      <c r="OIU166" s="32"/>
      <c r="OIV166" s="31"/>
      <c r="OIW166" s="31"/>
      <c r="OIX166" s="32"/>
      <c r="OIY166" s="33"/>
      <c r="OIZ166" s="30"/>
      <c r="OJA166" s="30"/>
      <c r="OJB166" s="30"/>
      <c r="OJC166" s="30"/>
      <c r="OJD166" s="30"/>
      <c r="OJE166" s="30"/>
      <c r="OJF166" s="30"/>
      <c r="OJG166" s="30"/>
      <c r="OJH166" s="30"/>
      <c r="OJI166" s="30"/>
      <c r="OJJ166" s="31"/>
      <c r="OJK166" s="32"/>
      <c r="OJL166" s="31"/>
      <c r="OJM166" s="31"/>
      <c r="OJN166" s="32"/>
      <c r="OJO166" s="33"/>
      <c r="OJP166" s="30"/>
      <c r="OJQ166" s="30"/>
      <c r="OJR166" s="30"/>
      <c r="OJS166" s="30"/>
      <c r="OJT166" s="30"/>
      <c r="OJU166" s="30"/>
      <c r="OJV166" s="30"/>
      <c r="OJW166" s="30"/>
      <c r="OJX166" s="30"/>
      <c r="OJY166" s="30"/>
      <c r="OJZ166" s="31"/>
      <c r="OKA166" s="32"/>
      <c r="OKB166" s="31"/>
      <c r="OKC166" s="31"/>
      <c r="OKD166" s="32"/>
      <c r="OKE166" s="33"/>
      <c r="OKF166" s="30"/>
      <c r="OKG166" s="30"/>
      <c r="OKH166" s="30"/>
      <c r="OKI166" s="30"/>
      <c r="OKJ166" s="30"/>
      <c r="OKK166" s="30"/>
      <c r="OKL166" s="30"/>
      <c r="OKM166" s="30"/>
      <c r="OKN166" s="30"/>
      <c r="OKO166" s="30"/>
      <c r="OKP166" s="31"/>
      <c r="OKQ166" s="32"/>
      <c r="OKR166" s="31"/>
      <c r="OKS166" s="31"/>
      <c r="OKT166" s="32"/>
      <c r="OKU166" s="33"/>
      <c r="OKV166" s="30"/>
      <c r="OKW166" s="30"/>
      <c r="OKX166" s="30"/>
      <c r="OKY166" s="30"/>
      <c r="OKZ166" s="30"/>
      <c r="OLA166" s="30"/>
      <c r="OLB166" s="30"/>
      <c r="OLC166" s="30"/>
      <c r="OLD166" s="30"/>
      <c r="OLE166" s="30"/>
      <c r="OLF166" s="31"/>
      <c r="OLG166" s="32"/>
      <c r="OLH166" s="31"/>
      <c r="OLI166" s="31"/>
      <c r="OLJ166" s="32"/>
      <c r="OLK166" s="33"/>
      <c r="OLL166" s="30"/>
      <c r="OLM166" s="30"/>
      <c r="OLN166" s="30"/>
      <c r="OLO166" s="30"/>
      <c r="OLP166" s="30"/>
      <c r="OLQ166" s="30"/>
      <c r="OLR166" s="30"/>
      <c r="OLS166" s="30"/>
      <c r="OLT166" s="30"/>
      <c r="OLU166" s="30"/>
      <c r="OLV166" s="31"/>
      <c r="OLW166" s="32"/>
      <c r="OLX166" s="31"/>
      <c r="OLY166" s="31"/>
      <c r="OLZ166" s="32"/>
      <c r="OMA166" s="33"/>
      <c r="OMB166" s="30"/>
      <c r="OMC166" s="30"/>
      <c r="OMD166" s="30"/>
      <c r="OME166" s="30"/>
      <c r="OMF166" s="30"/>
      <c r="OMG166" s="30"/>
      <c r="OMH166" s="30"/>
      <c r="OMI166" s="30"/>
      <c r="OMJ166" s="30"/>
      <c r="OMK166" s="30"/>
      <c r="OML166" s="31"/>
      <c r="OMM166" s="32"/>
      <c r="OMN166" s="31"/>
      <c r="OMO166" s="31"/>
      <c r="OMP166" s="32"/>
      <c r="OMQ166" s="33"/>
      <c r="OMR166" s="30"/>
      <c r="OMS166" s="30"/>
      <c r="OMT166" s="30"/>
      <c r="OMU166" s="30"/>
      <c r="OMV166" s="30"/>
      <c r="OMW166" s="30"/>
      <c r="OMX166" s="30"/>
      <c r="OMY166" s="30"/>
      <c r="OMZ166" s="30"/>
      <c r="ONA166" s="30"/>
      <c r="ONB166" s="31"/>
      <c r="ONC166" s="32"/>
      <c r="OND166" s="31"/>
      <c r="ONE166" s="31"/>
      <c r="ONF166" s="32"/>
      <c r="ONG166" s="33"/>
      <c r="ONH166" s="30"/>
      <c r="ONI166" s="30"/>
      <c r="ONJ166" s="30"/>
      <c r="ONK166" s="30"/>
      <c r="ONL166" s="30"/>
      <c r="ONM166" s="30"/>
      <c r="ONN166" s="30"/>
      <c r="ONO166" s="30"/>
      <c r="ONP166" s="30"/>
      <c r="ONQ166" s="30"/>
      <c r="ONR166" s="31"/>
      <c r="ONS166" s="32"/>
      <c r="ONT166" s="31"/>
      <c r="ONU166" s="31"/>
      <c r="ONV166" s="32"/>
      <c r="ONW166" s="33"/>
      <c r="ONX166" s="30"/>
      <c r="ONY166" s="30"/>
      <c r="ONZ166" s="30"/>
      <c r="OOA166" s="30"/>
      <c r="OOB166" s="30"/>
      <c r="OOC166" s="30"/>
      <c r="OOD166" s="30"/>
      <c r="OOE166" s="30"/>
      <c r="OOF166" s="30"/>
      <c r="OOG166" s="30"/>
      <c r="OOH166" s="31"/>
      <c r="OOI166" s="32"/>
      <c r="OOJ166" s="31"/>
      <c r="OOK166" s="31"/>
      <c r="OOL166" s="32"/>
      <c r="OOM166" s="33"/>
      <c r="OON166" s="30"/>
      <c r="OOO166" s="30"/>
      <c r="OOP166" s="30"/>
      <c r="OOQ166" s="30"/>
      <c r="OOR166" s="30"/>
      <c r="OOS166" s="30"/>
      <c r="OOT166" s="30"/>
      <c r="OOU166" s="30"/>
      <c r="OOV166" s="30"/>
      <c r="OOW166" s="30"/>
      <c r="OOX166" s="31"/>
      <c r="OOY166" s="32"/>
      <c r="OOZ166" s="31"/>
      <c r="OPA166" s="31"/>
      <c r="OPB166" s="32"/>
      <c r="OPC166" s="33"/>
      <c r="OPD166" s="30"/>
      <c r="OPE166" s="30"/>
      <c r="OPF166" s="30"/>
      <c r="OPG166" s="30"/>
      <c r="OPH166" s="30"/>
      <c r="OPI166" s="30"/>
      <c r="OPJ166" s="30"/>
      <c r="OPK166" s="30"/>
      <c r="OPL166" s="30"/>
      <c r="OPM166" s="30"/>
      <c r="OPN166" s="31"/>
      <c r="OPO166" s="32"/>
      <c r="OPP166" s="31"/>
      <c r="OPQ166" s="31"/>
      <c r="OPR166" s="32"/>
      <c r="OPS166" s="33"/>
      <c r="OPT166" s="30"/>
      <c r="OPU166" s="30"/>
      <c r="OPV166" s="30"/>
      <c r="OPW166" s="30"/>
      <c r="OPX166" s="30"/>
      <c r="OPY166" s="30"/>
      <c r="OPZ166" s="30"/>
      <c r="OQA166" s="30"/>
      <c r="OQB166" s="30"/>
      <c r="OQC166" s="30"/>
      <c r="OQD166" s="31"/>
      <c r="OQE166" s="32"/>
      <c r="OQF166" s="31"/>
      <c r="OQG166" s="31"/>
      <c r="OQH166" s="32"/>
      <c r="OQI166" s="33"/>
      <c r="OQJ166" s="30"/>
      <c r="OQK166" s="30"/>
      <c r="OQL166" s="30"/>
      <c r="OQM166" s="30"/>
      <c r="OQN166" s="30"/>
      <c r="OQO166" s="30"/>
      <c r="OQP166" s="30"/>
      <c r="OQQ166" s="30"/>
      <c r="OQR166" s="30"/>
      <c r="OQS166" s="30"/>
      <c r="OQT166" s="31"/>
      <c r="OQU166" s="32"/>
      <c r="OQV166" s="31"/>
      <c r="OQW166" s="31"/>
      <c r="OQX166" s="32"/>
      <c r="OQY166" s="33"/>
      <c r="OQZ166" s="30"/>
      <c r="ORA166" s="30"/>
      <c r="ORB166" s="30"/>
      <c r="ORC166" s="30"/>
      <c r="ORD166" s="30"/>
      <c r="ORE166" s="30"/>
      <c r="ORF166" s="30"/>
      <c r="ORG166" s="30"/>
      <c r="ORH166" s="30"/>
      <c r="ORI166" s="30"/>
      <c r="ORJ166" s="31"/>
      <c r="ORK166" s="32"/>
      <c r="ORL166" s="31"/>
      <c r="ORM166" s="31"/>
      <c r="ORN166" s="32"/>
      <c r="ORO166" s="33"/>
      <c r="ORP166" s="30"/>
      <c r="ORQ166" s="30"/>
      <c r="ORR166" s="30"/>
      <c r="ORS166" s="30"/>
      <c r="ORT166" s="30"/>
      <c r="ORU166" s="30"/>
      <c r="ORV166" s="30"/>
      <c r="ORW166" s="30"/>
      <c r="ORX166" s="30"/>
      <c r="ORY166" s="30"/>
      <c r="ORZ166" s="31"/>
      <c r="OSA166" s="32"/>
      <c r="OSB166" s="31"/>
      <c r="OSC166" s="31"/>
      <c r="OSD166" s="32"/>
      <c r="OSE166" s="33"/>
      <c r="OSF166" s="30"/>
      <c r="OSG166" s="30"/>
      <c r="OSH166" s="30"/>
      <c r="OSI166" s="30"/>
      <c r="OSJ166" s="30"/>
      <c r="OSK166" s="30"/>
      <c r="OSL166" s="30"/>
      <c r="OSM166" s="30"/>
      <c r="OSN166" s="30"/>
      <c r="OSO166" s="30"/>
      <c r="OSP166" s="31"/>
      <c r="OSQ166" s="32"/>
      <c r="OSR166" s="31"/>
      <c r="OSS166" s="31"/>
      <c r="OST166" s="32"/>
      <c r="OSU166" s="33"/>
      <c r="OSV166" s="30"/>
      <c r="OSW166" s="30"/>
      <c r="OSX166" s="30"/>
      <c r="OSY166" s="30"/>
      <c r="OSZ166" s="30"/>
      <c r="OTA166" s="30"/>
      <c r="OTB166" s="30"/>
      <c r="OTC166" s="30"/>
      <c r="OTD166" s="30"/>
      <c r="OTE166" s="30"/>
      <c r="OTF166" s="31"/>
      <c r="OTG166" s="32"/>
      <c r="OTH166" s="31"/>
      <c r="OTI166" s="31"/>
      <c r="OTJ166" s="32"/>
      <c r="OTK166" s="33"/>
      <c r="OTL166" s="30"/>
      <c r="OTM166" s="30"/>
      <c r="OTN166" s="30"/>
      <c r="OTO166" s="30"/>
      <c r="OTP166" s="30"/>
      <c r="OTQ166" s="30"/>
      <c r="OTR166" s="30"/>
      <c r="OTS166" s="30"/>
      <c r="OTT166" s="30"/>
      <c r="OTU166" s="30"/>
      <c r="OTV166" s="31"/>
      <c r="OTW166" s="32"/>
      <c r="OTX166" s="31"/>
      <c r="OTY166" s="31"/>
      <c r="OTZ166" s="32"/>
      <c r="OUA166" s="33"/>
      <c r="OUB166" s="30"/>
      <c r="OUC166" s="30"/>
      <c r="OUD166" s="30"/>
      <c r="OUE166" s="30"/>
      <c r="OUF166" s="30"/>
      <c r="OUG166" s="30"/>
      <c r="OUH166" s="30"/>
      <c r="OUI166" s="30"/>
      <c r="OUJ166" s="30"/>
      <c r="OUK166" s="30"/>
      <c r="OUL166" s="31"/>
      <c r="OUM166" s="32"/>
      <c r="OUN166" s="31"/>
      <c r="OUO166" s="31"/>
      <c r="OUP166" s="32"/>
      <c r="OUQ166" s="33"/>
      <c r="OUR166" s="30"/>
      <c r="OUS166" s="30"/>
      <c r="OUT166" s="30"/>
      <c r="OUU166" s="30"/>
      <c r="OUV166" s="30"/>
      <c r="OUW166" s="30"/>
      <c r="OUX166" s="30"/>
      <c r="OUY166" s="30"/>
      <c r="OUZ166" s="30"/>
      <c r="OVA166" s="30"/>
      <c r="OVB166" s="31"/>
      <c r="OVC166" s="32"/>
      <c r="OVD166" s="31"/>
      <c r="OVE166" s="31"/>
      <c r="OVF166" s="32"/>
      <c r="OVG166" s="33"/>
      <c r="OVH166" s="30"/>
      <c r="OVI166" s="30"/>
      <c r="OVJ166" s="30"/>
      <c r="OVK166" s="30"/>
      <c r="OVL166" s="30"/>
      <c r="OVM166" s="30"/>
      <c r="OVN166" s="30"/>
      <c r="OVO166" s="30"/>
      <c r="OVP166" s="30"/>
      <c r="OVQ166" s="30"/>
      <c r="OVR166" s="31"/>
      <c r="OVS166" s="32"/>
      <c r="OVT166" s="31"/>
      <c r="OVU166" s="31"/>
      <c r="OVV166" s="32"/>
      <c r="OVW166" s="33"/>
      <c r="OVX166" s="30"/>
      <c r="OVY166" s="30"/>
      <c r="OVZ166" s="30"/>
      <c r="OWA166" s="30"/>
      <c r="OWB166" s="30"/>
      <c r="OWC166" s="30"/>
      <c r="OWD166" s="30"/>
      <c r="OWE166" s="30"/>
      <c r="OWF166" s="30"/>
      <c r="OWG166" s="30"/>
      <c r="OWH166" s="31"/>
      <c r="OWI166" s="32"/>
      <c r="OWJ166" s="31"/>
      <c r="OWK166" s="31"/>
      <c r="OWL166" s="32"/>
      <c r="OWM166" s="33"/>
      <c r="OWN166" s="30"/>
      <c r="OWO166" s="30"/>
      <c r="OWP166" s="30"/>
      <c r="OWQ166" s="30"/>
      <c r="OWR166" s="30"/>
      <c r="OWS166" s="30"/>
      <c r="OWT166" s="30"/>
      <c r="OWU166" s="30"/>
      <c r="OWV166" s="30"/>
      <c r="OWW166" s="30"/>
      <c r="OWX166" s="31"/>
      <c r="OWY166" s="32"/>
      <c r="OWZ166" s="31"/>
      <c r="OXA166" s="31"/>
      <c r="OXB166" s="32"/>
      <c r="OXC166" s="33"/>
      <c r="OXD166" s="30"/>
      <c r="OXE166" s="30"/>
      <c r="OXF166" s="30"/>
      <c r="OXG166" s="30"/>
      <c r="OXH166" s="30"/>
      <c r="OXI166" s="30"/>
      <c r="OXJ166" s="30"/>
      <c r="OXK166" s="30"/>
      <c r="OXL166" s="30"/>
      <c r="OXM166" s="30"/>
      <c r="OXN166" s="31"/>
      <c r="OXO166" s="32"/>
      <c r="OXP166" s="31"/>
      <c r="OXQ166" s="31"/>
      <c r="OXR166" s="32"/>
      <c r="OXS166" s="33"/>
      <c r="OXT166" s="30"/>
      <c r="OXU166" s="30"/>
      <c r="OXV166" s="30"/>
      <c r="OXW166" s="30"/>
      <c r="OXX166" s="30"/>
      <c r="OXY166" s="30"/>
      <c r="OXZ166" s="30"/>
      <c r="OYA166" s="30"/>
      <c r="OYB166" s="30"/>
      <c r="OYC166" s="30"/>
      <c r="OYD166" s="31"/>
      <c r="OYE166" s="32"/>
      <c r="OYF166" s="31"/>
      <c r="OYG166" s="31"/>
      <c r="OYH166" s="32"/>
      <c r="OYI166" s="33"/>
      <c r="OYJ166" s="30"/>
      <c r="OYK166" s="30"/>
      <c r="OYL166" s="30"/>
      <c r="OYM166" s="30"/>
      <c r="OYN166" s="30"/>
      <c r="OYO166" s="30"/>
      <c r="OYP166" s="30"/>
      <c r="OYQ166" s="30"/>
      <c r="OYR166" s="30"/>
      <c r="OYS166" s="30"/>
      <c r="OYT166" s="31"/>
      <c r="OYU166" s="32"/>
      <c r="OYV166" s="31"/>
      <c r="OYW166" s="31"/>
      <c r="OYX166" s="32"/>
      <c r="OYY166" s="33"/>
      <c r="OYZ166" s="30"/>
      <c r="OZA166" s="30"/>
      <c r="OZB166" s="30"/>
      <c r="OZC166" s="30"/>
      <c r="OZD166" s="30"/>
      <c r="OZE166" s="30"/>
      <c r="OZF166" s="30"/>
      <c r="OZG166" s="30"/>
      <c r="OZH166" s="30"/>
      <c r="OZI166" s="30"/>
      <c r="OZJ166" s="31"/>
      <c r="OZK166" s="32"/>
      <c r="OZL166" s="31"/>
      <c r="OZM166" s="31"/>
      <c r="OZN166" s="32"/>
      <c r="OZO166" s="33"/>
      <c r="OZP166" s="30"/>
      <c r="OZQ166" s="30"/>
      <c r="OZR166" s="30"/>
      <c r="OZS166" s="30"/>
      <c r="OZT166" s="30"/>
      <c r="OZU166" s="30"/>
      <c r="OZV166" s="30"/>
      <c r="OZW166" s="30"/>
      <c r="OZX166" s="30"/>
      <c r="OZY166" s="30"/>
      <c r="OZZ166" s="31"/>
      <c r="PAA166" s="32"/>
      <c r="PAB166" s="31"/>
      <c r="PAC166" s="31"/>
      <c r="PAD166" s="32"/>
      <c r="PAE166" s="33"/>
      <c r="PAF166" s="30"/>
      <c r="PAG166" s="30"/>
      <c r="PAH166" s="30"/>
      <c r="PAI166" s="30"/>
      <c r="PAJ166" s="30"/>
      <c r="PAK166" s="30"/>
      <c r="PAL166" s="30"/>
      <c r="PAM166" s="30"/>
      <c r="PAN166" s="30"/>
      <c r="PAO166" s="30"/>
      <c r="PAP166" s="31"/>
      <c r="PAQ166" s="32"/>
      <c r="PAR166" s="31"/>
      <c r="PAS166" s="31"/>
      <c r="PAT166" s="32"/>
      <c r="PAU166" s="33"/>
      <c r="PAV166" s="30"/>
      <c r="PAW166" s="30"/>
      <c r="PAX166" s="30"/>
      <c r="PAY166" s="30"/>
      <c r="PAZ166" s="30"/>
      <c r="PBA166" s="30"/>
      <c r="PBB166" s="30"/>
      <c r="PBC166" s="30"/>
      <c r="PBD166" s="30"/>
      <c r="PBE166" s="30"/>
      <c r="PBF166" s="31"/>
      <c r="PBG166" s="32"/>
      <c r="PBH166" s="31"/>
      <c r="PBI166" s="31"/>
      <c r="PBJ166" s="32"/>
      <c r="PBK166" s="33"/>
      <c r="PBL166" s="30"/>
      <c r="PBM166" s="30"/>
      <c r="PBN166" s="30"/>
      <c r="PBO166" s="30"/>
      <c r="PBP166" s="30"/>
      <c r="PBQ166" s="30"/>
      <c r="PBR166" s="30"/>
      <c r="PBS166" s="30"/>
      <c r="PBT166" s="30"/>
      <c r="PBU166" s="30"/>
      <c r="PBV166" s="31"/>
      <c r="PBW166" s="32"/>
      <c r="PBX166" s="31"/>
      <c r="PBY166" s="31"/>
      <c r="PBZ166" s="32"/>
      <c r="PCA166" s="33"/>
      <c r="PCB166" s="30"/>
      <c r="PCC166" s="30"/>
      <c r="PCD166" s="30"/>
      <c r="PCE166" s="30"/>
      <c r="PCF166" s="30"/>
      <c r="PCG166" s="30"/>
      <c r="PCH166" s="30"/>
      <c r="PCI166" s="30"/>
      <c r="PCJ166" s="30"/>
      <c r="PCK166" s="30"/>
      <c r="PCL166" s="31"/>
      <c r="PCM166" s="32"/>
      <c r="PCN166" s="31"/>
      <c r="PCO166" s="31"/>
      <c r="PCP166" s="32"/>
      <c r="PCQ166" s="33"/>
      <c r="PCR166" s="30"/>
      <c r="PCS166" s="30"/>
      <c r="PCT166" s="30"/>
      <c r="PCU166" s="30"/>
      <c r="PCV166" s="30"/>
      <c r="PCW166" s="30"/>
      <c r="PCX166" s="30"/>
      <c r="PCY166" s="30"/>
      <c r="PCZ166" s="30"/>
      <c r="PDA166" s="30"/>
      <c r="PDB166" s="31"/>
      <c r="PDC166" s="32"/>
      <c r="PDD166" s="31"/>
      <c r="PDE166" s="31"/>
      <c r="PDF166" s="32"/>
      <c r="PDG166" s="33"/>
      <c r="PDH166" s="30"/>
      <c r="PDI166" s="30"/>
      <c r="PDJ166" s="30"/>
      <c r="PDK166" s="30"/>
      <c r="PDL166" s="30"/>
      <c r="PDM166" s="30"/>
      <c r="PDN166" s="30"/>
      <c r="PDO166" s="30"/>
      <c r="PDP166" s="30"/>
      <c r="PDQ166" s="30"/>
      <c r="PDR166" s="31"/>
      <c r="PDS166" s="32"/>
      <c r="PDT166" s="31"/>
      <c r="PDU166" s="31"/>
      <c r="PDV166" s="32"/>
      <c r="PDW166" s="33"/>
      <c r="PDX166" s="30"/>
      <c r="PDY166" s="30"/>
      <c r="PDZ166" s="30"/>
      <c r="PEA166" s="30"/>
      <c r="PEB166" s="30"/>
      <c r="PEC166" s="30"/>
      <c r="PED166" s="30"/>
      <c r="PEE166" s="30"/>
      <c r="PEF166" s="30"/>
      <c r="PEG166" s="30"/>
      <c r="PEH166" s="31"/>
      <c r="PEI166" s="32"/>
      <c r="PEJ166" s="31"/>
      <c r="PEK166" s="31"/>
      <c r="PEL166" s="32"/>
      <c r="PEM166" s="33"/>
      <c r="PEN166" s="30"/>
      <c r="PEO166" s="30"/>
      <c r="PEP166" s="30"/>
      <c r="PEQ166" s="30"/>
      <c r="PER166" s="30"/>
      <c r="PES166" s="30"/>
      <c r="PET166" s="30"/>
      <c r="PEU166" s="30"/>
      <c r="PEV166" s="30"/>
      <c r="PEW166" s="30"/>
      <c r="PEX166" s="31"/>
      <c r="PEY166" s="32"/>
      <c r="PEZ166" s="31"/>
      <c r="PFA166" s="31"/>
      <c r="PFB166" s="32"/>
      <c r="PFC166" s="33"/>
      <c r="PFD166" s="30"/>
      <c r="PFE166" s="30"/>
      <c r="PFF166" s="30"/>
      <c r="PFG166" s="30"/>
      <c r="PFH166" s="30"/>
      <c r="PFI166" s="30"/>
      <c r="PFJ166" s="30"/>
      <c r="PFK166" s="30"/>
      <c r="PFL166" s="30"/>
      <c r="PFM166" s="30"/>
      <c r="PFN166" s="31"/>
      <c r="PFO166" s="32"/>
      <c r="PFP166" s="31"/>
      <c r="PFQ166" s="31"/>
      <c r="PFR166" s="32"/>
      <c r="PFS166" s="33"/>
      <c r="PFT166" s="30"/>
      <c r="PFU166" s="30"/>
      <c r="PFV166" s="30"/>
      <c r="PFW166" s="30"/>
      <c r="PFX166" s="30"/>
      <c r="PFY166" s="30"/>
      <c r="PFZ166" s="30"/>
      <c r="PGA166" s="30"/>
      <c r="PGB166" s="30"/>
      <c r="PGC166" s="30"/>
      <c r="PGD166" s="31"/>
      <c r="PGE166" s="32"/>
      <c r="PGF166" s="31"/>
      <c r="PGG166" s="31"/>
      <c r="PGH166" s="32"/>
      <c r="PGI166" s="33"/>
      <c r="PGJ166" s="30"/>
      <c r="PGK166" s="30"/>
      <c r="PGL166" s="30"/>
      <c r="PGM166" s="30"/>
      <c r="PGN166" s="30"/>
      <c r="PGO166" s="30"/>
      <c r="PGP166" s="30"/>
      <c r="PGQ166" s="30"/>
      <c r="PGR166" s="30"/>
      <c r="PGS166" s="30"/>
      <c r="PGT166" s="31"/>
      <c r="PGU166" s="32"/>
      <c r="PGV166" s="31"/>
      <c r="PGW166" s="31"/>
      <c r="PGX166" s="32"/>
      <c r="PGY166" s="33"/>
      <c r="PGZ166" s="30"/>
      <c r="PHA166" s="30"/>
      <c r="PHB166" s="30"/>
      <c r="PHC166" s="30"/>
      <c r="PHD166" s="30"/>
      <c r="PHE166" s="30"/>
      <c r="PHF166" s="30"/>
      <c r="PHG166" s="30"/>
      <c r="PHH166" s="30"/>
      <c r="PHI166" s="30"/>
      <c r="PHJ166" s="31"/>
      <c r="PHK166" s="32"/>
      <c r="PHL166" s="31"/>
      <c r="PHM166" s="31"/>
      <c r="PHN166" s="32"/>
      <c r="PHO166" s="33"/>
      <c r="PHP166" s="30"/>
      <c r="PHQ166" s="30"/>
      <c r="PHR166" s="30"/>
      <c r="PHS166" s="30"/>
      <c r="PHT166" s="30"/>
      <c r="PHU166" s="30"/>
      <c r="PHV166" s="30"/>
      <c r="PHW166" s="30"/>
      <c r="PHX166" s="30"/>
      <c r="PHY166" s="30"/>
      <c r="PHZ166" s="31"/>
      <c r="PIA166" s="32"/>
      <c r="PIB166" s="31"/>
      <c r="PIC166" s="31"/>
      <c r="PID166" s="32"/>
      <c r="PIE166" s="33"/>
      <c r="PIF166" s="30"/>
      <c r="PIG166" s="30"/>
      <c r="PIH166" s="30"/>
      <c r="PII166" s="30"/>
      <c r="PIJ166" s="30"/>
      <c r="PIK166" s="30"/>
      <c r="PIL166" s="30"/>
      <c r="PIM166" s="30"/>
      <c r="PIN166" s="30"/>
      <c r="PIO166" s="30"/>
      <c r="PIP166" s="31"/>
      <c r="PIQ166" s="32"/>
      <c r="PIR166" s="31"/>
      <c r="PIS166" s="31"/>
      <c r="PIT166" s="32"/>
      <c r="PIU166" s="33"/>
      <c r="PIV166" s="30"/>
      <c r="PIW166" s="30"/>
      <c r="PIX166" s="30"/>
      <c r="PIY166" s="30"/>
      <c r="PIZ166" s="30"/>
      <c r="PJA166" s="30"/>
      <c r="PJB166" s="30"/>
      <c r="PJC166" s="30"/>
      <c r="PJD166" s="30"/>
      <c r="PJE166" s="30"/>
      <c r="PJF166" s="31"/>
      <c r="PJG166" s="32"/>
      <c r="PJH166" s="31"/>
      <c r="PJI166" s="31"/>
      <c r="PJJ166" s="32"/>
      <c r="PJK166" s="33"/>
      <c r="PJL166" s="30"/>
      <c r="PJM166" s="30"/>
      <c r="PJN166" s="30"/>
      <c r="PJO166" s="30"/>
      <c r="PJP166" s="30"/>
      <c r="PJQ166" s="30"/>
      <c r="PJR166" s="30"/>
      <c r="PJS166" s="30"/>
      <c r="PJT166" s="30"/>
      <c r="PJU166" s="30"/>
      <c r="PJV166" s="31"/>
      <c r="PJW166" s="32"/>
      <c r="PJX166" s="31"/>
      <c r="PJY166" s="31"/>
      <c r="PJZ166" s="32"/>
      <c r="PKA166" s="33"/>
      <c r="PKB166" s="30"/>
      <c r="PKC166" s="30"/>
      <c r="PKD166" s="30"/>
      <c r="PKE166" s="30"/>
      <c r="PKF166" s="30"/>
      <c r="PKG166" s="30"/>
      <c r="PKH166" s="30"/>
      <c r="PKI166" s="30"/>
      <c r="PKJ166" s="30"/>
      <c r="PKK166" s="30"/>
      <c r="PKL166" s="31"/>
      <c r="PKM166" s="32"/>
      <c r="PKN166" s="31"/>
      <c r="PKO166" s="31"/>
      <c r="PKP166" s="32"/>
      <c r="PKQ166" s="33"/>
      <c r="PKR166" s="30"/>
      <c r="PKS166" s="30"/>
      <c r="PKT166" s="30"/>
      <c r="PKU166" s="30"/>
      <c r="PKV166" s="30"/>
      <c r="PKW166" s="30"/>
      <c r="PKX166" s="30"/>
      <c r="PKY166" s="30"/>
      <c r="PKZ166" s="30"/>
      <c r="PLA166" s="30"/>
      <c r="PLB166" s="31"/>
      <c r="PLC166" s="32"/>
      <c r="PLD166" s="31"/>
      <c r="PLE166" s="31"/>
      <c r="PLF166" s="32"/>
      <c r="PLG166" s="33"/>
      <c r="PLH166" s="30"/>
      <c r="PLI166" s="30"/>
      <c r="PLJ166" s="30"/>
      <c r="PLK166" s="30"/>
      <c r="PLL166" s="30"/>
      <c r="PLM166" s="30"/>
      <c r="PLN166" s="30"/>
      <c r="PLO166" s="30"/>
      <c r="PLP166" s="30"/>
      <c r="PLQ166" s="30"/>
      <c r="PLR166" s="31"/>
      <c r="PLS166" s="32"/>
      <c r="PLT166" s="31"/>
      <c r="PLU166" s="31"/>
      <c r="PLV166" s="32"/>
      <c r="PLW166" s="33"/>
      <c r="PLX166" s="30"/>
      <c r="PLY166" s="30"/>
      <c r="PLZ166" s="30"/>
      <c r="PMA166" s="30"/>
      <c r="PMB166" s="30"/>
      <c r="PMC166" s="30"/>
      <c r="PMD166" s="30"/>
      <c r="PME166" s="30"/>
      <c r="PMF166" s="30"/>
      <c r="PMG166" s="30"/>
      <c r="PMH166" s="31"/>
      <c r="PMI166" s="32"/>
      <c r="PMJ166" s="31"/>
      <c r="PMK166" s="31"/>
      <c r="PML166" s="32"/>
      <c r="PMM166" s="33"/>
      <c r="PMN166" s="30"/>
      <c r="PMO166" s="30"/>
      <c r="PMP166" s="30"/>
      <c r="PMQ166" s="30"/>
      <c r="PMR166" s="30"/>
      <c r="PMS166" s="30"/>
      <c r="PMT166" s="30"/>
      <c r="PMU166" s="30"/>
      <c r="PMV166" s="30"/>
      <c r="PMW166" s="30"/>
      <c r="PMX166" s="31"/>
      <c r="PMY166" s="32"/>
      <c r="PMZ166" s="31"/>
      <c r="PNA166" s="31"/>
      <c r="PNB166" s="32"/>
      <c r="PNC166" s="33"/>
      <c r="PND166" s="30"/>
      <c r="PNE166" s="30"/>
      <c r="PNF166" s="30"/>
      <c r="PNG166" s="30"/>
      <c r="PNH166" s="30"/>
      <c r="PNI166" s="30"/>
      <c r="PNJ166" s="30"/>
      <c r="PNK166" s="30"/>
      <c r="PNL166" s="30"/>
      <c r="PNM166" s="30"/>
      <c r="PNN166" s="31"/>
      <c r="PNO166" s="32"/>
      <c r="PNP166" s="31"/>
      <c r="PNQ166" s="31"/>
      <c r="PNR166" s="32"/>
      <c r="PNS166" s="33"/>
      <c r="PNT166" s="30"/>
      <c r="PNU166" s="30"/>
      <c r="PNV166" s="30"/>
      <c r="PNW166" s="30"/>
      <c r="PNX166" s="30"/>
      <c r="PNY166" s="30"/>
      <c r="PNZ166" s="30"/>
      <c r="POA166" s="30"/>
      <c r="POB166" s="30"/>
      <c r="POC166" s="30"/>
      <c r="POD166" s="31"/>
      <c r="POE166" s="32"/>
      <c r="POF166" s="31"/>
      <c r="POG166" s="31"/>
      <c r="POH166" s="32"/>
      <c r="POI166" s="33"/>
      <c r="POJ166" s="30"/>
      <c r="POK166" s="30"/>
      <c r="POL166" s="30"/>
      <c r="POM166" s="30"/>
      <c r="PON166" s="30"/>
      <c r="POO166" s="30"/>
      <c r="POP166" s="30"/>
      <c r="POQ166" s="30"/>
      <c r="POR166" s="30"/>
      <c r="POS166" s="30"/>
      <c r="POT166" s="31"/>
      <c r="POU166" s="32"/>
      <c r="POV166" s="31"/>
      <c r="POW166" s="31"/>
      <c r="POX166" s="32"/>
      <c r="POY166" s="33"/>
      <c r="POZ166" s="30"/>
      <c r="PPA166" s="30"/>
      <c r="PPB166" s="30"/>
      <c r="PPC166" s="30"/>
      <c r="PPD166" s="30"/>
      <c r="PPE166" s="30"/>
      <c r="PPF166" s="30"/>
      <c r="PPG166" s="30"/>
      <c r="PPH166" s="30"/>
      <c r="PPI166" s="30"/>
      <c r="PPJ166" s="31"/>
      <c r="PPK166" s="32"/>
      <c r="PPL166" s="31"/>
      <c r="PPM166" s="31"/>
      <c r="PPN166" s="32"/>
      <c r="PPO166" s="33"/>
      <c r="PPP166" s="30"/>
      <c r="PPQ166" s="30"/>
      <c r="PPR166" s="30"/>
      <c r="PPS166" s="30"/>
      <c r="PPT166" s="30"/>
      <c r="PPU166" s="30"/>
      <c r="PPV166" s="30"/>
      <c r="PPW166" s="30"/>
      <c r="PPX166" s="30"/>
      <c r="PPY166" s="30"/>
      <c r="PPZ166" s="31"/>
      <c r="PQA166" s="32"/>
      <c r="PQB166" s="31"/>
      <c r="PQC166" s="31"/>
      <c r="PQD166" s="32"/>
      <c r="PQE166" s="33"/>
      <c r="PQF166" s="30"/>
      <c r="PQG166" s="30"/>
      <c r="PQH166" s="30"/>
      <c r="PQI166" s="30"/>
      <c r="PQJ166" s="30"/>
      <c r="PQK166" s="30"/>
      <c r="PQL166" s="30"/>
      <c r="PQM166" s="30"/>
      <c r="PQN166" s="30"/>
      <c r="PQO166" s="30"/>
      <c r="PQP166" s="31"/>
      <c r="PQQ166" s="32"/>
      <c r="PQR166" s="31"/>
      <c r="PQS166" s="31"/>
      <c r="PQT166" s="32"/>
      <c r="PQU166" s="33"/>
      <c r="PQV166" s="30"/>
      <c r="PQW166" s="30"/>
      <c r="PQX166" s="30"/>
      <c r="PQY166" s="30"/>
      <c r="PQZ166" s="30"/>
      <c r="PRA166" s="30"/>
      <c r="PRB166" s="30"/>
      <c r="PRC166" s="30"/>
      <c r="PRD166" s="30"/>
      <c r="PRE166" s="30"/>
      <c r="PRF166" s="31"/>
      <c r="PRG166" s="32"/>
      <c r="PRH166" s="31"/>
      <c r="PRI166" s="31"/>
      <c r="PRJ166" s="32"/>
      <c r="PRK166" s="33"/>
      <c r="PRL166" s="30"/>
      <c r="PRM166" s="30"/>
      <c r="PRN166" s="30"/>
      <c r="PRO166" s="30"/>
      <c r="PRP166" s="30"/>
      <c r="PRQ166" s="30"/>
      <c r="PRR166" s="30"/>
      <c r="PRS166" s="30"/>
      <c r="PRT166" s="30"/>
      <c r="PRU166" s="30"/>
      <c r="PRV166" s="31"/>
      <c r="PRW166" s="32"/>
      <c r="PRX166" s="31"/>
      <c r="PRY166" s="31"/>
      <c r="PRZ166" s="32"/>
      <c r="PSA166" s="33"/>
      <c r="PSB166" s="30"/>
      <c r="PSC166" s="30"/>
      <c r="PSD166" s="30"/>
      <c r="PSE166" s="30"/>
      <c r="PSF166" s="30"/>
      <c r="PSG166" s="30"/>
      <c r="PSH166" s="30"/>
      <c r="PSI166" s="30"/>
      <c r="PSJ166" s="30"/>
      <c r="PSK166" s="30"/>
      <c r="PSL166" s="31"/>
      <c r="PSM166" s="32"/>
      <c r="PSN166" s="31"/>
      <c r="PSO166" s="31"/>
      <c r="PSP166" s="32"/>
      <c r="PSQ166" s="33"/>
      <c r="PSR166" s="30"/>
      <c r="PSS166" s="30"/>
      <c r="PST166" s="30"/>
      <c r="PSU166" s="30"/>
      <c r="PSV166" s="30"/>
      <c r="PSW166" s="30"/>
      <c r="PSX166" s="30"/>
      <c r="PSY166" s="30"/>
      <c r="PSZ166" s="30"/>
      <c r="PTA166" s="30"/>
      <c r="PTB166" s="31"/>
      <c r="PTC166" s="32"/>
      <c r="PTD166" s="31"/>
      <c r="PTE166" s="31"/>
      <c r="PTF166" s="32"/>
      <c r="PTG166" s="33"/>
      <c r="PTH166" s="30"/>
      <c r="PTI166" s="30"/>
      <c r="PTJ166" s="30"/>
      <c r="PTK166" s="30"/>
      <c r="PTL166" s="30"/>
      <c r="PTM166" s="30"/>
      <c r="PTN166" s="30"/>
      <c r="PTO166" s="30"/>
      <c r="PTP166" s="30"/>
      <c r="PTQ166" s="30"/>
      <c r="PTR166" s="31"/>
      <c r="PTS166" s="32"/>
      <c r="PTT166" s="31"/>
      <c r="PTU166" s="31"/>
      <c r="PTV166" s="32"/>
      <c r="PTW166" s="33"/>
      <c r="PTX166" s="30"/>
      <c r="PTY166" s="30"/>
      <c r="PTZ166" s="30"/>
      <c r="PUA166" s="30"/>
      <c r="PUB166" s="30"/>
      <c r="PUC166" s="30"/>
      <c r="PUD166" s="30"/>
      <c r="PUE166" s="30"/>
      <c r="PUF166" s="30"/>
      <c r="PUG166" s="30"/>
      <c r="PUH166" s="31"/>
      <c r="PUI166" s="32"/>
      <c r="PUJ166" s="31"/>
      <c r="PUK166" s="31"/>
      <c r="PUL166" s="32"/>
      <c r="PUM166" s="33"/>
      <c r="PUN166" s="30"/>
      <c r="PUO166" s="30"/>
      <c r="PUP166" s="30"/>
      <c r="PUQ166" s="30"/>
      <c r="PUR166" s="30"/>
      <c r="PUS166" s="30"/>
      <c r="PUT166" s="30"/>
      <c r="PUU166" s="30"/>
      <c r="PUV166" s="30"/>
      <c r="PUW166" s="30"/>
      <c r="PUX166" s="31"/>
      <c r="PUY166" s="32"/>
      <c r="PUZ166" s="31"/>
      <c r="PVA166" s="31"/>
      <c r="PVB166" s="32"/>
      <c r="PVC166" s="33"/>
      <c r="PVD166" s="30"/>
      <c r="PVE166" s="30"/>
      <c r="PVF166" s="30"/>
      <c r="PVG166" s="30"/>
      <c r="PVH166" s="30"/>
      <c r="PVI166" s="30"/>
      <c r="PVJ166" s="30"/>
      <c r="PVK166" s="30"/>
      <c r="PVL166" s="30"/>
      <c r="PVM166" s="30"/>
      <c r="PVN166" s="31"/>
      <c r="PVO166" s="32"/>
      <c r="PVP166" s="31"/>
      <c r="PVQ166" s="31"/>
      <c r="PVR166" s="32"/>
      <c r="PVS166" s="33"/>
      <c r="PVT166" s="30"/>
      <c r="PVU166" s="30"/>
      <c r="PVV166" s="30"/>
      <c r="PVW166" s="30"/>
      <c r="PVX166" s="30"/>
      <c r="PVY166" s="30"/>
      <c r="PVZ166" s="30"/>
      <c r="PWA166" s="30"/>
      <c r="PWB166" s="30"/>
      <c r="PWC166" s="30"/>
      <c r="PWD166" s="31"/>
      <c r="PWE166" s="32"/>
      <c r="PWF166" s="31"/>
      <c r="PWG166" s="31"/>
      <c r="PWH166" s="32"/>
      <c r="PWI166" s="33"/>
      <c r="PWJ166" s="30"/>
      <c r="PWK166" s="30"/>
      <c r="PWL166" s="30"/>
      <c r="PWM166" s="30"/>
      <c r="PWN166" s="30"/>
      <c r="PWO166" s="30"/>
      <c r="PWP166" s="30"/>
      <c r="PWQ166" s="30"/>
      <c r="PWR166" s="30"/>
      <c r="PWS166" s="30"/>
      <c r="PWT166" s="31"/>
      <c r="PWU166" s="32"/>
      <c r="PWV166" s="31"/>
      <c r="PWW166" s="31"/>
      <c r="PWX166" s="32"/>
      <c r="PWY166" s="33"/>
      <c r="PWZ166" s="30"/>
      <c r="PXA166" s="30"/>
      <c r="PXB166" s="30"/>
      <c r="PXC166" s="30"/>
      <c r="PXD166" s="30"/>
      <c r="PXE166" s="30"/>
      <c r="PXF166" s="30"/>
      <c r="PXG166" s="30"/>
      <c r="PXH166" s="30"/>
      <c r="PXI166" s="30"/>
      <c r="PXJ166" s="31"/>
      <c r="PXK166" s="32"/>
      <c r="PXL166" s="31"/>
      <c r="PXM166" s="31"/>
      <c r="PXN166" s="32"/>
      <c r="PXO166" s="33"/>
      <c r="PXP166" s="30"/>
      <c r="PXQ166" s="30"/>
      <c r="PXR166" s="30"/>
      <c r="PXS166" s="30"/>
      <c r="PXT166" s="30"/>
      <c r="PXU166" s="30"/>
      <c r="PXV166" s="30"/>
      <c r="PXW166" s="30"/>
      <c r="PXX166" s="30"/>
      <c r="PXY166" s="30"/>
      <c r="PXZ166" s="31"/>
      <c r="PYA166" s="32"/>
      <c r="PYB166" s="31"/>
      <c r="PYC166" s="31"/>
      <c r="PYD166" s="32"/>
      <c r="PYE166" s="33"/>
      <c r="PYF166" s="30"/>
      <c r="PYG166" s="30"/>
      <c r="PYH166" s="30"/>
      <c r="PYI166" s="30"/>
      <c r="PYJ166" s="30"/>
      <c r="PYK166" s="30"/>
      <c r="PYL166" s="30"/>
      <c r="PYM166" s="30"/>
      <c r="PYN166" s="30"/>
      <c r="PYO166" s="30"/>
      <c r="PYP166" s="31"/>
      <c r="PYQ166" s="32"/>
      <c r="PYR166" s="31"/>
      <c r="PYS166" s="31"/>
      <c r="PYT166" s="32"/>
      <c r="PYU166" s="33"/>
      <c r="PYV166" s="30"/>
      <c r="PYW166" s="30"/>
      <c r="PYX166" s="30"/>
      <c r="PYY166" s="30"/>
      <c r="PYZ166" s="30"/>
      <c r="PZA166" s="30"/>
      <c r="PZB166" s="30"/>
      <c r="PZC166" s="30"/>
      <c r="PZD166" s="30"/>
      <c r="PZE166" s="30"/>
      <c r="PZF166" s="31"/>
      <c r="PZG166" s="32"/>
      <c r="PZH166" s="31"/>
      <c r="PZI166" s="31"/>
      <c r="PZJ166" s="32"/>
      <c r="PZK166" s="33"/>
      <c r="PZL166" s="30"/>
      <c r="PZM166" s="30"/>
      <c r="PZN166" s="30"/>
      <c r="PZO166" s="30"/>
      <c r="PZP166" s="30"/>
      <c r="PZQ166" s="30"/>
      <c r="PZR166" s="30"/>
      <c r="PZS166" s="30"/>
      <c r="PZT166" s="30"/>
      <c r="PZU166" s="30"/>
      <c r="PZV166" s="31"/>
      <c r="PZW166" s="32"/>
      <c r="PZX166" s="31"/>
      <c r="PZY166" s="31"/>
      <c r="PZZ166" s="32"/>
      <c r="QAA166" s="33"/>
      <c r="QAB166" s="30"/>
      <c r="QAC166" s="30"/>
      <c r="QAD166" s="30"/>
      <c r="QAE166" s="30"/>
      <c r="QAF166" s="30"/>
      <c r="QAG166" s="30"/>
      <c r="QAH166" s="30"/>
      <c r="QAI166" s="30"/>
      <c r="QAJ166" s="30"/>
      <c r="QAK166" s="30"/>
      <c r="QAL166" s="31"/>
      <c r="QAM166" s="32"/>
      <c r="QAN166" s="31"/>
      <c r="QAO166" s="31"/>
      <c r="QAP166" s="32"/>
      <c r="QAQ166" s="33"/>
      <c r="QAR166" s="30"/>
      <c r="QAS166" s="30"/>
      <c r="QAT166" s="30"/>
      <c r="QAU166" s="30"/>
      <c r="QAV166" s="30"/>
      <c r="QAW166" s="30"/>
      <c r="QAX166" s="30"/>
      <c r="QAY166" s="30"/>
      <c r="QAZ166" s="30"/>
      <c r="QBA166" s="30"/>
      <c r="QBB166" s="31"/>
      <c r="QBC166" s="32"/>
      <c r="QBD166" s="31"/>
      <c r="QBE166" s="31"/>
      <c r="QBF166" s="32"/>
      <c r="QBG166" s="33"/>
      <c r="QBH166" s="30"/>
      <c r="QBI166" s="30"/>
      <c r="QBJ166" s="30"/>
      <c r="QBK166" s="30"/>
      <c r="QBL166" s="30"/>
      <c r="QBM166" s="30"/>
      <c r="QBN166" s="30"/>
      <c r="QBO166" s="30"/>
      <c r="QBP166" s="30"/>
      <c r="QBQ166" s="30"/>
      <c r="QBR166" s="31"/>
      <c r="QBS166" s="32"/>
      <c r="QBT166" s="31"/>
      <c r="QBU166" s="31"/>
      <c r="QBV166" s="32"/>
      <c r="QBW166" s="33"/>
      <c r="QBX166" s="30"/>
      <c r="QBY166" s="30"/>
      <c r="QBZ166" s="30"/>
      <c r="QCA166" s="30"/>
      <c r="QCB166" s="30"/>
      <c r="QCC166" s="30"/>
      <c r="QCD166" s="30"/>
      <c r="QCE166" s="30"/>
      <c r="QCF166" s="30"/>
      <c r="QCG166" s="30"/>
      <c r="QCH166" s="31"/>
      <c r="QCI166" s="32"/>
      <c r="QCJ166" s="31"/>
      <c r="QCK166" s="31"/>
      <c r="QCL166" s="32"/>
      <c r="QCM166" s="33"/>
      <c r="QCN166" s="30"/>
      <c r="QCO166" s="30"/>
      <c r="QCP166" s="30"/>
      <c r="QCQ166" s="30"/>
      <c r="QCR166" s="30"/>
      <c r="QCS166" s="30"/>
      <c r="QCT166" s="30"/>
      <c r="QCU166" s="30"/>
      <c r="QCV166" s="30"/>
      <c r="QCW166" s="30"/>
      <c r="QCX166" s="31"/>
      <c r="QCY166" s="32"/>
      <c r="QCZ166" s="31"/>
      <c r="QDA166" s="31"/>
      <c r="QDB166" s="32"/>
      <c r="QDC166" s="33"/>
      <c r="QDD166" s="30"/>
      <c r="QDE166" s="30"/>
      <c r="QDF166" s="30"/>
      <c r="QDG166" s="30"/>
      <c r="QDH166" s="30"/>
      <c r="QDI166" s="30"/>
      <c r="QDJ166" s="30"/>
      <c r="QDK166" s="30"/>
      <c r="QDL166" s="30"/>
      <c r="QDM166" s="30"/>
      <c r="QDN166" s="31"/>
      <c r="QDO166" s="32"/>
      <c r="QDP166" s="31"/>
      <c r="QDQ166" s="31"/>
      <c r="QDR166" s="32"/>
      <c r="QDS166" s="33"/>
      <c r="QDT166" s="30"/>
      <c r="QDU166" s="30"/>
      <c r="QDV166" s="30"/>
      <c r="QDW166" s="30"/>
      <c r="QDX166" s="30"/>
      <c r="QDY166" s="30"/>
      <c r="QDZ166" s="30"/>
      <c r="QEA166" s="30"/>
      <c r="QEB166" s="30"/>
      <c r="QEC166" s="30"/>
      <c r="QED166" s="31"/>
      <c r="QEE166" s="32"/>
      <c r="QEF166" s="31"/>
      <c r="QEG166" s="31"/>
      <c r="QEH166" s="32"/>
      <c r="QEI166" s="33"/>
      <c r="QEJ166" s="30"/>
      <c r="QEK166" s="30"/>
      <c r="QEL166" s="30"/>
      <c r="QEM166" s="30"/>
      <c r="QEN166" s="30"/>
      <c r="QEO166" s="30"/>
      <c r="QEP166" s="30"/>
      <c r="QEQ166" s="30"/>
      <c r="QER166" s="30"/>
      <c r="QES166" s="30"/>
      <c r="QET166" s="31"/>
      <c r="QEU166" s="32"/>
      <c r="QEV166" s="31"/>
      <c r="QEW166" s="31"/>
      <c r="QEX166" s="32"/>
      <c r="QEY166" s="33"/>
      <c r="QEZ166" s="30"/>
      <c r="QFA166" s="30"/>
      <c r="QFB166" s="30"/>
      <c r="QFC166" s="30"/>
      <c r="QFD166" s="30"/>
      <c r="QFE166" s="30"/>
      <c r="QFF166" s="30"/>
      <c r="QFG166" s="30"/>
      <c r="QFH166" s="30"/>
      <c r="QFI166" s="30"/>
      <c r="QFJ166" s="31"/>
      <c r="QFK166" s="32"/>
      <c r="QFL166" s="31"/>
      <c r="QFM166" s="31"/>
      <c r="QFN166" s="32"/>
      <c r="QFO166" s="33"/>
      <c r="QFP166" s="30"/>
      <c r="QFQ166" s="30"/>
      <c r="QFR166" s="30"/>
      <c r="QFS166" s="30"/>
      <c r="QFT166" s="30"/>
      <c r="QFU166" s="30"/>
      <c r="QFV166" s="30"/>
      <c r="QFW166" s="30"/>
      <c r="QFX166" s="30"/>
      <c r="QFY166" s="30"/>
      <c r="QFZ166" s="31"/>
      <c r="QGA166" s="32"/>
      <c r="QGB166" s="31"/>
      <c r="QGC166" s="31"/>
      <c r="QGD166" s="32"/>
      <c r="QGE166" s="33"/>
      <c r="QGF166" s="30"/>
      <c r="QGG166" s="30"/>
      <c r="QGH166" s="30"/>
      <c r="QGI166" s="30"/>
      <c r="QGJ166" s="30"/>
      <c r="QGK166" s="30"/>
      <c r="QGL166" s="30"/>
      <c r="QGM166" s="30"/>
      <c r="QGN166" s="30"/>
      <c r="QGO166" s="30"/>
      <c r="QGP166" s="31"/>
      <c r="QGQ166" s="32"/>
      <c r="QGR166" s="31"/>
      <c r="QGS166" s="31"/>
      <c r="QGT166" s="32"/>
      <c r="QGU166" s="33"/>
      <c r="QGV166" s="30"/>
      <c r="QGW166" s="30"/>
      <c r="QGX166" s="30"/>
      <c r="QGY166" s="30"/>
      <c r="QGZ166" s="30"/>
      <c r="QHA166" s="30"/>
      <c r="QHB166" s="30"/>
      <c r="QHC166" s="30"/>
      <c r="QHD166" s="30"/>
      <c r="QHE166" s="30"/>
      <c r="QHF166" s="31"/>
      <c r="QHG166" s="32"/>
      <c r="QHH166" s="31"/>
      <c r="QHI166" s="31"/>
      <c r="QHJ166" s="32"/>
      <c r="QHK166" s="33"/>
      <c r="QHL166" s="30"/>
      <c r="QHM166" s="30"/>
      <c r="QHN166" s="30"/>
      <c r="QHO166" s="30"/>
      <c r="QHP166" s="30"/>
      <c r="QHQ166" s="30"/>
      <c r="QHR166" s="30"/>
      <c r="QHS166" s="30"/>
      <c r="QHT166" s="30"/>
      <c r="QHU166" s="30"/>
      <c r="QHV166" s="31"/>
      <c r="QHW166" s="32"/>
      <c r="QHX166" s="31"/>
      <c r="QHY166" s="31"/>
      <c r="QHZ166" s="32"/>
      <c r="QIA166" s="33"/>
      <c r="QIB166" s="30"/>
      <c r="QIC166" s="30"/>
      <c r="QID166" s="30"/>
      <c r="QIE166" s="30"/>
      <c r="QIF166" s="30"/>
      <c r="QIG166" s="30"/>
      <c r="QIH166" s="30"/>
      <c r="QII166" s="30"/>
      <c r="QIJ166" s="30"/>
      <c r="QIK166" s="30"/>
      <c r="QIL166" s="31"/>
      <c r="QIM166" s="32"/>
      <c r="QIN166" s="31"/>
      <c r="QIO166" s="31"/>
      <c r="QIP166" s="32"/>
      <c r="QIQ166" s="33"/>
      <c r="QIR166" s="30"/>
      <c r="QIS166" s="30"/>
      <c r="QIT166" s="30"/>
      <c r="QIU166" s="30"/>
      <c r="QIV166" s="30"/>
      <c r="QIW166" s="30"/>
      <c r="QIX166" s="30"/>
      <c r="QIY166" s="30"/>
      <c r="QIZ166" s="30"/>
      <c r="QJA166" s="30"/>
      <c r="QJB166" s="31"/>
      <c r="QJC166" s="32"/>
      <c r="QJD166" s="31"/>
      <c r="QJE166" s="31"/>
      <c r="QJF166" s="32"/>
      <c r="QJG166" s="33"/>
      <c r="QJH166" s="30"/>
      <c r="QJI166" s="30"/>
      <c r="QJJ166" s="30"/>
      <c r="QJK166" s="30"/>
      <c r="QJL166" s="30"/>
      <c r="QJM166" s="30"/>
      <c r="QJN166" s="30"/>
      <c r="QJO166" s="30"/>
      <c r="QJP166" s="30"/>
      <c r="QJQ166" s="30"/>
      <c r="QJR166" s="31"/>
      <c r="QJS166" s="32"/>
      <c r="QJT166" s="31"/>
      <c r="QJU166" s="31"/>
      <c r="QJV166" s="32"/>
      <c r="QJW166" s="33"/>
      <c r="QJX166" s="30"/>
      <c r="QJY166" s="30"/>
      <c r="QJZ166" s="30"/>
      <c r="QKA166" s="30"/>
      <c r="QKB166" s="30"/>
      <c r="QKC166" s="30"/>
      <c r="QKD166" s="30"/>
      <c r="QKE166" s="30"/>
      <c r="QKF166" s="30"/>
      <c r="QKG166" s="30"/>
      <c r="QKH166" s="31"/>
      <c r="QKI166" s="32"/>
      <c r="QKJ166" s="31"/>
      <c r="QKK166" s="31"/>
      <c r="QKL166" s="32"/>
      <c r="QKM166" s="33"/>
      <c r="QKN166" s="30"/>
      <c r="QKO166" s="30"/>
      <c r="QKP166" s="30"/>
      <c r="QKQ166" s="30"/>
      <c r="QKR166" s="30"/>
      <c r="QKS166" s="30"/>
      <c r="QKT166" s="30"/>
      <c r="QKU166" s="30"/>
      <c r="QKV166" s="30"/>
      <c r="QKW166" s="30"/>
      <c r="QKX166" s="31"/>
      <c r="QKY166" s="32"/>
      <c r="QKZ166" s="31"/>
      <c r="QLA166" s="31"/>
      <c r="QLB166" s="32"/>
      <c r="QLC166" s="33"/>
      <c r="QLD166" s="30"/>
      <c r="QLE166" s="30"/>
      <c r="QLF166" s="30"/>
      <c r="QLG166" s="30"/>
      <c r="QLH166" s="30"/>
      <c r="QLI166" s="30"/>
      <c r="QLJ166" s="30"/>
      <c r="QLK166" s="30"/>
      <c r="QLL166" s="30"/>
      <c r="QLM166" s="30"/>
      <c r="QLN166" s="31"/>
      <c r="QLO166" s="32"/>
      <c r="QLP166" s="31"/>
      <c r="QLQ166" s="31"/>
      <c r="QLR166" s="32"/>
      <c r="QLS166" s="33"/>
      <c r="QLT166" s="30"/>
      <c r="QLU166" s="30"/>
      <c r="QLV166" s="30"/>
      <c r="QLW166" s="30"/>
      <c r="QLX166" s="30"/>
      <c r="QLY166" s="30"/>
      <c r="QLZ166" s="30"/>
      <c r="QMA166" s="30"/>
      <c r="QMB166" s="30"/>
      <c r="QMC166" s="30"/>
      <c r="QMD166" s="31"/>
      <c r="QME166" s="32"/>
      <c r="QMF166" s="31"/>
      <c r="QMG166" s="31"/>
      <c r="QMH166" s="32"/>
      <c r="QMI166" s="33"/>
      <c r="QMJ166" s="30"/>
      <c r="QMK166" s="30"/>
      <c r="QML166" s="30"/>
      <c r="QMM166" s="30"/>
      <c r="QMN166" s="30"/>
      <c r="QMO166" s="30"/>
      <c r="QMP166" s="30"/>
      <c r="QMQ166" s="30"/>
      <c r="QMR166" s="30"/>
      <c r="QMS166" s="30"/>
      <c r="QMT166" s="31"/>
      <c r="QMU166" s="32"/>
      <c r="QMV166" s="31"/>
      <c r="QMW166" s="31"/>
      <c r="QMX166" s="32"/>
      <c r="QMY166" s="33"/>
      <c r="QMZ166" s="30"/>
      <c r="QNA166" s="30"/>
      <c r="QNB166" s="30"/>
      <c r="QNC166" s="30"/>
      <c r="QND166" s="30"/>
      <c r="QNE166" s="30"/>
      <c r="QNF166" s="30"/>
      <c r="QNG166" s="30"/>
      <c r="QNH166" s="30"/>
      <c r="QNI166" s="30"/>
      <c r="QNJ166" s="31"/>
      <c r="QNK166" s="32"/>
      <c r="QNL166" s="31"/>
      <c r="QNM166" s="31"/>
      <c r="QNN166" s="32"/>
      <c r="QNO166" s="33"/>
      <c r="QNP166" s="30"/>
      <c r="QNQ166" s="30"/>
      <c r="QNR166" s="30"/>
      <c r="QNS166" s="30"/>
      <c r="QNT166" s="30"/>
      <c r="QNU166" s="30"/>
      <c r="QNV166" s="30"/>
      <c r="QNW166" s="30"/>
      <c r="QNX166" s="30"/>
      <c r="QNY166" s="30"/>
      <c r="QNZ166" s="31"/>
      <c r="QOA166" s="32"/>
      <c r="QOB166" s="31"/>
      <c r="QOC166" s="31"/>
      <c r="QOD166" s="32"/>
      <c r="QOE166" s="33"/>
      <c r="QOF166" s="30"/>
      <c r="QOG166" s="30"/>
      <c r="QOH166" s="30"/>
      <c r="QOI166" s="30"/>
      <c r="QOJ166" s="30"/>
      <c r="QOK166" s="30"/>
      <c r="QOL166" s="30"/>
      <c r="QOM166" s="30"/>
      <c r="QON166" s="30"/>
      <c r="QOO166" s="30"/>
      <c r="QOP166" s="31"/>
      <c r="QOQ166" s="32"/>
      <c r="QOR166" s="31"/>
      <c r="QOS166" s="31"/>
      <c r="QOT166" s="32"/>
      <c r="QOU166" s="33"/>
      <c r="QOV166" s="30"/>
      <c r="QOW166" s="30"/>
      <c r="QOX166" s="30"/>
      <c r="QOY166" s="30"/>
      <c r="QOZ166" s="30"/>
      <c r="QPA166" s="30"/>
      <c r="QPB166" s="30"/>
      <c r="QPC166" s="30"/>
      <c r="QPD166" s="30"/>
      <c r="QPE166" s="30"/>
      <c r="QPF166" s="31"/>
      <c r="QPG166" s="32"/>
      <c r="QPH166" s="31"/>
      <c r="QPI166" s="31"/>
      <c r="QPJ166" s="32"/>
      <c r="QPK166" s="33"/>
      <c r="QPL166" s="30"/>
      <c r="QPM166" s="30"/>
      <c r="QPN166" s="30"/>
      <c r="QPO166" s="30"/>
      <c r="QPP166" s="30"/>
      <c r="QPQ166" s="30"/>
      <c r="QPR166" s="30"/>
      <c r="QPS166" s="30"/>
      <c r="QPT166" s="30"/>
      <c r="QPU166" s="30"/>
      <c r="QPV166" s="31"/>
      <c r="QPW166" s="32"/>
      <c r="QPX166" s="31"/>
      <c r="QPY166" s="31"/>
      <c r="QPZ166" s="32"/>
      <c r="QQA166" s="33"/>
      <c r="QQB166" s="30"/>
      <c r="QQC166" s="30"/>
      <c r="QQD166" s="30"/>
      <c r="QQE166" s="30"/>
      <c r="QQF166" s="30"/>
      <c r="QQG166" s="30"/>
      <c r="QQH166" s="30"/>
      <c r="QQI166" s="30"/>
      <c r="QQJ166" s="30"/>
      <c r="QQK166" s="30"/>
      <c r="QQL166" s="31"/>
      <c r="QQM166" s="32"/>
      <c r="QQN166" s="31"/>
      <c r="QQO166" s="31"/>
      <c r="QQP166" s="32"/>
      <c r="QQQ166" s="33"/>
      <c r="QQR166" s="30"/>
      <c r="QQS166" s="30"/>
      <c r="QQT166" s="30"/>
      <c r="QQU166" s="30"/>
      <c r="QQV166" s="30"/>
      <c r="QQW166" s="30"/>
      <c r="QQX166" s="30"/>
      <c r="QQY166" s="30"/>
      <c r="QQZ166" s="30"/>
      <c r="QRA166" s="30"/>
      <c r="QRB166" s="31"/>
      <c r="QRC166" s="32"/>
      <c r="QRD166" s="31"/>
      <c r="QRE166" s="31"/>
      <c r="QRF166" s="32"/>
      <c r="QRG166" s="33"/>
      <c r="QRH166" s="30"/>
      <c r="QRI166" s="30"/>
      <c r="QRJ166" s="30"/>
      <c r="QRK166" s="30"/>
      <c r="QRL166" s="30"/>
      <c r="QRM166" s="30"/>
      <c r="QRN166" s="30"/>
      <c r="QRO166" s="30"/>
      <c r="QRP166" s="30"/>
      <c r="QRQ166" s="30"/>
      <c r="QRR166" s="31"/>
      <c r="QRS166" s="32"/>
      <c r="QRT166" s="31"/>
      <c r="QRU166" s="31"/>
      <c r="QRV166" s="32"/>
      <c r="QRW166" s="33"/>
      <c r="QRX166" s="30"/>
      <c r="QRY166" s="30"/>
      <c r="QRZ166" s="30"/>
      <c r="QSA166" s="30"/>
      <c r="QSB166" s="30"/>
      <c r="QSC166" s="30"/>
      <c r="QSD166" s="30"/>
      <c r="QSE166" s="30"/>
      <c r="QSF166" s="30"/>
      <c r="QSG166" s="30"/>
      <c r="QSH166" s="31"/>
      <c r="QSI166" s="32"/>
      <c r="QSJ166" s="31"/>
      <c r="QSK166" s="31"/>
      <c r="QSL166" s="32"/>
      <c r="QSM166" s="33"/>
      <c r="QSN166" s="30"/>
      <c r="QSO166" s="30"/>
      <c r="QSP166" s="30"/>
      <c r="QSQ166" s="30"/>
      <c r="QSR166" s="30"/>
      <c r="QSS166" s="30"/>
      <c r="QST166" s="30"/>
      <c r="QSU166" s="30"/>
      <c r="QSV166" s="30"/>
      <c r="QSW166" s="30"/>
      <c r="QSX166" s="31"/>
      <c r="QSY166" s="32"/>
      <c r="QSZ166" s="31"/>
      <c r="QTA166" s="31"/>
      <c r="QTB166" s="32"/>
      <c r="QTC166" s="33"/>
      <c r="QTD166" s="30"/>
      <c r="QTE166" s="30"/>
      <c r="QTF166" s="30"/>
      <c r="QTG166" s="30"/>
      <c r="QTH166" s="30"/>
      <c r="QTI166" s="30"/>
      <c r="QTJ166" s="30"/>
      <c r="QTK166" s="30"/>
      <c r="QTL166" s="30"/>
      <c r="QTM166" s="30"/>
      <c r="QTN166" s="31"/>
      <c r="QTO166" s="32"/>
      <c r="QTP166" s="31"/>
      <c r="QTQ166" s="31"/>
      <c r="QTR166" s="32"/>
      <c r="QTS166" s="33"/>
      <c r="QTT166" s="30"/>
      <c r="QTU166" s="30"/>
      <c r="QTV166" s="30"/>
      <c r="QTW166" s="30"/>
      <c r="QTX166" s="30"/>
      <c r="QTY166" s="30"/>
      <c r="QTZ166" s="30"/>
      <c r="QUA166" s="30"/>
      <c r="QUB166" s="30"/>
      <c r="QUC166" s="30"/>
      <c r="QUD166" s="31"/>
      <c r="QUE166" s="32"/>
      <c r="QUF166" s="31"/>
      <c r="QUG166" s="31"/>
      <c r="QUH166" s="32"/>
      <c r="QUI166" s="33"/>
      <c r="QUJ166" s="30"/>
      <c r="QUK166" s="30"/>
      <c r="QUL166" s="30"/>
      <c r="QUM166" s="30"/>
      <c r="QUN166" s="30"/>
      <c r="QUO166" s="30"/>
      <c r="QUP166" s="30"/>
      <c r="QUQ166" s="30"/>
      <c r="QUR166" s="30"/>
      <c r="QUS166" s="30"/>
      <c r="QUT166" s="31"/>
      <c r="QUU166" s="32"/>
      <c r="QUV166" s="31"/>
      <c r="QUW166" s="31"/>
      <c r="QUX166" s="32"/>
      <c r="QUY166" s="33"/>
      <c r="QUZ166" s="30"/>
      <c r="QVA166" s="30"/>
      <c r="QVB166" s="30"/>
      <c r="QVC166" s="30"/>
      <c r="QVD166" s="30"/>
      <c r="QVE166" s="30"/>
      <c r="QVF166" s="30"/>
      <c r="QVG166" s="30"/>
      <c r="QVH166" s="30"/>
      <c r="QVI166" s="30"/>
      <c r="QVJ166" s="31"/>
      <c r="QVK166" s="32"/>
      <c r="QVL166" s="31"/>
      <c r="QVM166" s="31"/>
      <c r="QVN166" s="32"/>
      <c r="QVO166" s="33"/>
      <c r="QVP166" s="30"/>
      <c r="QVQ166" s="30"/>
      <c r="QVR166" s="30"/>
      <c r="QVS166" s="30"/>
      <c r="QVT166" s="30"/>
      <c r="QVU166" s="30"/>
      <c r="QVV166" s="30"/>
      <c r="QVW166" s="30"/>
      <c r="QVX166" s="30"/>
      <c r="QVY166" s="30"/>
      <c r="QVZ166" s="31"/>
      <c r="QWA166" s="32"/>
      <c r="QWB166" s="31"/>
      <c r="QWC166" s="31"/>
      <c r="QWD166" s="32"/>
      <c r="QWE166" s="33"/>
      <c r="QWF166" s="30"/>
      <c r="QWG166" s="30"/>
      <c r="QWH166" s="30"/>
      <c r="QWI166" s="30"/>
      <c r="QWJ166" s="30"/>
      <c r="QWK166" s="30"/>
      <c r="QWL166" s="30"/>
      <c r="QWM166" s="30"/>
      <c r="QWN166" s="30"/>
      <c r="QWO166" s="30"/>
      <c r="QWP166" s="31"/>
      <c r="QWQ166" s="32"/>
      <c r="QWR166" s="31"/>
      <c r="QWS166" s="31"/>
      <c r="QWT166" s="32"/>
      <c r="QWU166" s="33"/>
      <c r="QWV166" s="30"/>
      <c r="QWW166" s="30"/>
      <c r="QWX166" s="30"/>
      <c r="QWY166" s="30"/>
      <c r="QWZ166" s="30"/>
      <c r="QXA166" s="30"/>
      <c r="QXB166" s="30"/>
      <c r="QXC166" s="30"/>
      <c r="QXD166" s="30"/>
      <c r="QXE166" s="30"/>
      <c r="QXF166" s="31"/>
      <c r="QXG166" s="32"/>
      <c r="QXH166" s="31"/>
      <c r="QXI166" s="31"/>
      <c r="QXJ166" s="32"/>
      <c r="QXK166" s="33"/>
      <c r="QXL166" s="30"/>
      <c r="QXM166" s="30"/>
      <c r="QXN166" s="30"/>
      <c r="QXO166" s="30"/>
      <c r="QXP166" s="30"/>
      <c r="QXQ166" s="30"/>
      <c r="QXR166" s="30"/>
      <c r="QXS166" s="30"/>
      <c r="QXT166" s="30"/>
      <c r="QXU166" s="30"/>
      <c r="QXV166" s="31"/>
      <c r="QXW166" s="32"/>
      <c r="QXX166" s="31"/>
      <c r="QXY166" s="31"/>
      <c r="QXZ166" s="32"/>
      <c r="QYA166" s="33"/>
      <c r="QYB166" s="30"/>
      <c r="QYC166" s="30"/>
      <c r="QYD166" s="30"/>
      <c r="QYE166" s="30"/>
      <c r="QYF166" s="30"/>
      <c r="QYG166" s="30"/>
      <c r="QYH166" s="30"/>
      <c r="QYI166" s="30"/>
      <c r="QYJ166" s="30"/>
      <c r="QYK166" s="30"/>
      <c r="QYL166" s="31"/>
      <c r="QYM166" s="32"/>
      <c r="QYN166" s="31"/>
      <c r="QYO166" s="31"/>
      <c r="QYP166" s="32"/>
      <c r="QYQ166" s="33"/>
      <c r="QYR166" s="30"/>
      <c r="QYS166" s="30"/>
      <c r="QYT166" s="30"/>
      <c r="QYU166" s="30"/>
      <c r="QYV166" s="30"/>
      <c r="QYW166" s="30"/>
      <c r="QYX166" s="30"/>
      <c r="QYY166" s="30"/>
      <c r="QYZ166" s="30"/>
      <c r="QZA166" s="30"/>
      <c r="QZB166" s="31"/>
      <c r="QZC166" s="32"/>
      <c r="QZD166" s="31"/>
      <c r="QZE166" s="31"/>
      <c r="QZF166" s="32"/>
      <c r="QZG166" s="33"/>
      <c r="QZH166" s="30"/>
      <c r="QZI166" s="30"/>
      <c r="QZJ166" s="30"/>
      <c r="QZK166" s="30"/>
      <c r="QZL166" s="30"/>
      <c r="QZM166" s="30"/>
      <c r="QZN166" s="30"/>
      <c r="QZO166" s="30"/>
      <c r="QZP166" s="30"/>
      <c r="QZQ166" s="30"/>
      <c r="QZR166" s="31"/>
      <c r="QZS166" s="32"/>
      <c r="QZT166" s="31"/>
      <c r="QZU166" s="31"/>
      <c r="QZV166" s="32"/>
      <c r="QZW166" s="33"/>
      <c r="QZX166" s="30"/>
      <c r="QZY166" s="30"/>
      <c r="QZZ166" s="30"/>
      <c r="RAA166" s="30"/>
      <c r="RAB166" s="30"/>
      <c r="RAC166" s="30"/>
      <c r="RAD166" s="30"/>
      <c r="RAE166" s="30"/>
      <c r="RAF166" s="30"/>
      <c r="RAG166" s="30"/>
      <c r="RAH166" s="31"/>
      <c r="RAI166" s="32"/>
      <c r="RAJ166" s="31"/>
      <c r="RAK166" s="31"/>
      <c r="RAL166" s="32"/>
      <c r="RAM166" s="33"/>
      <c r="RAN166" s="30"/>
      <c r="RAO166" s="30"/>
      <c r="RAP166" s="30"/>
      <c r="RAQ166" s="30"/>
      <c r="RAR166" s="30"/>
      <c r="RAS166" s="30"/>
      <c r="RAT166" s="30"/>
      <c r="RAU166" s="30"/>
      <c r="RAV166" s="30"/>
      <c r="RAW166" s="30"/>
      <c r="RAX166" s="31"/>
      <c r="RAY166" s="32"/>
      <c r="RAZ166" s="31"/>
      <c r="RBA166" s="31"/>
      <c r="RBB166" s="32"/>
      <c r="RBC166" s="33"/>
      <c r="RBD166" s="30"/>
      <c r="RBE166" s="30"/>
      <c r="RBF166" s="30"/>
      <c r="RBG166" s="30"/>
      <c r="RBH166" s="30"/>
      <c r="RBI166" s="30"/>
      <c r="RBJ166" s="30"/>
      <c r="RBK166" s="30"/>
      <c r="RBL166" s="30"/>
      <c r="RBM166" s="30"/>
      <c r="RBN166" s="31"/>
      <c r="RBO166" s="32"/>
      <c r="RBP166" s="31"/>
      <c r="RBQ166" s="31"/>
      <c r="RBR166" s="32"/>
      <c r="RBS166" s="33"/>
      <c r="RBT166" s="30"/>
      <c r="RBU166" s="30"/>
      <c r="RBV166" s="30"/>
      <c r="RBW166" s="30"/>
      <c r="RBX166" s="30"/>
      <c r="RBY166" s="30"/>
      <c r="RBZ166" s="30"/>
      <c r="RCA166" s="30"/>
      <c r="RCB166" s="30"/>
      <c r="RCC166" s="30"/>
      <c r="RCD166" s="31"/>
      <c r="RCE166" s="32"/>
      <c r="RCF166" s="31"/>
      <c r="RCG166" s="31"/>
      <c r="RCH166" s="32"/>
      <c r="RCI166" s="33"/>
      <c r="RCJ166" s="30"/>
      <c r="RCK166" s="30"/>
      <c r="RCL166" s="30"/>
      <c r="RCM166" s="30"/>
      <c r="RCN166" s="30"/>
      <c r="RCO166" s="30"/>
      <c r="RCP166" s="30"/>
      <c r="RCQ166" s="30"/>
      <c r="RCR166" s="30"/>
      <c r="RCS166" s="30"/>
      <c r="RCT166" s="31"/>
      <c r="RCU166" s="32"/>
      <c r="RCV166" s="31"/>
      <c r="RCW166" s="31"/>
      <c r="RCX166" s="32"/>
      <c r="RCY166" s="33"/>
      <c r="RCZ166" s="30"/>
      <c r="RDA166" s="30"/>
      <c r="RDB166" s="30"/>
      <c r="RDC166" s="30"/>
      <c r="RDD166" s="30"/>
      <c r="RDE166" s="30"/>
      <c r="RDF166" s="30"/>
      <c r="RDG166" s="30"/>
      <c r="RDH166" s="30"/>
      <c r="RDI166" s="30"/>
      <c r="RDJ166" s="31"/>
      <c r="RDK166" s="32"/>
      <c r="RDL166" s="31"/>
      <c r="RDM166" s="31"/>
      <c r="RDN166" s="32"/>
      <c r="RDO166" s="33"/>
      <c r="RDP166" s="30"/>
      <c r="RDQ166" s="30"/>
      <c r="RDR166" s="30"/>
      <c r="RDS166" s="30"/>
      <c r="RDT166" s="30"/>
      <c r="RDU166" s="30"/>
      <c r="RDV166" s="30"/>
      <c r="RDW166" s="30"/>
      <c r="RDX166" s="30"/>
      <c r="RDY166" s="30"/>
      <c r="RDZ166" s="31"/>
      <c r="REA166" s="32"/>
      <c r="REB166" s="31"/>
      <c r="REC166" s="31"/>
      <c r="RED166" s="32"/>
      <c r="REE166" s="33"/>
      <c r="REF166" s="30"/>
      <c r="REG166" s="30"/>
      <c r="REH166" s="30"/>
      <c r="REI166" s="30"/>
      <c r="REJ166" s="30"/>
      <c r="REK166" s="30"/>
      <c r="REL166" s="30"/>
      <c r="REM166" s="30"/>
      <c r="REN166" s="30"/>
      <c r="REO166" s="30"/>
      <c r="REP166" s="31"/>
      <c r="REQ166" s="32"/>
      <c r="RER166" s="31"/>
      <c r="RES166" s="31"/>
      <c r="RET166" s="32"/>
      <c r="REU166" s="33"/>
      <c r="REV166" s="30"/>
      <c r="REW166" s="30"/>
      <c r="REX166" s="30"/>
      <c r="REY166" s="30"/>
      <c r="REZ166" s="30"/>
      <c r="RFA166" s="30"/>
      <c r="RFB166" s="30"/>
      <c r="RFC166" s="30"/>
      <c r="RFD166" s="30"/>
      <c r="RFE166" s="30"/>
      <c r="RFF166" s="31"/>
      <c r="RFG166" s="32"/>
      <c r="RFH166" s="31"/>
      <c r="RFI166" s="31"/>
      <c r="RFJ166" s="32"/>
      <c r="RFK166" s="33"/>
      <c r="RFL166" s="30"/>
      <c r="RFM166" s="30"/>
      <c r="RFN166" s="30"/>
      <c r="RFO166" s="30"/>
      <c r="RFP166" s="30"/>
      <c r="RFQ166" s="30"/>
      <c r="RFR166" s="30"/>
      <c r="RFS166" s="30"/>
      <c r="RFT166" s="30"/>
      <c r="RFU166" s="30"/>
      <c r="RFV166" s="31"/>
      <c r="RFW166" s="32"/>
      <c r="RFX166" s="31"/>
      <c r="RFY166" s="31"/>
      <c r="RFZ166" s="32"/>
      <c r="RGA166" s="33"/>
      <c r="RGB166" s="30"/>
      <c r="RGC166" s="30"/>
      <c r="RGD166" s="30"/>
      <c r="RGE166" s="30"/>
      <c r="RGF166" s="30"/>
      <c r="RGG166" s="30"/>
      <c r="RGH166" s="30"/>
      <c r="RGI166" s="30"/>
      <c r="RGJ166" s="30"/>
      <c r="RGK166" s="30"/>
      <c r="RGL166" s="31"/>
      <c r="RGM166" s="32"/>
      <c r="RGN166" s="31"/>
      <c r="RGO166" s="31"/>
      <c r="RGP166" s="32"/>
      <c r="RGQ166" s="33"/>
      <c r="RGR166" s="30"/>
      <c r="RGS166" s="30"/>
      <c r="RGT166" s="30"/>
      <c r="RGU166" s="30"/>
      <c r="RGV166" s="30"/>
      <c r="RGW166" s="30"/>
      <c r="RGX166" s="30"/>
      <c r="RGY166" s="30"/>
      <c r="RGZ166" s="30"/>
      <c r="RHA166" s="30"/>
      <c r="RHB166" s="31"/>
      <c r="RHC166" s="32"/>
      <c r="RHD166" s="31"/>
      <c r="RHE166" s="31"/>
      <c r="RHF166" s="32"/>
      <c r="RHG166" s="33"/>
      <c r="RHH166" s="30"/>
      <c r="RHI166" s="30"/>
      <c r="RHJ166" s="30"/>
      <c r="RHK166" s="30"/>
      <c r="RHL166" s="30"/>
      <c r="RHM166" s="30"/>
      <c r="RHN166" s="30"/>
      <c r="RHO166" s="30"/>
      <c r="RHP166" s="30"/>
      <c r="RHQ166" s="30"/>
      <c r="RHR166" s="31"/>
      <c r="RHS166" s="32"/>
      <c r="RHT166" s="31"/>
      <c r="RHU166" s="31"/>
      <c r="RHV166" s="32"/>
      <c r="RHW166" s="33"/>
      <c r="RHX166" s="30"/>
      <c r="RHY166" s="30"/>
      <c r="RHZ166" s="30"/>
      <c r="RIA166" s="30"/>
      <c r="RIB166" s="30"/>
      <c r="RIC166" s="30"/>
      <c r="RID166" s="30"/>
      <c r="RIE166" s="30"/>
      <c r="RIF166" s="30"/>
      <c r="RIG166" s="30"/>
      <c r="RIH166" s="31"/>
      <c r="RII166" s="32"/>
      <c r="RIJ166" s="31"/>
      <c r="RIK166" s="31"/>
      <c r="RIL166" s="32"/>
      <c r="RIM166" s="33"/>
      <c r="RIN166" s="30"/>
      <c r="RIO166" s="30"/>
      <c r="RIP166" s="30"/>
      <c r="RIQ166" s="30"/>
      <c r="RIR166" s="30"/>
      <c r="RIS166" s="30"/>
      <c r="RIT166" s="30"/>
      <c r="RIU166" s="30"/>
      <c r="RIV166" s="30"/>
      <c r="RIW166" s="30"/>
      <c r="RIX166" s="31"/>
      <c r="RIY166" s="32"/>
      <c r="RIZ166" s="31"/>
      <c r="RJA166" s="31"/>
      <c r="RJB166" s="32"/>
      <c r="RJC166" s="33"/>
      <c r="RJD166" s="30"/>
      <c r="RJE166" s="30"/>
      <c r="RJF166" s="30"/>
      <c r="RJG166" s="30"/>
      <c r="RJH166" s="30"/>
      <c r="RJI166" s="30"/>
      <c r="RJJ166" s="30"/>
      <c r="RJK166" s="30"/>
      <c r="RJL166" s="30"/>
      <c r="RJM166" s="30"/>
      <c r="RJN166" s="31"/>
      <c r="RJO166" s="32"/>
      <c r="RJP166" s="31"/>
      <c r="RJQ166" s="31"/>
      <c r="RJR166" s="32"/>
      <c r="RJS166" s="33"/>
      <c r="RJT166" s="30"/>
      <c r="RJU166" s="30"/>
      <c r="RJV166" s="30"/>
      <c r="RJW166" s="30"/>
      <c r="RJX166" s="30"/>
      <c r="RJY166" s="30"/>
      <c r="RJZ166" s="30"/>
      <c r="RKA166" s="30"/>
      <c r="RKB166" s="30"/>
      <c r="RKC166" s="30"/>
      <c r="RKD166" s="31"/>
      <c r="RKE166" s="32"/>
      <c r="RKF166" s="31"/>
      <c r="RKG166" s="31"/>
      <c r="RKH166" s="32"/>
      <c r="RKI166" s="33"/>
      <c r="RKJ166" s="30"/>
      <c r="RKK166" s="30"/>
      <c r="RKL166" s="30"/>
      <c r="RKM166" s="30"/>
      <c r="RKN166" s="30"/>
      <c r="RKO166" s="30"/>
      <c r="RKP166" s="30"/>
      <c r="RKQ166" s="30"/>
      <c r="RKR166" s="30"/>
      <c r="RKS166" s="30"/>
      <c r="RKT166" s="31"/>
      <c r="RKU166" s="32"/>
      <c r="RKV166" s="31"/>
      <c r="RKW166" s="31"/>
      <c r="RKX166" s="32"/>
      <c r="RKY166" s="33"/>
      <c r="RKZ166" s="30"/>
      <c r="RLA166" s="30"/>
      <c r="RLB166" s="30"/>
      <c r="RLC166" s="30"/>
      <c r="RLD166" s="30"/>
      <c r="RLE166" s="30"/>
      <c r="RLF166" s="30"/>
      <c r="RLG166" s="30"/>
      <c r="RLH166" s="30"/>
      <c r="RLI166" s="30"/>
      <c r="RLJ166" s="31"/>
      <c r="RLK166" s="32"/>
      <c r="RLL166" s="31"/>
      <c r="RLM166" s="31"/>
      <c r="RLN166" s="32"/>
      <c r="RLO166" s="33"/>
      <c r="RLP166" s="30"/>
      <c r="RLQ166" s="30"/>
      <c r="RLR166" s="30"/>
      <c r="RLS166" s="30"/>
      <c r="RLT166" s="30"/>
      <c r="RLU166" s="30"/>
      <c r="RLV166" s="30"/>
      <c r="RLW166" s="30"/>
      <c r="RLX166" s="30"/>
      <c r="RLY166" s="30"/>
      <c r="RLZ166" s="31"/>
      <c r="RMA166" s="32"/>
      <c r="RMB166" s="31"/>
      <c r="RMC166" s="31"/>
      <c r="RMD166" s="32"/>
      <c r="RME166" s="33"/>
      <c r="RMF166" s="30"/>
      <c r="RMG166" s="30"/>
      <c r="RMH166" s="30"/>
      <c r="RMI166" s="30"/>
      <c r="RMJ166" s="30"/>
      <c r="RMK166" s="30"/>
      <c r="RML166" s="30"/>
      <c r="RMM166" s="30"/>
      <c r="RMN166" s="30"/>
      <c r="RMO166" s="30"/>
      <c r="RMP166" s="31"/>
      <c r="RMQ166" s="32"/>
      <c r="RMR166" s="31"/>
      <c r="RMS166" s="31"/>
      <c r="RMT166" s="32"/>
      <c r="RMU166" s="33"/>
      <c r="RMV166" s="30"/>
      <c r="RMW166" s="30"/>
      <c r="RMX166" s="30"/>
      <c r="RMY166" s="30"/>
      <c r="RMZ166" s="30"/>
      <c r="RNA166" s="30"/>
      <c r="RNB166" s="30"/>
      <c r="RNC166" s="30"/>
      <c r="RND166" s="30"/>
      <c r="RNE166" s="30"/>
      <c r="RNF166" s="31"/>
      <c r="RNG166" s="32"/>
      <c r="RNH166" s="31"/>
      <c r="RNI166" s="31"/>
      <c r="RNJ166" s="32"/>
      <c r="RNK166" s="33"/>
      <c r="RNL166" s="30"/>
      <c r="RNM166" s="30"/>
      <c r="RNN166" s="30"/>
      <c r="RNO166" s="30"/>
      <c r="RNP166" s="30"/>
      <c r="RNQ166" s="30"/>
      <c r="RNR166" s="30"/>
      <c r="RNS166" s="30"/>
      <c r="RNT166" s="30"/>
      <c r="RNU166" s="30"/>
      <c r="RNV166" s="31"/>
      <c r="RNW166" s="32"/>
      <c r="RNX166" s="31"/>
      <c r="RNY166" s="31"/>
      <c r="RNZ166" s="32"/>
      <c r="ROA166" s="33"/>
      <c r="ROB166" s="30"/>
      <c r="ROC166" s="30"/>
      <c r="ROD166" s="30"/>
      <c r="ROE166" s="30"/>
      <c r="ROF166" s="30"/>
      <c r="ROG166" s="30"/>
      <c r="ROH166" s="30"/>
      <c r="ROI166" s="30"/>
      <c r="ROJ166" s="30"/>
      <c r="ROK166" s="30"/>
      <c r="ROL166" s="31"/>
      <c r="ROM166" s="32"/>
      <c r="RON166" s="31"/>
      <c r="ROO166" s="31"/>
      <c r="ROP166" s="32"/>
      <c r="ROQ166" s="33"/>
      <c r="ROR166" s="30"/>
      <c r="ROS166" s="30"/>
      <c r="ROT166" s="30"/>
      <c r="ROU166" s="30"/>
      <c r="ROV166" s="30"/>
      <c r="ROW166" s="30"/>
      <c r="ROX166" s="30"/>
      <c r="ROY166" s="30"/>
      <c r="ROZ166" s="30"/>
      <c r="RPA166" s="30"/>
      <c r="RPB166" s="31"/>
      <c r="RPC166" s="32"/>
      <c r="RPD166" s="31"/>
      <c r="RPE166" s="31"/>
      <c r="RPF166" s="32"/>
      <c r="RPG166" s="33"/>
      <c r="RPH166" s="30"/>
      <c r="RPI166" s="30"/>
      <c r="RPJ166" s="30"/>
      <c r="RPK166" s="30"/>
      <c r="RPL166" s="30"/>
      <c r="RPM166" s="30"/>
      <c r="RPN166" s="30"/>
      <c r="RPO166" s="30"/>
      <c r="RPP166" s="30"/>
      <c r="RPQ166" s="30"/>
      <c r="RPR166" s="31"/>
      <c r="RPS166" s="32"/>
      <c r="RPT166" s="31"/>
      <c r="RPU166" s="31"/>
      <c r="RPV166" s="32"/>
      <c r="RPW166" s="33"/>
      <c r="RPX166" s="30"/>
      <c r="RPY166" s="30"/>
      <c r="RPZ166" s="30"/>
      <c r="RQA166" s="30"/>
      <c r="RQB166" s="30"/>
      <c r="RQC166" s="30"/>
      <c r="RQD166" s="30"/>
      <c r="RQE166" s="30"/>
      <c r="RQF166" s="30"/>
      <c r="RQG166" s="30"/>
      <c r="RQH166" s="31"/>
      <c r="RQI166" s="32"/>
      <c r="RQJ166" s="31"/>
      <c r="RQK166" s="31"/>
      <c r="RQL166" s="32"/>
      <c r="RQM166" s="33"/>
      <c r="RQN166" s="30"/>
      <c r="RQO166" s="30"/>
      <c r="RQP166" s="30"/>
      <c r="RQQ166" s="30"/>
      <c r="RQR166" s="30"/>
      <c r="RQS166" s="30"/>
      <c r="RQT166" s="30"/>
      <c r="RQU166" s="30"/>
      <c r="RQV166" s="30"/>
      <c r="RQW166" s="30"/>
      <c r="RQX166" s="31"/>
      <c r="RQY166" s="32"/>
      <c r="RQZ166" s="31"/>
      <c r="RRA166" s="31"/>
      <c r="RRB166" s="32"/>
      <c r="RRC166" s="33"/>
      <c r="RRD166" s="30"/>
      <c r="RRE166" s="30"/>
      <c r="RRF166" s="30"/>
      <c r="RRG166" s="30"/>
      <c r="RRH166" s="30"/>
      <c r="RRI166" s="30"/>
      <c r="RRJ166" s="30"/>
      <c r="RRK166" s="30"/>
      <c r="RRL166" s="30"/>
      <c r="RRM166" s="30"/>
      <c r="RRN166" s="31"/>
      <c r="RRO166" s="32"/>
      <c r="RRP166" s="31"/>
      <c r="RRQ166" s="31"/>
      <c r="RRR166" s="32"/>
      <c r="RRS166" s="33"/>
      <c r="RRT166" s="30"/>
      <c r="RRU166" s="30"/>
      <c r="RRV166" s="30"/>
      <c r="RRW166" s="30"/>
      <c r="RRX166" s="30"/>
      <c r="RRY166" s="30"/>
      <c r="RRZ166" s="30"/>
      <c r="RSA166" s="30"/>
      <c r="RSB166" s="30"/>
      <c r="RSC166" s="30"/>
      <c r="RSD166" s="31"/>
      <c r="RSE166" s="32"/>
      <c r="RSF166" s="31"/>
      <c r="RSG166" s="31"/>
      <c r="RSH166" s="32"/>
      <c r="RSI166" s="33"/>
      <c r="RSJ166" s="30"/>
      <c r="RSK166" s="30"/>
      <c r="RSL166" s="30"/>
      <c r="RSM166" s="30"/>
      <c r="RSN166" s="30"/>
      <c r="RSO166" s="30"/>
      <c r="RSP166" s="30"/>
      <c r="RSQ166" s="30"/>
      <c r="RSR166" s="30"/>
      <c r="RSS166" s="30"/>
      <c r="RST166" s="31"/>
      <c r="RSU166" s="32"/>
      <c r="RSV166" s="31"/>
      <c r="RSW166" s="31"/>
      <c r="RSX166" s="32"/>
      <c r="RSY166" s="33"/>
      <c r="RSZ166" s="30"/>
      <c r="RTA166" s="30"/>
      <c r="RTB166" s="30"/>
      <c r="RTC166" s="30"/>
      <c r="RTD166" s="30"/>
      <c r="RTE166" s="30"/>
      <c r="RTF166" s="30"/>
      <c r="RTG166" s="30"/>
      <c r="RTH166" s="30"/>
      <c r="RTI166" s="30"/>
      <c r="RTJ166" s="31"/>
      <c r="RTK166" s="32"/>
      <c r="RTL166" s="31"/>
      <c r="RTM166" s="31"/>
      <c r="RTN166" s="32"/>
      <c r="RTO166" s="33"/>
      <c r="RTP166" s="30"/>
      <c r="RTQ166" s="30"/>
      <c r="RTR166" s="30"/>
      <c r="RTS166" s="30"/>
      <c r="RTT166" s="30"/>
      <c r="RTU166" s="30"/>
      <c r="RTV166" s="30"/>
      <c r="RTW166" s="30"/>
      <c r="RTX166" s="30"/>
      <c r="RTY166" s="30"/>
      <c r="RTZ166" s="31"/>
      <c r="RUA166" s="32"/>
      <c r="RUB166" s="31"/>
      <c r="RUC166" s="31"/>
      <c r="RUD166" s="32"/>
      <c r="RUE166" s="33"/>
      <c r="RUF166" s="30"/>
      <c r="RUG166" s="30"/>
      <c r="RUH166" s="30"/>
      <c r="RUI166" s="30"/>
      <c r="RUJ166" s="30"/>
      <c r="RUK166" s="30"/>
      <c r="RUL166" s="30"/>
      <c r="RUM166" s="30"/>
      <c r="RUN166" s="30"/>
      <c r="RUO166" s="30"/>
      <c r="RUP166" s="31"/>
      <c r="RUQ166" s="32"/>
      <c r="RUR166" s="31"/>
      <c r="RUS166" s="31"/>
      <c r="RUT166" s="32"/>
      <c r="RUU166" s="33"/>
      <c r="RUV166" s="30"/>
      <c r="RUW166" s="30"/>
      <c r="RUX166" s="30"/>
      <c r="RUY166" s="30"/>
      <c r="RUZ166" s="30"/>
      <c r="RVA166" s="30"/>
      <c r="RVB166" s="30"/>
      <c r="RVC166" s="30"/>
      <c r="RVD166" s="30"/>
      <c r="RVE166" s="30"/>
      <c r="RVF166" s="31"/>
      <c r="RVG166" s="32"/>
      <c r="RVH166" s="31"/>
      <c r="RVI166" s="31"/>
      <c r="RVJ166" s="32"/>
      <c r="RVK166" s="33"/>
      <c r="RVL166" s="30"/>
      <c r="RVM166" s="30"/>
      <c r="RVN166" s="30"/>
      <c r="RVO166" s="30"/>
      <c r="RVP166" s="30"/>
      <c r="RVQ166" s="30"/>
      <c r="RVR166" s="30"/>
      <c r="RVS166" s="30"/>
      <c r="RVT166" s="30"/>
      <c r="RVU166" s="30"/>
      <c r="RVV166" s="31"/>
      <c r="RVW166" s="32"/>
      <c r="RVX166" s="31"/>
      <c r="RVY166" s="31"/>
      <c r="RVZ166" s="32"/>
      <c r="RWA166" s="33"/>
      <c r="RWB166" s="30"/>
      <c r="RWC166" s="30"/>
      <c r="RWD166" s="30"/>
      <c r="RWE166" s="30"/>
      <c r="RWF166" s="30"/>
      <c r="RWG166" s="30"/>
      <c r="RWH166" s="30"/>
      <c r="RWI166" s="30"/>
      <c r="RWJ166" s="30"/>
      <c r="RWK166" s="30"/>
      <c r="RWL166" s="31"/>
      <c r="RWM166" s="32"/>
      <c r="RWN166" s="31"/>
      <c r="RWO166" s="31"/>
      <c r="RWP166" s="32"/>
      <c r="RWQ166" s="33"/>
      <c r="RWR166" s="30"/>
      <c r="RWS166" s="30"/>
      <c r="RWT166" s="30"/>
      <c r="RWU166" s="30"/>
      <c r="RWV166" s="30"/>
      <c r="RWW166" s="30"/>
      <c r="RWX166" s="30"/>
      <c r="RWY166" s="30"/>
      <c r="RWZ166" s="30"/>
      <c r="RXA166" s="30"/>
      <c r="RXB166" s="31"/>
      <c r="RXC166" s="32"/>
      <c r="RXD166" s="31"/>
      <c r="RXE166" s="31"/>
      <c r="RXF166" s="32"/>
      <c r="RXG166" s="33"/>
      <c r="RXH166" s="30"/>
      <c r="RXI166" s="30"/>
      <c r="RXJ166" s="30"/>
      <c r="RXK166" s="30"/>
      <c r="RXL166" s="30"/>
      <c r="RXM166" s="30"/>
      <c r="RXN166" s="30"/>
      <c r="RXO166" s="30"/>
      <c r="RXP166" s="30"/>
      <c r="RXQ166" s="30"/>
      <c r="RXR166" s="31"/>
      <c r="RXS166" s="32"/>
      <c r="RXT166" s="31"/>
      <c r="RXU166" s="31"/>
      <c r="RXV166" s="32"/>
      <c r="RXW166" s="33"/>
      <c r="RXX166" s="30"/>
      <c r="RXY166" s="30"/>
      <c r="RXZ166" s="30"/>
      <c r="RYA166" s="30"/>
      <c r="RYB166" s="30"/>
      <c r="RYC166" s="30"/>
      <c r="RYD166" s="30"/>
      <c r="RYE166" s="30"/>
      <c r="RYF166" s="30"/>
      <c r="RYG166" s="30"/>
      <c r="RYH166" s="31"/>
      <c r="RYI166" s="32"/>
      <c r="RYJ166" s="31"/>
      <c r="RYK166" s="31"/>
      <c r="RYL166" s="32"/>
      <c r="RYM166" s="33"/>
      <c r="RYN166" s="30"/>
      <c r="RYO166" s="30"/>
      <c r="RYP166" s="30"/>
      <c r="RYQ166" s="30"/>
      <c r="RYR166" s="30"/>
      <c r="RYS166" s="30"/>
      <c r="RYT166" s="30"/>
      <c r="RYU166" s="30"/>
      <c r="RYV166" s="30"/>
      <c r="RYW166" s="30"/>
      <c r="RYX166" s="31"/>
      <c r="RYY166" s="32"/>
      <c r="RYZ166" s="31"/>
      <c r="RZA166" s="31"/>
      <c r="RZB166" s="32"/>
      <c r="RZC166" s="33"/>
      <c r="RZD166" s="30"/>
      <c r="RZE166" s="30"/>
      <c r="RZF166" s="30"/>
      <c r="RZG166" s="30"/>
      <c r="RZH166" s="30"/>
      <c r="RZI166" s="30"/>
      <c r="RZJ166" s="30"/>
      <c r="RZK166" s="30"/>
      <c r="RZL166" s="30"/>
      <c r="RZM166" s="30"/>
      <c r="RZN166" s="31"/>
      <c r="RZO166" s="32"/>
      <c r="RZP166" s="31"/>
      <c r="RZQ166" s="31"/>
      <c r="RZR166" s="32"/>
      <c r="RZS166" s="33"/>
      <c r="RZT166" s="30"/>
      <c r="RZU166" s="30"/>
      <c r="RZV166" s="30"/>
      <c r="RZW166" s="30"/>
      <c r="RZX166" s="30"/>
      <c r="RZY166" s="30"/>
      <c r="RZZ166" s="30"/>
      <c r="SAA166" s="30"/>
      <c r="SAB166" s="30"/>
      <c r="SAC166" s="30"/>
      <c r="SAD166" s="31"/>
      <c r="SAE166" s="32"/>
      <c r="SAF166" s="31"/>
      <c r="SAG166" s="31"/>
      <c r="SAH166" s="32"/>
      <c r="SAI166" s="33"/>
      <c r="SAJ166" s="30"/>
      <c r="SAK166" s="30"/>
      <c r="SAL166" s="30"/>
      <c r="SAM166" s="30"/>
      <c r="SAN166" s="30"/>
      <c r="SAO166" s="30"/>
      <c r="SAP166" s="30"/>
      <c r="SAQ166" s="30"/>
      <c r="SAR166" s="30"/>
      <c r="SAS166" s="30"/>
      <c r="SAT166" s="31"/>
      <c r="SAU166" s="32"/>
      <c r="SAV166" s="31"/>
      <c r="SAW166" s="31"/>
      <c r="SAX166" s="32"/>
      <c r="SAY166" s="33"/>
      <c r="SAZ166" s="30"/>
      <c r="SBA166" s="30"/>
      <c r="SBB166" s="30"/>
      <c r="SBC166" s="30"/>
      <c r="SBD166" s="30"/>
      <c r="SBE166" s="30"/>
      <c r="SBF166" s="30"/>
      <c r="SBG166" s="30"/>
      <c r="SBH166" s="30"/>
      <c r="SBI166" s="30"/>
      <c r="SBJ166" s="31"/>
      <c r="SBK166" s="32"/>
      <c r="SBL166" s="31"/>
      <c r="SBM166" s="31"/>
      <c r="SBN166" s="32"/>
      <c r="SBO166" s="33"/>
      <c r="SBP166" s="30"/>
      <c r="SBQ166" s="30"/>
      <c r="SBR166" s="30"/>
      <c r="SBS166" s="30"/>
      <c r="SBT166" s="30"/>
      <c r="SBU166" s="30"/>
      <c r="SBV166" s="30"/>
      <c r="SBW166" s="30"/>
      <c r="SBX166" s="30"/>
      <c r="SBY166" s="30"/>
      <c r="SBZ166" s="31"/>
      <c r="SCA166" s="32"/>
      <c r="SCB166" s="31"/>
      <c r="SCC166" s="31"/>
      <c r="SCD166" s="32"/>
      <c r="SCE166" s="33"/>
      <c r="SCF166" s="30"/>
      <c r="SCG166" s="30"/>
      <c r="SCH166" s="30"/>
      <c r="SCI166" s="30"/>
      <c r="SCJ166" s="30"/>
      <c r="SCK166" s="30"/>
      <c r="SCL166" s="30"/>
      <c r="SCM166" s="30"/>
      <c r="SCN166" s="30"/>
      <c r="SCO166" s="30"/>
      <c r="SCP166" s="31"/>
      <c r="SCQ166" s="32"/>
      <c r="SCR166" s="31"/>
      <c r="SCS166" s="31"/>
      <c r="SCT166" s="32"/>
      <c r="SCU166" s="33"/>
      <c r="SCV166" s="30"/>
      <c r="SCW166" s="30"/>
      <c r="SCX166" s="30"/>
      <c r="SCY166" s="30"/>
      <c r="SCZ166" s="30"/>
      <c r="SDA166" s="30"/>
      <c r="SDB166" s="30"/>
      <c r="SDC166" s="30"/>
      <c r="SDD166" s="30"/>
      <c r="SDE166" s="30"/>
      <c r="SDF166" s="31"/>
      <c r="SDG166" s="32"/>
      <c r="SDH166" s="31"/>
      <c r="SDI166" s="31"/>
      <c r="SDJ166" s="32"/>
      <c r="SDK166" s="33"/>
      <c r="SDL166" s="30"/>
      <c r="SDM166" s="30"/>
      <c r="SDN166" s="30"/>
      <c r="SDO166" s="30"/>
      <c r="SDP166" s="30"/>
      <c r="SDQ166" s="30"/>
      <c r="SDR166" s="30"/>
      <c r="SDS166" s="30"/>
      <c r="SDT166" s="30"/>
      <c r="SDU166" s="30"/>
      <c r="SDV166" s="31"/>
      <c r="SDW166" s="32"/>
      <c r="SDX166" s="31"/>
      <c r="SDY166" s="31"/>
      <c r="SDZ166" s="32"/>
      <c r="SEA166" s="33"/>
      <c r="SEB166" s="30"/>
      <c r="SEC166" s="30"/>
      <c r="SED166" s="30"/>
      <c r="SEE166" s="30"/>
      <c r="SEF166" s="30"/>
      <c r="SEG166" s="30"/>
      <c r="SEH166" s="30"/>
      <c r="SEI166" s="30"/>
      <c r="SEJ166" s="30"/>
      <c r="SEK166" s="30"/>
      <c r="SEL166" s="31"/>
      <c r="SEM166" s="32"/>
      <c r="SEN166" s="31"/>
      <c r="SEO166" s="31"/>
      <c r="SEP166" s="32"/>
      <c r="SEQ166" s="33"/>
      <c r="SER166" s="30"/>
      <c r="SES166" s="30"/>
      <c r="SET166" s="30"/>
      <c r="SEU166" s="30"/>
      <c r="SEV166" s="30"/>
      <c r="SEW166" s="30"/>
      <c r="SEX166" s="30"/>
      <c r="SEY166" s="30"/>
      <c r="SEZ166" s="30"/>
      <c r="SFA166" s="30"/>
      <c r="SFB166" s="31"/>
      <c r="SFC166" s="32"/>
      <c r="SFD166" s="31"/>
      <c r="SFE166" s="31"/>
      <c r="SFF166" s="32"/>
      <c r="SFG166" s="33"/>
      <c r="SFH166" s="30"/>
      <c r="SFI166" s="30"/>
      <c r="SFJ166" s="30"/>
      <c r="SFK166" s="30"/>
      <c r="SFL166" s="30"/>
      <c r="SFM166" s="30"/>
      <c r="SFN166" s="30"/>
      <c r="SFO166" s="30"/>
      <c r="SFP166" s="30"/>
      <c r="SFQ166" s="30"/>
      <c r="SFR166" s="31"/>
      <c r="SFS166" s="32"/>
      <c r="SFT166" s="31"/>
      <c r="SFU166" s="31"/>
      <c r="SFV166" s="32"/>
      <c r="SFW166" s="33"/>
      <c r="SFX166" s="30"/>
      <c r="SFY166" s="30"/>
      <c r="SFZ166" s="30"/>
      <c r="SGA166" s="30"/>
      <c r="SGB166" s="30"/>
      <c r="SGC166" s="30"/>
      <c r="SGD166" s="30"/>
      <c r="SGE166" s="30"/>
      <c r="SGF166" s="30"/>
      <c r="SGG166" s="30"/>
      <c r="SGH166" s="31"/>
      <c r="SGI166" s="32"/>
      <c r="SGJ166" s="31"/>
      <c r="SGK166" s="31"/>
      <c r="SGL166" s="32"/>
      <c r="SGM166" s="33"/>
      <c r="SGN166" s="30"/>
      <c r="SGO166" s="30"/>
      <c r="SGP166" s="30"/>
      <c r="SGQ166" s="30"/>
      <c r="SGR166" s="30"/>
      <c r="SGS166" s="30"/>
      <c r="SGT166" s="30"/>
      <c r="SGU166" s="30"/>
      <c r="SGV166" s="30"/>
      <c r="SGW166" s="30"/>
      <c r="SGX166" s="31"/>
      <c r="SGY166" s="32"/>
      <c r="SGZ166" s="31"/>
      <c r="SHA166" s="31"/>
      <c r="SHB166" s="32"/>
      <c r="SHC166" s="33"/>
      <c r="SHD166" s="30"/>
      <c r="SHE166" s="30"/>
      <c r="SHF166" s="30"/>
      <c r="SHG166" s="30"/>
      <c r="SHH166" s="30"/>
      <c r="SHI166" s="30"/>
      <c r="SHJ166" s="30"/>
      <c r="SHK166" s="30"/>
      <c r="SHL166" s="30"/>
      <c r="SHM166" s="30"/>
      <c r="SHN166" s="31"/>
      <c r="SHO166" s="32"/>
      <c r="SHP166" s="31"/>
      <c r="SHQ166" s="31"/>
      <c r="SHR166" s="32"/>
      <c r="SHS166" s="33"/>
      <c r="SHT166" s="30"/>
      <c r="SHU166" s="30"/>
      <c r="SHV166" s="30"/>
      <c r="SHW166" s="30"/>
      <c r="SHX166" s="30"/>
      <c r="SHY166" s="30"/>
      <c r="SHZ166" s="30"/>
      <c r="SIA166" s="30"/>
      <c r="SIB166" s="30"/>
      <c r="SIC166" s="30"/>
      <c r="SID166" s="31"/>
      <c r="SIE166" s="32"/>
      <c r="SIF166" s="31"/>
      <c r="SIG166" s="31"/>
      <c r="SIH166" s="32"/>
      <c r="SII166" s="33"/>
      <c r="SIJ166" s="30"/>
      <c r="SIK166" s="30"/>
      <c r="SIL166" s="30"/>
      <c r="SIM166" s="30"/>
      <c r="SIN166" s="30"/>
      <c r="SIO166" s="30"/>
      <c r="SIP166" s="30"/>
      <c r="SIQ166" s="30"/>
      <c r="SIR166" s="30"/>
      <c r="SIS166" s="30"/>
      <c r="SIT166" s="31"/>
      <c r="SIU166" s="32"/>
      <c r="SIV166" s="31"/>
      <c r="SIW166" s="31"/>
      <c r="SIX166" s="32"/>
      <c r="SIY166" s="33"/>
      <c r="SIZ166" s="30"/>
      <c r="SJA166" s="30"/>
      <c r="SJB166" s="30"/>
      <c r="SJC166" s="30"/>
      <c r="SJD166" s="30"/>
      <c r="SJE166" s="30"/>
      <c r="SJF166" s="30"/>
      <c r="SJG166" s="30"/>
      <c r="SJH166" s="30"/>
      <c r="SJI166" s="30"/>
      <c r="SJJ166" s="31"/>
      <c r="SJK166" s="32"/>
      <c r="SJL166" s="31"/>
      <c r="SJM166" s="31"/>
      <c r="SJN166" s="32"/>
      <c r="SJO166" s="33"/>
      <c r="SJP166" s="30"/>
      <c r="SJQ166" s="30"/>
      <c r="SJR166" s="30"/>
      <c r="SJS166" s="30"/>
      <c r="SJT166" s="30"/>
      <c r="SJU166" s="30"/>
      <c r="SJV166" s="30"/>
      <c r="SJW166" s="30"/>
      <c r="SJX166" s="30"/>
      <c r="SJY166" s="30"/>
      <c r="SJZ166" s="31"/>
      <c r="SKA166" s="32"/>
      <c r="SKB166" s="31"/>
      <c r="SKC166" s="31"/>
      <c r="SKD166" s="32"/>
      <c r="SKE166" s="33"/>
      <c r="SKF166" s="30"/>
      <c r="SKG166" s="30"/>
      <c r="SKH166" s="30"/>
      <c r="SKI166" s="30"/>
      <c r="SKJ166" s="30"/>
      <c r="SKK166" s="30"/>
      <c r="SKL166" s="30"/>
      <c r="SKM166" s="30"/>
      <c r="SKN166" s="30"/>
      <c r="SKO166" s="30"/>
      <c r="SKP166" s="31"/>
      <c r="SKQ166" s="32"/>
      <c r="SKR166" s="31"/>
      <c r="SKS166" s="31"/>
      <c r="SKT166" s="32"/>
      <c r="SKU166" s="33"/>
      <c r="SKV166" s="30"/>
      <c r="SKW166" s="30"/>
      <c r="SKX166" s="30"/>
      <c r="SKY166" s="30"/>
      <c r="SKZ166" s="30"/>
      <c r="SLA166" s="30"/>
      <c r="SLB166" s="30"/>
      <c r="SLC166" s="30"/>
      <c r="SLD166" s="30"/>
      <c r="SLE166" s="30"/>
      <c r="SLF166" s="31"/>
      <c r="SLG166" s="32"/>
      <c r="SLH166" s="31"/>
      <c r="SLI166" s="31"/>
      <c r="SLJ166" s="32"/>
      <c r="SLK166" s="33"/>
      <c r="SLL166" s="30"/>
      <c r="SLM166" s="30"/>
      <c r="SLN166" s="30"/>
      <c r="SLO166" s="30"/>
      <c r="SLP166" s="30"/>
      <c r="SLQ166" s="30"/>
      <c r="SLR166" s="30"/>
      <c r="SLS166" s="30"/>
      <c r="SLT166" s="30"/>
      <c r="SLU166" s="30"/>
      <c r="SLV166" s="31"/>
      <c r="SLW166" s="32"/>
      <c r="SLX166" s="31"/>
      <c r="SLY166" s="31"/>
      <c r="SLZ166" s="32"/>
      <c r="SMA166" s="33"/>
      <c r="SMB166" s="30"/>
      <c r="SMC166" s="30"/>
      <c r="SMD166" s="30"/>
      <c r="SME166" s="30"/>
      <c r="SMF166" s="30"/>
      <c r="SMG166" s="30"/>
      <c r="SMH166" s="30"/>
      <c r="SMI166" s="30"/>
      <c r="SMJ166" s="30"/>
      <c r="SMK166" s="30"/>
      <c r="SML166" s="31"/>
      <c r="SMM166" s="32"/>
      <c r="SMN166" s="31"/>
      <c r="SMO166" s="31"/>
      <c r="SMP166" s="32"/>
      <c r="SMQ166" s="33"/>
      <c r="SMR166" s="30"/>
      <c r="SMS166" s="30"/>
      <c r="SMT166" s="30"/>
      <c r="SMU166" s="30"/>
      <c r="SMV166" s="30"/>
      <c r="SMW166" s="30"/>
      <c r="SMX166" s="30"/>
      <c r="SMY166" s="30"/>
      <c r="SMZ166" s="30"/>
      <c r="SNA166" s="30"/>
      <c r="SNB166" s="31"/>
      <c r="SNC166" s="32"/>
      <c r="SND166" s="31"/>
      <c r="SNE166" s="31"/>
      <c r="SNF166" s="32"/>
      <c r="SNG166" s="33"/>
      <c r="SNH166" s="30"/>
      <c r="SNI166" s="30"/>
      <c r="SNJ166" s="30"/>
      <c r="SNK166" s="30"/>
      <c r="SNL166" s="30"/>
      <c r="SNM166" s="30"/>
      <c r="SNN166" s="30"/>
      <c r="SNO166" s="30"/>
      <c r="SNP166" s="30"/>
      <c r="SNQ166" s="30"/>
      <c r="SNR166" s="31"/>
      <c r="SNS166" s="32"/>
      <c r="SNT166" s="31"/>
      <c r="SNU166" s="31"/>
      <c r="SNV166" s="32"/>
      <c r="SNW166" s="33"/>
      <c r="SNX166" s="30"/>
      <c r="SNY166" s="30"/>
      <c r="SNZ166" s="30"/>
      <c r="SOA166" s="30"/>
      <c r="SOB166" s="30"/>
      <c r="SOC166" s="30"/>
      <c r="SOD166" s="30"/>
      <c r="SOE166" s="30"/>
      <c r="SOF166" s="30"/>
      <c r="SOG166" s="30"/>
      <c r="SOH166" s="31"/>
      <c r="SOI166" s="32"/>
      <c r="SOJ166" s="31"/>
      <c r="SOK166" s="31"/>
      <c r="SOL166" s="32"/>
      <c r="SOM166" s="33"/>
      <c r="SON166" s="30"/>
      <c r="SOO166" s="30"/>
      <c r="SOP166" s="30"/>
      <c r="SOQ166" s="30"/>
      <c r="SOR166" s="30"/>
      <c r="SOS166" s="30"/>
      <c r="SOT166" s="30"/>
      <c r="SOU166" s="30"/>
      <c r="SOV166" s="30"/>
      <c r="SOW166" s="30"/>
      <c r="SOX166" s="31"/>
      <c r="SOY166" s="32"/>
      <c r="SOZ166" s="31"/>
      <c r="SPA166" s="31"/>
      <c r="SPB166" s="32"/>
      <c r="SPC166" s="33"/>
      <c r="SPD166" s="30"/>
      <c r="SPE166" s="30"/>
      <c r="SPF166" s="30"/>
      <c r="SPG166" s="30"/>
      <c r="SPH166" s="30"/>
      <c r="SPI166" s="30"/>
      <c r="SPJ166" s="30"/>
      <c r="SPK166" s="30"/>
      <c r="SPL166" s="30"/>
      <c r="SPM166" s="30"/>
      <c r="SPN166" s="31"/>
      <c r="SPO166" s="32"/>
      <c r="SPP166" s="31"/>
      <c r="SPQ166" s="31"/>
      <c r="SPR166" s="32"/>
      <c r="SPS166" s="33"/>
      <c r="SPT166" s="30"/>
      <c r="SPU166" s="30"/>
      <c r="SPV166" s="30"/>
      <c r="SPW166" s="30"/>
      <c r="SPX166" s="30"/>
      <c r="SPY166" s="30"/>
      <c r="SPZ166" s="30"/>
      <c r="SQA166" s="30"/>
      <c r="SQB166" s="30"/>
      <c r="SQC166" s="30"/>
      <c r="SQD166" s="31"/>
      <c r="SQE166" s="32"/>
      <c r="SQF166" s="31"/>
      <c r="SQG166" s="31"/>
      <c r="SQH166" s="32"/>
      <c r="SQI166" s="33"/>
      <c r="SQJ166" s="30"/>
      <c r="SQK166" s="30"/>
      <c r="SQL166" s="30"/>
      <c r="SQM166" s="30"/>
      <c r="SQN166" s="30"/>
      <c r="SQO166" s="30"/>
      <c r="SQP166" s="30"/>
      <c r="SQQ166" s="30"/>
      <c r="SQR166" s="30"/>
      <c r="SQS166" s="30"/>
      <c r="SQT166" s="31"/>
      <c r="SQU166" s="32"/>
      <c r="SQV166" s="31"/>
      <c r="SQW166" s="31"/>
      <c r="SQX166" s="32"/>
      <c r="SQY166" s="33"/>
      <c r="SQZ166" s="30"/>
      <c r="SRA166" s="30"/>
      <c r="SRB166" s="30"/>
      <c r="SRC166" s="30"/>
      <c r="SRD166" s="30"/>
      <c r="SRE166" s="30"/>
      <c r="SRF166" s="30"/>
      <c r="SRG166" s="30"/>
      <c r="SRH166" s="30"/>
      <c r="SRI166" s="30"/>
      <c r="SRJ166" s="31"/>
      <c r="SRK166" s="32"/>
      <c r="SRL166" s="31"/>
      <c r="SRM166" s="31"/>
      <c r="SRN166" s="32"/>
      <c r="SRO166" s="33"/>
      <c r="SRP166" s="30"/>
      <c r="SRQ166" s="30"/>
      <c r="SRR166" s="30"/>
      <c r="SRS166" s="30"/>
      <c r="SRT166" s="30"/>
      <c r="SRU166" s="30"/>
      <c r="SRV166" s="30"/>
      <c r="SRW166" s="30"/>
      <c r="SRX166" s="30"/>
      <c r="SRY166" s="30"/>
      <c r="SRZ166" s="31"/>
      <c r="SSA166" s="32"/>
      <c r="SSB166" s="31"/>
      <c r="SSC166" s="31"/>
      <c r="SSD166" s="32"/>
      <c r="SSE166" s="33"/>
      <c r="SSF166" s="30"/>
      <c r="SSG166" s="30"/>
      <c r="SSH166" s="30"/>
      <c r="SSI166" s="30"/>
      <c r="SSJ166" s="30"/>
      <c r="SSK166" s="30"/>
      <c r="SSL166" s="30"/>
      <c r="SSM166" s="30"/>
      <c r="SSN166" s="30"/>
      <c r="SSO166" s="30"/>
      <c r="SSP166" s="31"/>
      <c r="SSQ166" s="32"/>
      <c r="SSR166" s="31"/>
      <c r="SSS166" s="31"/>
      <c r="SST166" s="32"/>
      <c r="SSU166" s="33"/>
      <c r="SSV166" s="30"/>
      <c r="SSW166" s="30"/>
      <c r="SSX166" s="30"/>
      <c r="SSY166" s="30"/>
      <c r="SSZ166" s="30"/>
      <c r="STA166" s="30"/>
      <c r="STB166" s="30"/>
      <c r="STC166" s="30"/>
      <c r="STD166" s="30"/>
      <c r="STE166" s="30"/>
      <c r="STF166" s="31"/>
      <c r="STG166" s="32"/>
      <c r="STH166" s="31"/>
      <c r="STI166" s="31"/>
      <c r="STJ166" s="32"/>
      <c r="STK166" s="33"/>
      <c r="STL166" s="30"/>
      <c r="STM166" s="30"/>
      <c r="STN166" s="30"/>
      <c r="STO166" s="30"/>
      <c r="STP166" s="30"/>
      <c r="STQ166" s="30"/>
      <c r="STR166" s="30"/>
      <c r="STS166" s="30"/>
      <c r="STT166" s="30"/>
      <c r="STU166" s="30"/>
      <c r="STV166" s="31"/>
      <c r="STW166" s="32"/>
      <c r="STX166" s="31"/>
      <c r="STY166" s="31"/>
      <c r="STZ166" s="32"/>
      <c r="SUA166" s="33"/>
      <c r="SUB166" s="30"/>
      <c r="SUC166" s="30"/>
      <c r="SUD166" s="30"/>
      <c r="SUE166" s="30"/>
      <c r="SUF166" s="30"/>
      <c r="SUG166" s="30"/>
      <c r="SUH166" s="30"/>
      <c r="SUI166" s="30"/>
      <c r="SUJ166" s="30"/>
      <c r="SUK166" s="30"/>
      <c r="SUL166" s="31"/>
      <c r="SUM166" s="32"/>
      <c r="SUN166" s="31"/>
      <c r="SUO166" s="31"/>
      <c r="SUP166" s="32"/>
      <c r="SUQ166" s="33"/>
      <c r="SUR166" s="30"/>
      <c r="SUS166" s="30"/>
      <c r="SUT166" s="30"/>
      <c r="SUU166" s="30"/>
      <c r="SUV166" s="30"/>
      <c r="SUW166" s="30"/>
      <c r="SUX166" s="30"/>
      <c r="SUY166" s="30"/>
      <c r="SUZ166" s="30"/>
      <c r="SVA166" s="30"/>
      <c r="SVB166" s="31"/>
      <c r="SVC166" s="32"/>
      <c r="SVD166" s="31"/>
      <c r="SVE166" s="31"/>
      <c r="SVF166" s="32"/>
      <c r="SVG166" s="33"/>
      <c r="SVH166" s="30"/>
      <c r="SVI166" s="30"/>
      <c r="SVJ166" s="30"/>
      <c r="SVK166" s="30"/>
      <c r="SVL166" s="30"/>
      <c r="SVM166" s="30"/>
      <c r="SVN166" s="30"/>
      <c r="SVO166" s="30"/>
      <c r="SVP166" s="30"/>
      <c r="SVQ166" s="30"/>
      <c r="SVR166" s="31"/>
      <c r="SVS166" s="32"/>
      <c r="SVT166" s="31"/>
      <c r="SVU166" s="31"/>
      <c r="SVV166" s="32"/>
      <c r="SVW166" s="33"/>
      <c r="SVX166" s="30"/>
      <c r="SVY166" s="30"/>
      <c r="SVZ166" s="30"/>
      <c r="SWA166" s="30"/>
      <c r="SWB166" s="30"/>
      <c r="SWC166" s="30"/>
      <c r="SWD166" s="30"/>
      <c r="SWE166" s="30"/>
      <c r="SWF166" s="30"/>
      <c r="SWG166" s="30"/>
      <c r="SWH166" s="31"/>
      <c r="SWI166" s="32"/>
      <c r="SWJ166" s="31"/>
      <c r="SWK166" s="31"/>
      <c r="SWL166" s="32"/>
      <c r="SWM166" s="33"/>
      <c r="SWN166" s="30"/>
      <c r="SWO166" s="30"/>
      <c r="SWP166" s="30"/>
      <c r="SWQ166" s="30"/>
      <c r="SWR166" s="30"/>
      <c r="SWS166" s="30"/>
      <c r="SWT166" s="30"/>
      <c r="SWU166" s="30"/>
      <c r="SWV166" s="30"/>
      <c r="SWW166" s="30"/>
      <c r="SWX166" s="31"/>
      <c r="SWY166" s="32"/>
      <c r="SWZ166" s="31"/>
      <c r="SXA166" s="31"/>
      <c r="SXB166" s="32"/>
      <c r="SXC166" s="33"/>
      <c r="SXD166" s="30"/>
      <c r="SXE166" s="30"/>
      <c r="SXF166" s="30"/>
      <c r="SXG166" s="30"/>
      <c r="SXH166" s="30"/>
      <c r="SXI166" s="30"/>
      <c r="SXJ166" s="30"/>
      <c r="SXK166" s="30"/>
      <c r="SXL166" s="30"/>
      <c r="SXM166" s="30"/>
      <c r="SXN166" s="31"/>
      <c r="SXO166" s="32"/>
      <c r="SXP166" s="31"/>
      <c r="SXQ166" s="31"/>
      <c r="SXR166" s="32"/>
      <c r="SXS166" s="33"/>
      <c r="SXT166" s="30"/>
      <c r="SXU166" s="30"/>
      <c r="SXV166" s="30"/>
      <c r="SXW166" s="30"/>
      <c r="SXX166" s="30"/>
      <c r="SXY166" s="30"/>
      <c r="SXZ166" s="30"/>
      <c r="SYA166" s="30"/>
      <c r="SYB166" s="30"/>
      <c r="SYC166" s="30"/>
      <c r="SYD166" s="31"/>
      <c r="SYE166" s="32"/>
      <c r="SYF166" s="31"/>
      <c r="SYG166" s="31"/>
      <c r="SYH166" s="32"/>
      <c r="SYI166" s="33"/>
      <c r="SYJ166" s="30"/>
      <c r="SYK166" s="30"/>
      <c r="SYL166" s="30"/>
      <c r="SYM166" s="30"/>
      <c r="SYN166" s="30"/>
      <c r="SYO166" s="30"/>
      <c r="SYP166" s="30"/>
      <c r="SYQ166" s="30"/>
      <c r="SYR166" s="30"/>
      <c r="SYS166" s="30"/>
      <c r="SYT166" s="31"/>
      <c r="SYU166" s="32"/>
      <c r="SYV166" s="31"/>
      <c r="SYW166" s="31"/>
      <c r="SYX166" s="32"/>
      <c r="SYY166" s="33"/>
      <c r="SYZ166" s="30"/>
      <c r="SZA166" s="30"/>
      <c r="SZB166" s="30"/>
      <c r="SZC166" s="30"/>
      <c r="SZD166" s="30"/>
      <c r="SZE166" s="30"/>
      <c r="SZF166" s="30"/>
      <c r="SZG166" s="30"/>
      <c r="SZH166" s="30"/>
      <c r="SZI166" s="30"/>
      <c r="SZJ166" s="31"/>
      <c r="SZK166" s="32"/>
      <c r="SZL166" s="31"/>
      <c r="SZM166" s="31"/>
      <c r="SZN166" s="32"/>
      <c r="SZO166" s="33"/>
      <c r="SZP166" s="30"/>
      <c r="SZQ166" s="30"/>
      <c r="SZR166" s="30"/>
      <c r="SZS166" s="30"/>
      <c r="SZT166" s="30"/>
      <c r="SZU166" s="30"/>
      <c r="SZV166" s="30"/>
      <c r="SZW166" s="30"/>
      <c r="SZX166" s="30"/>
      <c r="SZY166" s="30"/>
      <c r="SZZ166" s="31"/>
      <c r="TAA166" s="32"/>
      <c r="TAB166" s="31"/>
      <c r="TAC166" s="31"/>
      <c r="TAD166" s="32"/>
      <c r="TAE166" s="33"/>
      <c r="TAF166" s="30"/>
      <c r="TAG166" s="30"/>
      <c r="TAH166" s="30"/>
      <c r="TAI166" s="30"/>
      <c r="TAJ166" s="30"/>
      <c r="TAK166" s="30"/>
      <c r="TAL166" s="30"/>
      <c r="TAM166" s="30"/>
      <c r="TAN166" s="30"/>
      <c r="TAO166" s="30"/>
      <c r="TAP166" s="31"/>
      <c r="TAQ166" s="32"/>
      <c r="TAR166" s="31"/>
      <c r="TAS166" s="31"/>
      <c r="TAT166" s="32"/>
      <c r="TAU166" s="33"/>
      <c r="TAV166" s="30"/>
      <c r="TAW166" s="30"/>
      <c r="TAX166" s="30"/>
      <c r="TAY166" s="30"/>
      <c r="TAZ166" s="30"/>
      <c r="TBA166" s="30"/>
      <c r="TBB166" s="30"/>
      <c r="TBC166" s="30"/>
      <c r="TBD166" s="30"/>
      <c r="TBE166" s="30"/>
      <c r="TBF166" s="31"/>
      <c r="TBG166" s="32"/>
      <c r="TBH166" s="31"/>
      <c r="TBI166" s="31"/>
      <c r="TBJ166" s="32"/>
      <c r="TBK166" s="33"/>
      <c r="TBL166" s="30"/>
      <c r="TBM166" s="30"/>
      <c r="TBN166" s="30"/>
      <c r="TBO166" s="30"/>
      <c r="TBP166" s="30"/>
      <c r="TBQ166" s="30"/>
      <c r="TBR166" s="30"/>
      <c r="TBS166" s="30"/>
      <c r="TBT166" s="30"/>
      <c r="TBU166" s="30"/>
      <c r="TBV166" s="31"/>
      <c r="TBW166" s="32"/>
      <c r="TBX166" s="31"/>
      <c r="TBY166" s="31"/>
      <c r="TBZ166" s="32"/>
      <c r="TCA166" s="33"/>
      <c r="TCB166" s="30"/>
      <c r="TCC166" s="30"/>
      <c r="TCD166" s="30"/>
      <c r="TCE166" s="30"/>
      <c r="TCF166" s="30"/>
      <c r="TCG166" s="30"/>
      <c r="TCH166" s="30"/>
      <c r="TCI166" s="30"/>
      <c r="TCJ166" s="30"/>
      <c r="TCK166" s="30"/>
      <c r="TCL166" s="31"/>
      <c r="TCM166" s="32"/>
      <c r="TCN166" s="31"/>
      <c r="TCO166" s="31"/>
      <c r="TCP166" s="32"/>
      <c r="TCQ166" s="33"/>
      <c r="TCR166" s="30"/>
      <c r="TCS166" s="30"/>
      <c r="TCT166" s="30"/>
      <c r="TCU166" s="30"/>
      <c r="TCV166" s="30"/>
      <c r="TCW166" s="30"/>
      <c r="TCX166" s="30"/>
      <c r="TCY166" s="30"/>
      <c r="TCZ166" s="30"/>
      <c r="TDA166" s="30"/>
      <c r="TDB166" s="31"/>
      <c r="TDC166" s="32"/>
      <c r="TDD166" s="31"/>
      <c r="TDE166" s="31"/>
      <c r="TDF166" s="32"/>
      <c r="TDG166" s="33"/>
      <c r="TDH166" s="30"/>
      <c r="TDI166" s="30"/>
      <c r="TDJ166" s="30"/>
      <c r="TDK166" s="30"/>
      <c r="TDL166" s="30"/>
      <c r="TDM166" s="30"/>
      <c r="TDN166" s="30"/>
      <c r="TDO166" s="30"/>
      <c r="TDP166" s="30"/>
      <c r="TDQ166" s="30"/>
      <c r="TDR166" s="31"/>
      <c r="TDS166" s="32"/>
      <c r="TDT166" s="31"/>
      <c r="TDU166" s="31"/>
      <c r="TDV166" s="32"/>
      <c r="TDW166" s="33"/>
      <c r="TDX166" s="30"/>
      <c r="TDY166" s="30"/>
      <c r="TDZ166" s="30"/>
      <c r="TEA166" s="30"/>
      <c r="TEB166" s="30"/>
      <c r="TEC166" s="30"/>
      <c r="TED166" s="30"/>
      <c r="TEE166" s="30"/>
      <c r="TEF166" s="30"/>
      <c r="TEG166" s="30"/>
      <c r="TEH166" s="31"/>
      <c r="TEI166" s="32"/>
      <c r="TEJ166" s="31"/>
      <c r="TEK166" s="31"/>
      <c r="TEL166" s="32"/>
      <c r="TEM166" s="33"/>
      <c r="TEN166" s="30"/>
      <c r="TEO166" s="30"/>
      <c r="TEP166" s="30"/>
      <c r="TEQ166" s="30"/>
      <c r="TER166" s="30"/>
      <c r="TES166" s="30"/>
      <c r="TET166" s="30"/>
      <c r="TEU166" s="30"/>
      <c r="TEV166" s="30"/>
      <c r="TEW166" s="30"/>
      <c r="TEX166" s="31"/>
      <c r="TEY166" s="32"/>
      <c r="TEZ166" s="31"/>
      <c r="TFA166" s="31"/>
      <c r="TFB166" s="32"/>
      <c r="TFC166" s="33"/>
      <c r="TFD166" s="30"/>
      <c r="TFE166" s="30"/>
      <c r="TFF166" s="30"/>
      <c r="TFG166" s="30"/>
      <c r="TFH166" s="30"/>
      <c r="TFI166" s="30"/>
      <c r="TFJ166" s="30"/>
      <c r="TFK166" s="30"/>
      <c r="TFL166" s="30"/>
      <c r="TFM166" s="30"/>
      <c r="TFN166" s="31"/>
      <c r="TFO166" s="32"/>
      <c r="TFP166" s="31"/>
      <c r="TFQ166" s="31"/>
      <c r="TFR166" s="32"/>
      <c r="TFS166" s="33"/>
      <c r="TFT166" s="30"/>
      <c r="TFU166" s="30"/>
      <c r="TFV166" s="30"/>
      <c r="TFW166" s="30"/>
      <c r="TFX166" s="30"/>
      <c r="TFY166" s="30"/>
      <c r="TFZ166" s="30"/>
      <c r="TGA166" s="30"/>
      <c r="TGB166" s="30"/>
      <c r="TGC166" s="30"/>
      <c r="TGD166" s="31"/>
      <c r="TGE166" s="32"/>
      <c r="TGF166" s="31"/>
      <c r="TGG166" s="31"/>
      <c r="TGH166" s="32"/>
      <c r="TGI166" s="33"/>
      <c r="TGJ166" s="30"/>
      <c r="TGK166" s="30"/>
      <c r="TGL166" s="30"/>
      <c r="TGM166" s="30"/>
      <c r="TGN166" s="30"/>
      <c r="TGO166" s="30"/>
      <c r="TGP166" s="30"/>
      <c r="TGQ166" s="30"/>
      <c r="TGR166" s="30"/>
      <c r="TGS166" s="30"/>
      <c r="TGT166" s="31"/>
      <c r="TGU166" s="32"/>
      <c r="TGV166" s="31"/>
      <c r="TGW166" s="31"/>
      <c r="TGX166" s="32"/>
      <c r="TGY166" s="33"/>
      <c r="TGZ166" s="30"/>
      <c r="THA166" s="30"/>
      <c r="THB166" s="30"/>
      <c r="THC166" s="30"/>
      <c r="THD166" s="30"/>
      <c r="THE166" s="30"/>
      <c r="THF166" s="30"/>
      <c r="THG166" s="30"/>
      <c r="THH166" s="30"/>
      <c r="THI166" s="30"/>
      <c r="THJ166" s="31"/>
      <c r="THK166" s="32"/>
      <c r="THL166" s="31"/>
      <c r="THM166" s="31"/>
      <c r="THN166" s="32"/>
      <c r="THO166" s="33"/>
      <c r="THP166" s="30"/>
      <c r="THQ166" s="30"/>
      <c r="THR166" s="30"/>
      <c r="THS166" s="30"/>
      <c r="THT166" s="30"/>
      <c r="THU166" s="30"/>
      <c r="THV166" s="30"/>
      <c r="THW166" s="30"/>
      <c r="THX166" s="30"/>
      <c r="THY166" s="30"/>
      <c r="THZ166" s="31"/>
      <c r="TIA166" s="32"/>
      <c r="TIB166" s="31"/>
      <c r="TIC166" s="31"/>
      <c r="TID166" s="32"/>
      <c r="TIE166" s="33"/>
      <c r="TIF166" s="30"/>
      <c r="TIG166" s="30"/>
      <c r="TIH166" s="30"/>
      <c r="TII166" s="30"/>
      <c r="TIJ166" s="30"/>
      <c r="TIK166" s="30"/>
      <c r="TIL166" s="30"/>
      <c r="TIM166" s="30"/>
      <c r="TIN166" s="30"/>
      <c r="TIO166" s="30"/>
      <c r="TIP166" s="31"/>
      <c r="TIQ166" s="32"/>
      <c r="TIR166" s="31"/>
      <c r="TIS166" s="31"/>
      <c r="TIT166" s="32"/>
      <c r="TIU166" s="33"/>
      <c r="TIV166" s="30"/>
      <c r="TIW166" s="30"/>
      <c r="TIX166" s="30"/>
      <c r="TIY166" s="30"/>
      <c r="TIZ166" s="30"/>
      <c r="TJA166" s="30"/>
      <c r="TJB166" s="30"/>
      <c r="TJC166" s="30"/>
      <c r="TJD166" s="30"/>
      <c r="TJE166" s="30"/>
      <c r="TJF166" s="31"/>
      <c r="TJG166" s="32"/>
      <c r="TJH166" s="31"/>
      <c r="TJI166" s="31"/>
      <c r="TJJ166" s="32"/>
      <c r="TJK166" s="33"/>
      <c r="TJL166" s="30"/>
      <c r="TJM166" s="30"/>
      <c r="TJN166" s="30"/>
      <c r="TJO166" s="30"/>
      <c r="TJP166" s="30"/>
      <c r="TJQ166" s="30"/>
      <c r="TJR166" s="30"/>
      <c r="TJS166" s="30"/>
      <c r="TJT166" s="30"/>
      <c r="TJU166" s="30"/>
      <c r="TJV166" s="31"/>
      <c r="TJW166" s="32"/>
      <c r="TJX166" s="31"/>
      <c r="TJY166" s="31"/>
      <c r="TJZ166" s="32"/>
      <c r="TKA166" s="33"/>
      <c r="TKB166" s="30"/>
      <c r="TKC166" s="30"/>
      <c r="TKD166" s="30"/>
      <c r="TKE166" s="30"/>
      <c r="TKF166" s="30"/>
      <c r="TKG166" s="30"/>
      <c r="TKH166" s="30"/>
      <c r="TKI166" s="30"/>
      <c r="TKJ166" s="30"/>
      <c r="TKK166" s="30"/>
      <c r="TKL166" s="31"/>
      <c r="TKM166" s="32"/>
      <c r="TKN166" s="31"/>
      <c r="TKO166" s="31"/>
      <c r="TKP166" s="32"/>
      <c r="TKQ166" s="33"/>
      <c r="TKR166" s="30"/>
      <c r="TKS166" s="30"/>
      <c r="TKT166" s="30"/>
      <c r="TKU166" s="30"/>
      <c r="TKV166" s="30"/>
      <c r="TKW166" s="30"/>
      <c r="TKX166" s="30"/>
      <c r="TKY166" s="30"/>
      <c r="TKZ166" s="30"/>
      <c r="TLA166" s="30"/>
      <c r="TLB166" s="31"/>
      <c r="TLC166" s="32"/>
      <c r="TLD166" s="31"/>
      <c r="TLE166" s="31"/>
      <c r="TLF166" s="32"/>
      <c r="TLG166" s="33"/>
      <c r="TLH166" s="30"/>
      <c r="TLI166" s="30"/>
      <c r="TLJ166" s="30"/>
      <c r="TLK166" s="30"/>
      <c r="TLL166" s="30"/>
      <c r="TLM166" s="30"/>
      <c r="TLN166" s="30"/>
      <c r="TLO166" s="30"/>
      <c r="TLP166" s="30"/>
      <c r="TLQ166" s="30"/>
      <c r="TLR166" s="31"/>
      <c r="TLS166" s="32"/>
      <c r="TLT166" s="31"/>
      <c r="TLU166" s="31"/>
      <c r="TLV166" s="32"/>
      <c r="TLW166" s="33"/>
      <c r="TLX166" s="30"/>
      <c r="TLY166" s="30"/>
      <c r="TLZ166" s="30"/>
      <c r="TMA166" s="30"/>
      <c r="TMB166" s="30"/>
      <c r="TMC166" s="30"/>
      <c r="TMD166" s="30"/>
      <c r="TME166" s="30"/>
      <c r="TMF166" s="30"/>
      <c r="TMG166" s="30"/>
      <c r="TMH166" s="31"/>
      <c r="TMI166" s="32"/>
      <c r="TMJ166" s="31"/>
      <c r="TMK166" s="31"/>
      <c r="TML166" s="32"/>
      <c r="TMM166" s="33"/>
      <c r="TMN166" s="30"/>
      <c r="TMO166" s="30"/>
      <c r="TMP166" s="30"/>
      <c r="TMQ166" s="30"/>
      <c r="TMR166" s="30"/>
      <c r="TMS166" s="30"/>
      <c r="TMT166" s="30"/>
      <c r="TMU166" s="30"/>
      <c r="TMV166" s="30"/>
      <c r="TMW166" s="30"/>
      <c r="TMX166" s="31"/>
      <c r="TMY166" s="32"/>
      <c r="TMZ166" s="31"/>
      <c r="TNA166" s="31"/>
      <c r="TNB166" s="32"/>
      <c r="TNC166" s="33"/>
      <c r="TND166" s="30"/>
      <c r="TNE166" s="30"/>
      <c r="TNF166" s="30"/>
      <c r="TNG166" s="30"/>
      <c r="TNH166" s="30"/>
      <c r="TNI166" s="30"/>
      <c r="TNJ166" s="30"/>
      <c r="TNK166" s="30"/>
      <c r="TNL166" s="30"/>
      <c r="TNM166" s="30"/>
      <c r="TNN166" s="31"/>
      <c r="TNO166" s="32"/>
      <c r="TNP166" s="31"/>
      <c r="TNQ166" s="31"/>
      <c r="TNR166" s="32"/>
      <c r="TNS166" s="33"/>
      <c r="TNT166" s="30"/>
      <c r="TNU166" s="30"/>
      <c r="TNV166" s="30"/>
      <c r="TNW166" s="30"/>
      <c r="TNX166" s="30"/>
      <c r="TNY166" s="30"/>
      <c r="TNZ166" s="30"/>
      <c r="TOA166" s="30"/>
      <c r="TOB166" s="30"/>
      <c r="TOC166" s="30"/>
      <c r="TOD166" s="31"/>
      <c r="TOE166" s="32"/>
      <c r="TOF166" s="31"/>
      <c r="TOG166" s="31"/>
      <c r="TOH166" s="32"/>
      <c r="TOI166" s="33"/>
      <c r="TOJ166" s="30"/>
      <c r="TOK166" s="30"/>
      <c r="TOL166" s="30"/>
      <c r="TOM166" s="30"/>
      <c r="TON166" s="30"/>
      <c r="TOO166" s="30"/>
      <c r="TOP166" s="30"/>
      <c r="TOQ166" s="30"/>
      <c r="TOR166" s="30"/>
      <c r="TOS166" s="30"/>
      <c r="TOT166" s="31"/>
      <c r="TOU166" s="32"/>
      <c r="TOV166" s="31"/>
      <c r="TOW166" s="31"/>
      <c r="TOX166" s="32"/>
      <c r="TOY166" s="33"/>
      <c r="TOZ166" s="30"/>
      <c r="TPA166" s="30"/>
      <c r="TPB166" s="30"/>
      <c r="TPC166" s="30"/>
      <c r="TPD166" s="30"/>
      <c r="TPE166" s="30"/>
      <c r="TPF166" s="30"/>
      <c r="TPG166" s="30"/>
      <c r="TPH166" s="30"/>
      <c r="TPI166" s="30"/>
      <c r="TPJ166" s="31"/>
      <c r="TPK166" s="32"/>
      <c r="TPL166" s="31"/>
      <c r="TPM166" s="31"/>
      <c r="TPN166" s="32"/>
      <c r="TPO166" s="33"/>
      <c r="TPP166" s="30"/>
      <c r="TPQ166" s="30"/>
      <c r="TPR166" s="30"/>
      <c r="TPS166" s="30"/>
      <c r="TPT166" s="30"/>
      <c r="TPU166" s="30"/>
      <c r="TPV166" s="30"/>
      <c r="TPW166" s="30"/>
      <c r="TPX166" s="30"/>
      <c r="TPY166" s="30"/>
      <c r="TPZ166" s="31"/>
      <c r="TQA166" s="32"/>
      <c r="TQB166" s="31"/>
      <c r="TQC166" s="31"/>
      <c r="TQD166" s="32"/>
      <c r="TQE166" s="33"/>
      <c r="TQF166" s="30"/>
      <c r="TQG166" s="30"/>
      <c r="TQH166" s="30"/>
      <c r="TQI166" s="30"/>
      <c r="TQJ166" s="30"/>
      <c r="TQK166" s="30"/>
      <c r="TQL166" s="30"/>
      <c r="TQM166" s="30"/>
      <c r="TQN166" s="30"/>
      <c r="TQO166" s="30"/>
      <c r="TQP166" s="31"/>
      <c r="TQQ166" s="32"/>
      <c r="TQR166" s="31"/>
      <c r="TQS166" s="31"/>
      <c r="TQT166" s="32"/>
      <c r="TQU166" s="33"/>
      <c r="TQV166" s="30"/>
      <c r="TQW166" s="30"/>
      <c r="TQX166" s="30"/>
      <c r="TQY166" s="30"/>
      <c r="TQZ166" s="30"/>
      <c r="TRA166" s="30"/>
      <c r="TRB166" s="30"/>
      <c r="TRC166" s="30"/>
      <c r="TRD166" s="30"/>
      <c r="TRE166" s="30"/>
      <c r="TRF166" s="31"/>
      <c r="TRG166" s="32"/>
      <c r="TRH166" s="31"/>
      <c r="TRI166" s="31"/>
      <c r="TRJ166" s="32"/>
      <c r="TRK166" s="33"/>
      <c r="TRL166" s="30"/>
      <c r="TRM166" s="30"/>
      <c r="TRN166" s="30"/>
      <c r="TRO166" s="30"/>
      <c r="TRP166" s="30"/>
      <c r="TRQ166" s="30"/>
      <c r="TRR166" s="30"/>
      <c r="TRS166" s="30"/>
      <c r="TRT166" s="30"/>
      <c r="TRU166" s="30"/>
      <c r="TRV166" s="31"/>
      <c r="TRW166" s="32"/>
      <c r="TRX166" s="31"/>
      <c r="TRY166" s="31"/>
      <c r="TRZ166" s="32"/>
      <c r="TSA166" s="33"/>
      <c r="TSB166" s="30"/>
      <c r="TSC166" s="30"/>
      <c r="TSD166" s="30"/>
      <c r="TSE166" s="30"/>
      <c r="TSF166" s="30"/>
      <c r="TSG166" s="30"/>
      <c r="TSH166" s="30"/>
      <c r="TSI166" s="30"/>
      <c r="TSJ166" s="30"/>
      <c r="TSK166" s="30"/>
      <c r="TSL166" s="31"/>
      <c r="TSM166" s="32"/>
      <c r="TSN166" s="31"/>
      <c r="TSO166" s="31"/>
      <c r="TSP166" s="32"/>
      <c r="TSQ166" s="33"/>
      <c r="TSR166" s="30"/>
      <c r="TSS166" s="30"/>
      <c r="TST166" s="30"/>
      <c r="TSU166" s="30"/>
      <c r="TSV166" s="30"/>
      <c r="TSW166" s="30"/>
      <c r="TSX166" s="30"/>
      <c r="TSY166" s="30"/>
      <c r="TSZ166" s="30"/>
      <c r="TTA166" s="30"/>
      <c r="TTB166" s="31"/>
      <c r="TTC166" s="32"/>
      <c r="TTD166" s="31"/>
      <c r="TTE166" s="31"/>
      <c r="TTF166" s="32"/>
      <c r="TTG166" s="33"/>
      <c r="TTH166" s="30"/>
      <c r="TTI166" s="30"/>
      <c r="TTJ166" s="30"/>
      <c r="TTK166" s="30"/>
      <c r="TTL166" s="30"/>
      <c r="TTM166" s="30"/>
      <c r="TTN166" s="30"/>
      <c r="TTO166" s="30"/>
      <c r="TTP166" s="30"/>
      <c r="TTQ166" s="30"/>
      <c r="TTR166" s="31"/>
      <c r="TTS166" s="32"/>
      <c r="TTT166" s="31"/>
      <c r="TTU166" s="31"/>
      <c r="TTV166" s="32"/>
      <c r="TTW166" s="33"/>
      <c r="TTX166" s="30"/>
      <c r="TTY166" s="30"/>
      <c r="TTZ166" s="30"/>
      <c r="TUA166" s="30"/>
      <c r="TUB166" s="30"/>
      <c r="TUC166" s="30"/>
      <c r="TUD166" s="30"/>
      <c r="TUE166" s="30"/>
      <c r="TUF166" s="30"/>
      <c r="TUG166" s="30"/>
      <c r="TUH166" s="31"/>
      <c r="TUI166" s="32"/>
      <c r="TUJ166" s="31"/>
      <c r="TUK166" s="31"/>
      <c r="TUL166" s="32"/>
      <c r="TUM166" s="33"/>
      <c r="TUN166" s="30"/>
      <c r="TUO166" s="30"/>
      <c r="TUP166" s="30"/>
      <c r="TUQ166" s="30"/>
      <c r="TUR166" s="30"/>
      <c r="TUS166" s="30"/>
      <c r="TUT166" s="30"/>
      <c r="TUU166" s="30"/>
      <c r="TUV166" s="30"/>
      <c r="TUW166" s="30"/>
      <c r="TUX166" s="31"/>
      <c r="TUY166" s="32"/>
      <c r="TUZ166" s="31"/>
      <c r="TVA166" s="31"/>
      <c r="TVB166" s="32"/>
      <c r="TVC166" s="33"/>
      <c r="TVD166" s="30"/>
      <c r="TVE166" s="30"/>
      <c r="TVF166" s="30"/>
      <c r="TVG166" s="30"/>
      <c r="TVH166" s="30"/>
      <c r="TVI166" s="30"/>
      <c r="TVJ166" s="30"/>
      <c r="TVK166" s="30"/>
      <c r="TVL166" s="30"/>
      <c r="TVM166" s="30"/>
      <c r="TVN166" s="31"/>
      <c r="TVO166" s="32"/>
      <c r="TVP166" s="31"/>
      <c r="TVQ166" s="31"/>
      <c r="TVR166" s="32"/>
      <c r="TVS166" s="33"/>
      <c r="TVT166" s="30"/>
      <c r="TVU166" s="30"/>
      <c r="TVV166" s="30"/>
      <c r="TVW166" s="30"/>
      <c r="TVX166" s="30"/>
      <c r="TVY166" s="30"/>
      <c r="TVZ166" s="30"/>
      <c r="TWA166" s="30"/>
      <c r="TWB166" s="30"/>
      <c r="TWC166" s="30"/>
      <c r="TWD166" s="31"/>
      <c r="TWE166" s="32"/>
      <c r="TWF166" s="31"/>
      <c r="TWG166" s="31"/>
      <c r="TWH166" s="32"/>
      <c r="TWI166" s="33"/>
      <c r="TWJ166" s="30"/>
      <c r="TWK166" s="30"/>
      <c r="TWL166" s="30"/>
      <c r="TWM166" s="30"/>
      <c r="TWN166" s="30"/>
      <c r="TWO166" s="30"/>
      <c r="TWP166" s="30"/>
      <c r="TWQ166" s="30"/>
      <c r="TWR166" s="30"/>
      <c r="TWS166" s="30"/>
      <c r="TWT166" s="31"/>
      <c r="TWU166" s="32"/>
      <c r="TWV166" s="31"/>
      <c r="TWW166" s="31"/>
      <c r="TWX166" s="32"/>
      <c r="TWY166" s="33"/>
      <c r="TWZ166" s="30"/>
      <c r="TXA166" s="30"/>
      <c r="TXB166" s="30"/>
      <c r="TXC166" s="30"/>
      <c r="TXD166" s="30"/>
      <c r="TXE166" s="30"/>
      <c r="TXF166" s="30"/>
      <c r="TXG166" s="30"/>
      <c r="TXH166" s="30"/>
      <c r="TXI166" s="30"/>
      <c r="TXJ166" s="31"/>
      <c r="TXK166" s="32"/>
      <c r="TXL166" s="31"/>
      <c r="TXM166" s="31"/>
      <c r="TXN166" s="32"/>
      <c r="TXO166" s="33"/>
      <c r="TXP166" s="30"/>
      <c r="TXQ166" s="30"/>
      <c r="TXR166" s="30"/>
      <c r="TXS166" s="30"/>
      <c r="TXT166" s="30"/>
      <c r="TXU166" s="30"/>
      <c r="TXV166" s="30"/>
      <c r="TXW166" s="30"/>
      <c r="TXX166" s="30"/>
      <c r="TXY166" s="30"/>
      <c r="TXZ166" s="31"/>
      <c r="TYA166" s="32"/>
      <c r="TYB166" s="31"/>
      <c r="TYC166" s="31"/>
      <c r="TYD166" s="32"/>
      <c r="TYE166" s="33"/>
      <c r="TYF166" s="30"/>
      <c r="TYG166" s="30"/>
      <c r="TYH166" s="30"/>
      <c r="TYI166" s="30"/>
      <c r="TYJ166" s="30"/>
      <c r="TYK166" s="30"/>
      <c r="TYL166" s="30"/>
      <c r="TYM166" s="30"/>
      <c r="TYN166" s="30"/>
      <c r="TYO166" s="30"/>
      <c r="TYP166" s="31"/>
      <c r="TYQ166" s="32"/>
      <c r="TYR166" s="31"/>
      <c r="TYS166" s="31"/>
      <c r="TYT166" s="32"/>
      <c r="TYU166" s="33"/>
      <c r="TYV166" s="30"/>
      <c r="TYW166" s="30"/>
      <c r="TYX166" s="30"/>
      <c r="TYY166" s="30"/>
      <c r="TYZ166" s="30"/>
      <c r="TZA166" s="30"/>
      <c r="TZB166" s="30"/>
      <c r="TZC166" s="30"/>
      <c r="TZD166" s="30"/>
      <c r="TZE166" s="30"/>
      <c r="TZF166" s="31"/>
      <c r="TZG166" s="32"/>
      <c r="TZH166" s="31"/>
      <c r="TZI166" s="31"/>
      <c r="TZJ166" s="32"/>
      <c r="TZK166" s="33"/>
      <c r="TZL166" s="30"/>
      <c r="TZM166" s="30"/>
      <c r="TZN166" s="30"/>
      <c r="TZO166" s="30"/>
      <c r="TZP166" s="30"/>
      <c r="TZQ166" s="30"/>
      <c r="TZR166" s="30"/>
      <c r="TZS166" s="30"/>
      <c r="TZT166" s="30"/>
      <c r="TZU166" s="30"/>
      <c r="TZV166" s="31"/>
      <c r="TZW166" s="32"/>
      <c r="TZX166" s="31"/>
      <c r="TZY166" s="31"/>
      <c r="TZZ166" s="32"/>
      <c r="UAA166" s="33"/>
      <c r="UAB166" s="30"/>
      <c r="UAC166" s="30"/>
      <c r="UAD166" s="30"/>
      <c r="UAE166" s="30"/>
      <c r="UAF166" s="30"/>
      <c r="UAG166" s="30"/>
      <c r="UAH166" s="30"/>
      <c r="UAI166" s="30"/>
      <c r="UAJ166" s="30"/>
      <c r="UAK166" s="30"/>
      <c r="UAL166" s="31"/>
      <c r="UAM166" s="32"/>
      <c r="UAN166" s="31"/>
      <c r="UAO166" s="31"/>
      <c r="UAP166" s="32"/>
      <c r="UAQ166" s="33"/>
      <c r="UAR166" s="30"/>
      <c r="UAS166" s="30"/>
      <c r="UAT166" s="30"/>
      <c r="UAU166" s="30"/>
      <c r="UAV166" s="30"/>
      <c r="UAW166" s="30"/>
      <c r="UAX166" s="30"/>
      <c r="UAY166" s="30"/>
      <c r="UAZ166" s="30"/>
      <c r="UBA166" s="30"/>
      <c r="UBB166" s="31"/>
      <c r="UBC166" s="32"/>
      <c r="UBD166" s="31"/>
      <c r="UBE166" s="31"/>
      <c r="UBF166" s="32"/>
      <c r="UBG166" s="33"/>
      <c r="UBH166" s="30"/>
      <c r="UBI166" s="30"/>
      <c r="UBJ166" s="30"/>
      <c r="UBK166" s="30"/>
      <c r="UBL166" s="30"/>
      <c r="UBM166" s="30"/>
      <c r="UBN166" s="30"/>
      <c r="UBO166" s="30"/>
      <c r="UBP166" s="30"/>
      <c r="UBQ166" s="30"/>
      <c r="UBR166" s="31"/>
      <c r="UBS166" s="32"/>
      <c r="UBT166" s="31"/>
      <c r="UBU166" s="31"/>
      <c r="UBV166" s="32"/>
      <c r="UBW166" s="33"/>
      <c r="UBX166" s="30"/>
      <c r="UBY166" s="30"/>
      <c r="UBZ166" s="30"/>
      <c r="UCA166" s="30"/>
      <c r="UCB166" s="30"/>
      <c r="UCC166" s="30"/>
      <c r="UCD166" s="30"/>
      <c r="UCE166" s="30"/>
      <c r="UCF166" s="30"/>
      <c r="UCG166" s="30"/>
      <c r="UCH166" s="31"/>
      <c r="UCI166" s="32"/>
      <c r="UCJ166" s="31"/>
      <c r="UCK166" s="31"/>
      <c r="UCL166" s="32"/>
      <c r="UCM166" s="33"/>
      <c r="UCN166" s="30"/>
      <c r="UCO166" s="30"/>
      <c r="UCP166" s="30"/>
      <c r="UCQ166" s="30"/>
      <c r="UCR166" s="30"/>
      <c r="UCS166" s="30"/>
      <c r="UCT166" s="30"/>
      <c r="UCU166" s="30"/>
      <c r="UCV166" s="30"/>
      <c r="UCW166" s="30"/>
      <c r="UCX166" s="31"/>
      <c r="UCY166" s="32"/>
      <c r="UCZ166" s="31"/>
      <c r="UDA166" s="31"/>
      <c r="UDB166" s="32"/>
      <c r="UDC166" s="33"/>
      <c r="UDD166" s="30"/>
      <c r="UDE166" s="30"/>
      <c r="UDF166" s="30"/>
      <c r="UDG166" s="30"/>
      <c r="UDH166" s="30"/>
      <c r="UDI166" s="30"/>
      <c r="UDJ166" s="30"/>
      <c r="UDK166" s="30"/>
      <c r="UDL166" s="30"/>
      <c r="UDM166" s="30"/>
      <c r="UDN166" s="31"/>
      <c r="UDO166" s="32"/>
      <c r="UDP166" s="31"/>
      <c r="UDQ166" s="31"/>
      <c r="UDR166" s="32"/>
      <c r="UDS166" s="33"/>
      <c r="UDT166" s="30"/>
      <c r="UDU166" s="30"/>
      <c r="UDV166" s="30"/>
      <c r="UDW166" s="30"/>
      <c r="UDX166" s="30"/>
      <c r="UDY166" s="30"/>
      <c r="UDZ166" s="30"/>
      <c r="UEA166" s="30"/>
      <c r="UEB166" s="30"/>
      <c r="UEC166" s="30"/>
      <c r="UED166" s="31"/>
      <c r="UEE166" s="32"/>
      <c r="UEF166" s="31"/>
      <c r="UEG166" s="31"/>
      <c r="UEH166" s="32"/>
      <c r="UEI166" s="33"/>
      <c r="UEJ166" s="30"/>
      <c r="UEK166" s="30"/>
      <c r="UEL166" s="30"/>
      <c r="UEM166" s="30"/>
      <c r="UEN166" s="30"/>
      <c r="UEO166" s="30"/>
      <c r="UEP166" s="30"/>
      <c r="UEQ166" s="30"/>
      <c r="UER166" s="30"/>
      <c r="UES166" s="30"/>
      <c r="UET166" s="31"/>
      <c r="UEU166" s="32"/>
      <c r="UEV166" s="31"/>
      <c r="UEW166" s="31"/>
      <c r="UEX166" s="32"/>
      <c r="UEY166" s="33"/>
      <c r="UEZ166" s="30"/>
      <c r="UFA166" s="30"/>
      <c r="UFB166" s="30"/>
      <c r="UFC166" s="30"/>
      <c r="UFD166" s="30"/>
      <c r="UFE166" s="30"/>
      <c r="UFF166" s="30"/>
      <c r="UFG166" s="30"/>
      <c r="UFH166" s="30"/>
      <c r="UFI166" s="30"/>
      <c r="UFJ166" s="31"/>
      <c r="UFK166" s="32"/>
      <c r="UFL166" s="31"/>
      <c r="UFM166" s="31"/>
      <c r="UFN166" s="32"/>
      <c r="UFO166" s="33"/>
      <c r="UFP166" s="30"/>
      <c r="UFQ166" s="30"/>
      <c r="UFR166" s="30"/>
      <c r="UFS166" s="30"/>
      <c r="UFT166" s="30"/>
      <c r="UFU166" s="30"/>
      <c r="UFV166" s="30"/>
      <c r="UFW166" s="30"/>
      <c r="UFX166" s="30"/>
      <c r="UFY166" s="30"/>
      <c r="UFZ166" s="31"/>
      <c r="UGA166" s="32"/>
      <c r="UGB166" s="31"/>
      <c r="UGC166" s="31"/>
      <c r="UGD166" s="32"/>
      <c r="UGE166" s="33"/>
      <c r="UGF166" s="30"/>
      <c r="UGG166" s="30"/>
      <c r="UGH166" s="30"/>
      <c r="UGI166" s="30"/>
      <c r="UGJ166" s="30"/>
      <c r="UGK166" s="30"/>
      <c r="UGL166" s="30"/>
      <c r="UGM166" s="30"/>
      <c r="UGN166" s="30"/>
      <c r="UGO166" s="30"/>
      <c r="UGP166" s="31"/>
      <c r="UGQ166" s="32"/>
      <c r="UGR166" s="31"/>
      <c r="UGS166" s="31"/>
      <c r="UGT166" s="32"/>
      <c r="UGU166" s="33"/>
      <c r="UGV166" s="30"/>
      <c r="UGW166" s="30"/>
      <c r="UGX166" s="30"/>
      <c r="UGY166" s="30"/>
      <c r="UGZ166" s="30"/>
      <c r="UHA166" s="30"/>
      <c r="UHB166" s="30"/>
      <c r="UHC166" s="30"/>
      <c r="UHD166" s="30"/>
      <c r="UHE166" s="30"/>
      <c r="UHF166" s="31"/>
      <c r="UHG166" s="32"/>
      <c r="UHH166" s="31"/>
      <c r="UHI166" s="31"/>
      <c r="UHJ166" s="32"/>
      <c r="UHK166" s="33"/>
      <c r="UHL166" s="30"/>
      <c r="UHM166" s="30"/>
      <c r="UHN166" s="30"/>
      <c r="UHO166" s="30"/>
      <c r="UHP166" s="30"/>
      <c r="UHQ166" s="30"/>
      <c r="UHR166" s="30"/>
      <c r="UHS166" s="30"/>
      <c r="UHT166" s="30"/>
      <c r="UHU166" s="30"/>
      <c r="UHV166" s="31"/>
      <c r="UHW166" s="32"/>
      <c r="UHX166" s="31"/>
      <c r="UHY166" s="31"/>
      <c r="UHZ166" s="32"/>
      <c r="UIA166" s="33"/>
      <c r="UIB166" s="30"/>
      <c r="UIC166" s="30"/>
      <c r="UID166" s="30"/>
      <c r="UIE166" s="30"/>
      <c r="UIF166" s="30"/>
      <c r="UIG166" s="30"/>
      <c r="UIH166" s="30"/>
      <c r="UII166" s="30"/>
      <c r="UIJ166" s="30"/>
      <c r="UIK166" s="30"/>
      <c r="UIL166" s="31"/>
      <c r="UIM166" s="32"/>
      <c r="UIN166" s="31"/>
      <c r="UIO166" s="31"/>
      <c r="UIP166" s="32"/>
      <c r="UIQ166" s="33"/>
      <c r="UIR166" s="30"/>
      <c r="UIS166" s="30"/>
      <c r="UIT166" s="30"/>
      <c r="UIU166" s="30"/>
      <c r="UIV166" s="30"/>
      <c r="UIW166" s="30"/>
      <c r="UIX166" s="30"/>
      <c r="UIY166" s="30"/>
      <c r="UIZ166" s="30"/>
      <c r="UJA166" s="30"/>
      <c r="UJB166" s="31"/>
      <c r="UJC166" s="32"/>
      <c r="UJD166" s="31"/>
      <c r="UJE166" s="31"/>
      <c r="UJF166" s="32"/>
      <c r="UJG166" s="33"/>
      <c r="UJH166" s="30"/>
      <c r="UJI166" s="30"/>
      <c r="UJJ166" s="30"/>
      <c r="UJK166" s="30"/>
      <c r="UJL166" s="30"/>
      <c r="UJM166" s="30"/>
      <c r="UJN166" s="30"/>
      <c r="UJO166" s="30"/>
      <c r="UJP166" s="30"/>
      <c r="UJQ166" s="30"/>
      <c r="UJR166" s="31"/>
      <c r="UJS166" s="32"/>
      <c r="UJT166" s="31"/>
      <c r="UJU166" s="31"/>
      <c r="UJV166" s="32"/>
      <c r="UJW166" s="33"/>
      <c r="UJX166" s="30"/>
      <c r="UJY166" s="30"/>
      <c r="UJZ166" s="30"/>
      <c r="UKA166" s="30"/>
      <c r="UKB166" s="30"/>
      <c r="UKC166" s="30"/>
      <c r="UKD166" s="30"/>
      <c r="UKE166" s="30"/>
      <c r="UKF166" s="30"/>
      <c r="UKG166" s="30"/>
      <c r="UKH166" s="31"/>
      <c r="UKI166" s="32"/>
      <c r="UKJ166" s="31"/>
      <c r="UKK166" s="31"/>
      <c r="UKL166" s="32"/>
      <c r="UKM166" s="33"/>
      <c r="UKN166" s="30"/>
      <c r="UKO166" s="30"/>
      <c r="UKP166" s="30"/>
      <c r="UKQ166" s="30"/>
      <c r="UKR166" s="30"/>
      <c r="UKS166" s="30"/>
      <c r="UKT166" s="30"/>
      <c r="UKU166" s="30"/>
      <c r="UKV166" s="30"/>
      <c r="UKW166" s="30"/>
      <c r="UKX166" s="31"/>
      <c r="UKY166" s="32"/>
      <c r="UKZ166" s="31"/>
      <c r="ULA166" s="31"/>
      <c r="ULB166" s="32"/>
      <c r="ULC166" s="33"/>
      <c r="ULD166" s="30"/>
      <c r="ULE166" s="30"/>
      <c r="ULF166" s="30"/>
      <c r="ULG166" s="30"/>
      <c r="ULH166" s="30"/>
      <c r="ULI166" s="30"/>
      <c r="ULJ166" s="30"/>
      <c r="ULK166" s="30"/>
      <c r="ULL166" s="30"/>
      <c r="ULM166" s="30"/>
      <c r="ULN166" s="31"/>
      <c r="ULO166" s="32"/>
      <c r="ULP166" s="31"/>
      <c r="ULQ166" s="31"/>
      <c r="ULR166" s="32"/>
      <c r="ULS166" s="33"/>
      <c r="ULT166" s="30"/>
      <c r="ULU166" s="30"/>
      <c r="ULV166" s="30"/>
      <c r="ULW166" s="30"/>
      <c r="ULX166" s="30"/>
      <c r="ULY166" s="30"/>
      <c r="ULZ166" s="30"/>
      <c r="UMA166" s="30"/>
      <c r="UMB166" s="30"/>
      <c r="UMC166" s="30"/>
      <c r="UMD166" s="31"/>
      <c r="UME166" s="32"/>
      <c r="UMF166" s="31"/>
      <c r="UMG166" s="31"/>
      <c r="UMH166" s="32"/>
      <c r="UMI166" s="33"/>
      <c r="UMJ166" s="30"/>
      <c r="UMK166" s="30"/>
      <c r="UML166" s="30"/>
      <c r="UMM166" s="30"/>
      <c r="UMN166" s="30"/>
      <c r="UMO166" s="30"/>
      <c r="UMP166" s="30"/>
      <c r="UMQ166" s="30"/>
      <c r="UMR166" s="30"/>
      <c r="UMS166" s="30"/>
      <c r="UMT166" s="31"/>
      <c r="UMU166" s="32"/>
      <c r="UMV166" s="31"/>
      <c r="UMW166" s="31"/>
      <c r="UMX166" s="32"/>
      <c r="UMY166" s="33"/>
      <c r="UMZ166" s="30"/>
      <c r="UNA166" s="30"/>
      <c r="UNB166" s="30"/>
      <c r="UNC166" s="30"/>
      <c r="UND166" s="30"/>
      <c r="UNE166" s="30"/>
      <c r="UNF166" s="30"/>
      <c r="UNG166" s="30"/>
      <c r="UNH166" s="30"/>
      <c r="UNI166" s="30"/>
      <c r="UNJ166" s="31"/>
      <c r="UNK166" s="32"/>
      <c r="UNL166" s="31"/>
      <c r="UNM166" s="31"/>
      <c r="UNN166" s="32"/>
      <c r="UNO166" s="33"/>
      <c r="UNP166" s="30"/>
      <c r="UNQ166" s="30"/>
      <c r="UNR166" s="30"/>
      <c r="UNS166" s="30"/>
      <c r="UNT166" s="30"/>
      <c r="UNU166" s="30"/>
      <c r="UNV166" s="30"/>
      <c r="UNW166" s="30"/>
      <c r="UNX166" s="30"/>
      <c r="UNY166" s="30"/>
      <c r="UNZ166" s="31"/>
      <c r="UOA166" s="32"/>
      <c r="UOB166" s="31"/>
      <c r="UOC166" s="31"/>
      <c r="UOD166" s="32"/>
      <c r="UOE166" s="33"/>
      <c r="UOF166" s="30"/>
      <c r="UOG166" s="30"/>
      <c r="UOH166" s="30"/>
      <c r="UOI166" s="30"/>
      <c r="UOJ166" s="30"/>
      <c r="UOK166" s="30"/>
      <c r="UOL166" s="30"/>
      <c r="UOM166" s="30"/>
      <c r="UON166" s="30"/>
      <c r="UOO166" s="30"/>
      <c r="UOP166" s="31"/>
      <c r="UOQ166" s="32"/>
      <c r="UOR166" s="31"/>
      <c r="UOS166" s="31"/>
      <c r="UOT166" s="32"/>
      <c r="UOU166" s="33"/>
      <c r="UOV166" s="30"/>
      <c r="UOW166" s="30"/>
      <c r="UOX166" s="30"/>
      <c r="UOY166" s="30"/>
      <c r="UOZ166" s="30"/>
      <c r="UPA166" s="30"/>
      <c r="UPB166" s="30"/>
      <c r="UPC166" s="30"/>
      <c r="UPD166" s="30"/>
      <c r="UPE166" s="30"/>
      <c r="UPF166" s="31"/>
      <c r="UPG166" s="32"/>
      <c r="UPH166" s="31"/>
      <c r="UPI166" s="31"/>
      <c r="UPJ166" s="32"/>
      <c r="UPK166" s="33"/>
      <c r="UPL166" s="30"/>
      <c r="UPM166" s="30"/>
      <c r="UPN166" s="30"/>
      <c r="UPO166" s="30"/>
      <c r="UPP166" s="30"/>
      <c r="UPQ166" s="30"/>
      <c r="UPR166" s="30"/>
      <c r="UPS166" s="30"/>
      <c r="UPT166" s="30"/>
      <c r="UPU166" s="30"/>
      <c r="UPV166" s="31"/>
      <c r="UPW166" s="32"/>
      <c r="UPX166" s="31"/>
      <c r="UPY166" s="31"/>
      <c r="UPZ166" s="32"/>
      <c r="UQA166" s="33"/>
      <c r="UQB166" s="30"/>
      <c r="UQC166" s="30"/>
      <c r="UQD166" s="30"/>
      <c r="UQE166" s="30"/>
      <c r="UQF166" s="30"/>
      <c r="UQG166" s="30"/>
      <c r="UQH166" s="30"/>
      <c r="UQI166" s="30"/>
      <c r="UQJ166" s="30"/>
      <c r="UQK166" s="30"/>
      <c r="UQL166" s="31"/>
      <c r="UQM166" s="32"/>
      <c r="UQN166" s="31"/>
      <c r="UQO166" s="31"/>
      <c r="UQP166" s="32"/>
      <c r="UQQ166" s="33"/>
      <c r="UQR166" s="30"/>
      <c r="UQS166" s="30"/>
      <c r="UQT166" s="30"/>
      <c r="UQU166" s="30"/>
      <c r="UQV166" s="30"/>
      <c r="UQW166" s="30"/>
      <c r="UQX166" s="30"/>
      <c r="UQY166" s="30"/>
      <c r="UQZ166" s="30"/>
      <c r="URA166" s="30"/>
      <c r="URB166" s="31"/>
      <c r="URC166" s="32"/>
      <c r="URD166" s="31"/>
      <c r="URE166" s="31"/>
      <c r="URF166" s="32"/>
      <c r="URG166" s="33"/>
      <c r="URH166" s="30"/>
      <c r="URI166" s="30"/>
      <c r="URJ166" s="30"/>
      <c r="URK166" s="30"/>
      <c r="URL166" s="30"/>
      <c r="URM166" s="30"/>
      <c r="URN166" s="30"/>
      <c r="URO166" s="30"/>
      <c r="URP166" s="30"/>
      <c r="URQ166" s="30"/>
      <c r="URR166" s="31"/>
      <c r="URS166" s="32"/>
      <c r="URT166" s="31"/>
      <c r="URU166" s="31"/>
      <c r="URV166" s="32"/>
      <c r="URW166" s="33"/>
      <c r="URX166" s="30"/>
      <c r="URY166" s="30"/>
      <c r="URZ166" s="30"/>
      <c r="USA166" s="30"/>
      <c r="USB166" s="30"/>
      <c r="USC166" s="30"/>
      <c r="USD166" s="30"/>
      <c r="USE166" s="30"/>
      <c r="USF166" s="30"/>
      <c r="USG166" s="30"/>
      <c r="USH166" s="31"/>
      <c r="USI166" s="32"/>
      <c r="USJ166" s="31"/>
      <c r="USK166" s="31"/>
      <c r="USL166" s="32"/>
      <c r="USM166" s="33"/>
      <c r="USN166" s="30"/>
      <c r="USO166" s="30"/>
      <c r="USP166" s="30"/>
      <c r="USQ166" s="30"/>
      <c r="USR166" s="30"/>
      <c r="USS166" s="30"/>
      <c r="UST166" s="30"/>
      <c r="USU166" s="30"/>
      <c r="USV166" s="30"/>
      <c r="USW166" s="30"/>
      <c r="USX166" s="31"/>
      <c r="USY166" s="32"/>
      <c r="USZ166" s="31"/>
      <c r="UTA166" s="31"/>
      <c r="UTB166" s="32"/>
      <c r="UTC166" s="33"/>
      <c r="UTD166" s="30"/>
      <c r="UTE166" s="30"/>
      <c r="UTF166" s="30"/>
      <c r="UTG166" s="30"/>
      <c r="UTH166" s="30"/>
      <c r="UTI166" s="30"/>
      <c r="UTJ166" s="30"/>
      <c r="UTK166" s="30"/>
      <c r="UTL166" s="30"/>
      <c r="UTM166" s="30"/>
      <c r="UTN166" s="31"/>
      <c r="UTO166" s="32"/>
      <c r="UTP166" s="31"/>
      <c r="UTQ166" s="31"/>
      <c r="UTR166" s="32"/>
      <c r="UTS166" s="33"/>
      <c r="UTT166" s="30"/>
      <c r="UTU166" s="30"/>
      <c r="UTV166" s="30"/>
      <c r="UTW166" s="30"/>
      <c r="UTX166" s="30"/>
      <c r="UTY166" s="30"/>
      <c r="UTZ166" s="30"/>
      <c r="UUA166" s="30"/>
      <c r="UUB166" s="30"/>
      <c r="UUC166" s="30"/>
      <c r="UUD166" s="31"/>
      <c r="UUE166" s="32"/>
      <c r="UUF166" s="31"/>
      <c r="UUG166" s="31"/>
      <c r="UUH166" s="32"/>
      <c r="UUI166" s="33"/>
      <c r="UUJ166" s="30"/>
      <c r="UUK166" s="30"/>
      <c r="UUL166" s="30"/>
      <c r="UUM166" s="30"/>
      <c r="UUN166" s="30"/>
      <c r="UUO166" s="30"/>
      <c r="UUP166" s="30"/>
      <c r="UUQ166" s="30"/>
      <c r="UUR166" s="30"/>
      <c r="UUS166" s="30"/>
      <c r="UUT166" s="31"/>
      <c r="UUU166" s="32"/>
      <c r="UUV166" s="31"/>
      <c r="UUW166" s="31"/>
      <c r="UUX166" s="32"/>
      <c r="UUY166" s="33"/>
      <c r="UUZ166" s="30"/>
      <c r="UVA166" s="30"/>
      <c r="UVB166" s="30"/>
      <c r="UVC166" s="30"/>
      <c r="UVD166" s="30"/>
      <c r="UVE166" s="30"/>
      <c r="UVF166" s="30"/>
      <c r="UVG166" s="30"/>
      <c r="UVH166" s="30"/>
      <c r="UVI166" s="30"/>
      <c r="UVJ166" s="31"/>
      <c r="UVK166" s="32"/>
      <c r="UVL166" s="31"/>
      <c r="UVM166" s="31"/>
      <c r="UVN166" s="32"/>
      <c r="UVO166" s="33"/>
      <c r="UVP166" s="30"/>
      <c r="UVQ166" s="30"/>
      <c r="UVR166" s="30"/>
      <c r="UVS166" s="30"/>
      <c r="UVT166" s="30"/>
      <c r="UVU166" s="30"/>
      <c r="UVV166" s="30"/>
      <c r="UVW166" s="30"/>
      <c r="UVX166" s="30"/>
      <c r="UVY166" s="30"/>
      <c r="UVZ166" s="31"/>
      <c r="UWA166" s="32"/>
      <c r="UWB166" s="31"/>
      <c r="UWC166" s="31"/>
      <c r="UWD166" s="32"/>
      <c r="UWE166" s="33"/>
      <c r="UWF166" s="30"/>
      <c r="UWG166" s="30"/>
      <c r="UWH166" s="30"/>
      <c r="UWI166" s="30"/>
      <c r="UWJ166" s="30"/>
      <c r="UWK166" s="30"/>
      <c r="UWL166" s="30"/>
      <c r="UWM166" s="30"/>
      <c r="UWN166" s="30"/>
      <c r="UWO166" s="30"/>
      <c r="UWP166" s="31"/>
      <c r="UWQ166" s="32"/>
      <c r="UWR166" s="31"/>
      <c r="UWS166" s="31"/>
      <c r="UWT166" s="32"/>
      <c r="UWU166" s="33"/>
      <c r="UWV166" s="30"/>
      <c r="UWW166" s="30"/>
      <c r="UWX166" s="30"/>
      <c r="UWY166" s="30"/>
      <c r="UWZ166" s="30"/>
      <c r="UXA166" s="30"/>
      <c r="UXB166" s="30"/>
      <c r="UXC166" s="30"/>
      <c r="UXD166" s="30"/>
      <c r="UXE166" s="30"/>
      <c r="UXF166" s="31"/>
      <c r="UXG166" s="32"/>
      <c r="UXH166" s="31"/>
      <c r="UXI166" s="31"/>
      <c r="UXJ166" s="32"/>
      <c r="UXK166" s="33"/>
      <c r="UXL166" s="30"/>
      <c r="UXM166" s="30"/>
      <c r="UXN166" s="30"/>
      <c r="UXO166" s="30"/>
      <c r="UXP166" s="30"/>
      <c r="UXQ166" s="30"/>
      <c r="UXR166" s="30"/>
      <c r="UXS166" s="30"/>
      <c r="UXT166" s="30"/>
      <c r="UXU166" s="30"/>
      <c r="UXV166" s="31"/>
      <c r="UXW166" s="32"/>
      <c r="UXX166" s="31"/>
      <c r="UXY166" s="31"/>
      <c r="UXZ166" s="32"/>
      <c r="UYA166" s="33"/>
      <c r="UYB166" s="30"/>
      <c r="UYC166" s="30"/>
      <c r="UYD166" s="30"/>
      <c r="UYE166" s="30"/>
      <c r="UYF166" s="30"/>
      <c r="UYG166" s="30"/>
      <c r="UYH166" s="30"/>
      <c r="UYI166" s="30"/>
      <c r="UYJ166" s="30"/>
      <c r="UYK166" s="30"/>
      <c r="UYL166" s="31"/>
      <c r="UYM166" s="32"/>
      <c r="UYN166" s="31"/>
      <c r="UYO166" s="31"/>
      <c r="UYP166" s="32"/>
      <c r="UYQ166" s="33"/>
      <c r="UYR166" s="30"/>
      <c r="UYS166" s="30"/>
      <c r="UYT166" s="30"/>
      <c r="UYU166" s="30"/>
      <c r="UYV166" s="30"/>
      <c r="UYW166" s="30"/>
      <c r="UYX166" s="30"/>
      <c r="UYY166" s="30"/>
      <c r="UYZ166" s="30"/>
      <c r="UZA166" s="30"/>
      <c r="UZB166" s="31"/>
      <c r="UZC166" s="32"/>
      <c r="UZD166" s="31"/>
      <c r="UZE166" s="31"/>
      <c r="UZF166" s="32"/>
      <c r="UZG166" s="33"/>
      <c r="UZH166" s="30"/>
      <c r="UZI166" s="30"/>
      <c r="UZJ166" s="30"/>
      <c r="UZK166" s="30"/>
      <c r="UZL166" s="30"/>
      <c r="UZM166" s="30"/>
      <c r="UZN166" s="30"/>
      <c r="UZO166" s="30"/>
      <c r="UZP166" s="30"/>
      <c r="UZQ166" s="30"/>
      <c r="UZR166" s="31"/>
      <c r="UZS166" s="32"/>
      <c r="UZT166" s="31"/>
      <c r="UZU166" s="31"/>
      <c r="UZV166" s="32"/>
      <c r="UZW166" s="33"/>
      <c r="UZX166" s="30"/>
      <c r="UZY166" s="30"/>
      <c r="UZZ166" s="30"/>
      <c r="VAA166" s="30"/>
      <c r="VAB166" s="30"/>
      <c r="VAC166" s="30"/>
      <c r="VAD166" s="30"/>
      <c r="VAE166" s="30"/>
      <c r="VAF166" s="30"/>
      <c r="VAG166" s="30"/>
      <c r="VAH166" s="31"/>
      <c r="VAI166" s="32"/>
      <c r="VAJ166" s="31"/>
      <c r="VAK166" s="31"/>
      <c r="VAL166" s="32"/>
      <c r="VAM166" s="33"/>
      <c r="VAN166" s="30"/>
      <c r="VAO166" s="30"/>
      <c r="VAP166" s="30"/>
      <c r="VAQ166" s="30"/>
      <c r="VAR166" s="30"/>
      <c r="VAS166" s="30"/>
      <c r="VAT166" s="30"/>
      <c r="VAU166" s="30"/>
      <c r="VAV166" s="30"/>
      <c r="VAW166" s="30"/>
      <c r="VAX166" s="31"/>
      <c r="VAY166" s="32"/>
      <c r="VAZ166" s="31"/>
      <c r="VBA166" s="31"/>
      <c r="VBB166" s="32"/>
      <c r="VBC166" s="33"/>
      <c r="VBD166" s="30"/>
      <c r="VBE166" s="30"/>
      <c r="VBF166" s="30"/>
      <c r="VBG166" s="30"/>
      <c r="VBH166" s="30"/>
      <c r="VBI166" s="30"/>
      <c r="VBJ166" s="30"/>
      <c r="VBK166" s="30"/>
      <c r="VBL166" s="30"/>
      <c r="VBM166" s="30"/>
      <c r="VBN166" s="31"/>
      <c r="VBO166" s="32"/>
      <c r="VBP166" s="31"/>
      <c r="VBQ166" s="31"/>
      <c r="VBR166" s="32"/>
      <c r="VBS166" s="33"/>
      <c r="VBT166" s="30"/>
      <c r="VBU166" s="30"/>
      <c r="VBV166" s="30"/>
      <c r="VBW166" s="30"/>
      <c r="VBX166" s="30"/>
      <c r="VBY166" s="30"/>
      <c r="VBZ166" s="30"/>
      <c r="VCA166" s="30"/>
      <c r="VCB166" s="30"/>
      <c r="VCC166" s="30"/>
      <c r="VCD166" s="31"/>
      <c r="VCE166" s="32"/>
      <c r="VCF166" s="31"/>
      <c r="VCG166" s="31"/>
      <c r="VCH166" s="32"/>
      <c r="VCI166" s="33"/>
      <c r="VCJ166" s="30"/>
      <c r="VCK166" s="30"/>
      <c r="VCL166" s="30"/>
      <c r="VCM166" s="30"/>
      <c r="VCN166" s="30"/>
      <c r="VCO166" s="30"/>
      <c r="VCP166" s="30"/>
      <c r="VCQ166" s="30"/>
      <c r="VCR166" s="30"/>
      <c r="VCS166" s="30"/>
      <c r="VCT166" s="31"/>
      <c r="VCU166" s="32"/>
      <c r="VCV166" s="31"/>
      <c r="VCW166" s="31"/>
      <c r="VCX166" s="32"/>
      <c r="VCY166" s="33"/>
      <c r="VCZ166" s="30"/>
      <c r="VDA166" s="30"/>
      <c r="VDB166" s="30"/>
      <c r="VDC166" s="30"/>
      <c r="VDD166" s="30"/>
      <c r="VDE166" s="30"/>
      <c r="VDF166" s="30"/>
      <c r="VDG166" s="30"/>
      <c r="VDH166" s="30"/>
      <c r="VDI166" s="30"/>
      <c r="VDJ166" s="31"/>
      <c r="VDK166" s="32"/>
      <c r="VDL166" s="31"/>
      <c r="VDM166" s="31"/>
      <c r="VDN166" s="32"/>
      <c r="VDO166" s="33"/>
      <c r="VDP166" s="30"/>
      <c r="VDQ166" s="30"/>
      <c r="VDR166" s="30"/>
      <c r="VDS166" s="30"/>
      <c r="VDT166" s="30"/>
      <c r="VDU166" s="30"/>
      <c r="VDV166" s="30"/>
      <c r="VDW166" s="30"/>
      <c r="VDX166" s="30"/>
      <c r="VDY166" s="30"/>
      <c r="VDZ166" s="31"/>
      <c r="VEA166" s="32"/>
      <c r="VEB166" s="31"/>
      <c r="VEC166" s="31"/>
      <c r="VED166" s="32"/>
      <c r="VEE166" s="33"/>
      <c r="VEF166" s="30"/>
      <c r="VEG166" s="30"/>
      <c r="VEH166" s="30"/>
      <c r="VEI166" s="30"/>
      <c r="VEJ166" s="30"/>
      <c r="VEK166" s="30"/>
      <c r="VEL166" s="30"/>
      <c r="VEM166" s="30"/>
      <c r="VEN166" s="30"/>
      <c r="VEO166" s="30"/>
      <c r="VEP166" s="31"/>
      <c r="VEQ166" s="32"/>
      <c r="VER166" s="31"/>
      <c r="VES166" s="31"/>
      <c r="VET166" s="32"/>
      <c r="VEU166" s="33"/>
      <c r="VEV166" s="30"/>
      <c r="VEW166" s="30"/>
      <c r="VEX166" s="30"/>
      <c r="VEY166" s="30"/>
      <c r="VEZ166" s="30"/>
      <c r="VFA166" s="30"/>
      <c r="VFB166" s="30"/>
      <c r="VFC166" s="30"/>
      <c r="VFD166" s="30"/>
      <c r="VFE166" s="30"/>
      <c r="VFF166" s="31"/>
      <c r="VFG166" s="32"/>
      <c r="VFH166" s="31"/>
      <c r="VFI166" s="31"/>
      <c r="VFJ166" s="32"/>
      <c r="VFK166" s="33"/>
      <c r="VFL166" s="30"/>
      <c r="VFM166" s="30"/>
      <c r="VFN166" s="30"/>
      <c r="VFO166" s="30"/>
      <c r="VFP166" s="30"/>
      <c r="VFQ166" s="30"/>
      <c r="VFR166" s="30"/>
      <c r="VFS166" s="30"/>
      <c r="VFT166" s="30"/>
      <c r="VFU166" s="30"/>
      <c r="VFV166" s="31"/>
      <c r="VFW166" s="32"/>
      <c r="VFX166" s="31"/>
      <c r="VFY166" s="31"/>
      <c r="VFZ166" s="32"/>
      <c r="VGA166" s="33"/>
      <c r="VGB166" s="30"/>
      <c r="VGC166" s="30"/>
      <c r="VGD166" s="30"/>
      <c r="VGE166" s="30"/>
      <c r="VGF166" s="30"/>
      <c r="VGG166" s="30"/>
      <c r="VGH166" s="30"/>
      <c r="VGI166" s="30"/>
      <c r="VGJ166" s="30"/>
      <c r="VGK166" s="30"/>
      <c r="VGL166" s="31"/>
      <c r="VGM166" s="32"/>
      <c r="VGN166" s="31"/>
      <c r="VGO166" s="31"/>
      <c r="VGP166" s="32"/>
      <c r="VGQ166" s="33"/>
      <c r="VGR166" s="30"/>
      <c r="VGS166" s="30"/>
      <c r="VGT166" s="30"/>
      <c r="VGU166" s="30"/>
      <c r="VGV166" s="30"/>
      <c r="VGW166" s="30"/>
      <c r="VGX166" s="30"/>
      <c r="VGY166" s="30"/>
      <c r="VGZ166" s="30"/>
      <c r="VHA166" s="30"/>
      <c r="VHB166" s="31"/>
      <c r="VHC166" s="32"/>
      <c r="VHD166" s="31"/>
      <c r="VHE166" s="31"/>
      <c r="VHF166" s="32"/>
      <c r="VHG166" s="33"/>
      <c r="VHH166" s="30"/>
      <c r="VHI166" s="30"/>
      <c r="VHJ166" s="30"/>
      <c r="VHK166" s="30"/>
      <c r="VHL166" s="30"/>
      <c r="VHM166" s="30"/>
      <c r="VHN166" s="30"/>
      <c r="VHO166" s="30"/>
      <c r="VHP166" s="30"/>
      <c r="VHQ166" s="30"/>
      <c r="VHR166" s="31"/>
      <c r="VHS166" s="32"/>
      <c r="VHT166" s="31"/>
      <c r="VHU166" s="31"/>
      <c r="VHV166" s="32"/>
      <c r="VHW166" s="33"/>
      <c r="VHX166" s="30"/>
      <c r="VHY166" s="30"/>
      <c r="VHZ166" s="30"/>
      <c r="VIA166" s="30"/>
      <c r="VIB166" s="30"/>
      <c r="VIC166" s="30"/>
      <c r="VID166" s="30"/>
      <c r="VIE166" s="30"/>
      <c r="VIF166" s="30"/>
      <c r="VIG166" s="30"/>
      <c r="VIH166" s="31"/>
      <c r="VII166" s="32"/>
      <c r="VIJ166" s="31"/>
      <c r="VIK166" s="31"/>
      <c r="VIL166" s="32"/>
      <c r="VIM166" s="33"/>
      <c r="VIN166" s="30"/>
      <c r="VIO166" s="30"/>
      <c r="VIP166" s="30"/>
      <c r="VIQ166" s="30"/>
      <c r="VIR166" s="30"/>
      <c r="VIS166" s="30"/>
      <c r="VIT166" s="30"/>
      <c r="VIU166" s="30"/>
      <c r="VIV166" s="30"/>
      <c r="VIW166" s="30"/>
      <c r="VIX166" s="31"/>
      <c r="VIY166" s="32"/>
      <c r="VIZ166" s="31"/>
      <c r="VJA166" s="31"/>
      <c r="VJB166" s="32"/>
      <c r="VJC166" s="33"/>
      <c r="VJD166" s="30"/>
      <c r="VJE166" s="30"/>
      <c r="VJF166" s="30"/>
      <c r="VJG166" s="30"/>
      <c r="VJH166" s="30"/>
      <c r="VJI166" s="30"/>
      <c r="VJJ166" s="30"/>
      <c r="VJK166" s="30"/>
      <c r="VJL166" s="30"/>
      <c r="VJM166" s="30"/>
      <c r="VJN166" s="31"/>
      <c r="VJO166" s="32"/>
      <c r="VJP166" s="31"/>
      <c r="VJQ166" s="31"/>
      <c r="VJR166" s="32"/>
      <c r="VJS166" s="33"/>
      <c r="VJT166" s="30"/>
      <c r="VJU166" s="30"/>
      <c r="VJV166" s="30"/>
      <c r="VJW166" s="30"/>
      <c r="VJX166" s="30"/>
      <c r="VJY166" s="30"/>
      <c r="VJZ166" s="30"/>
      <c r="VKA166" s="30"/>
      <c r="VKB166" s="30"/>
      <c r="VKC166" s="30"/>
      <c r="VKD166" s="31"/>
      <c r="VKE166" s="32"/>
      <c r="VKF166" s="31"/>
      <c r="VKG166" s="31"/>
      <c r="VKH166" s="32"/>
      <c r="VKI166" s="33"/>
      <c r="VKJ166" s="30"/>
      <c r="VKK166" s="30"/>
      <c r="VKL166" s="30"/>
      <c r="VKM166" s="30"/>
      <c r="VKN166" s="30"/>
      <c r="VKO166" s="30"/>
      <c r="VKP166" s="30"/>
      <c r="VKQ166" s="30"/>
      <c r="VKR166" s="30"/>
      <c r="VKS166" s="30"/>
      <c r="VKT166" s="31"/>
      <c r="VKU166" s="32"/>
      <c r="VKV166" s="31"/>
      <c r="VKW166" s="31"/>
      <c r="VKX166" s="32"/>
      <c r="VKY166" s="33"/>
      <c r="VKZ166" s="30"/>
      <c r="VLA166" s="30"/>
      <c r="VLB166" s="30"/>
      <c r="VLC166" s="30"/>
      <c r="VLD166" s="30"/>
      <c r="VLE166" s="30"/>
      <c r="VLF166" s="30"/>
      <c r="VLG166" s="30"/>
      <c r="VLH166" s="30"/>
      <c r="VLI166" s="30"/>
      <c r="VLJ166" s="31"/>
      <c r="VLK166" s="32"/>
      <c r="VLL166" s="31"/>
      <c r="VLM166" s="31"/>
      <c r="VLN166" s="32"/>
      <c r="VLO166" s="33"/>
      <c r="VLP166" s="30"/>
      <c r="VLQ166" s="30"/>
      <c r="VLR166" s="30"/>
      <c r="VLS166" s="30"/>
      <c r="VLT166" s="30"/>
      <c r="VLU166" s="30"/>
      <c r="VLV166" s="30"/>
      <c r="VLW166" s="30"/>
      <c r="VLX166" s="30"/>
      <c r="VLY166" s="30"/>
      <c r="VLZ166" s="31"/>
      <c r="VMA166" s="32"/>
      <c r="VMB166" s="31"/>
      <c r="VMC166" s="31"/>
      <c r="VMD166" s="32"/>
      <c r="VME166" s="33"/>
      <c r="VMF166" s="30"/>
      <c r="VMG166" s="30"/>
      <c r="VMH166" s="30"/>
      <c r="VMI166" s="30"/>
      <c r="VMJ166" s="30"/>
      <c r="VMK166" s="30"/>
      <c r="VML166" s="30"/>
      <c r="VMM166" s="30"/>
      <c r="VMN166" s="30"/>
      <c r="VMO166" s="30"/>
      <c r="VMP166" s="31"/>
      <c r="VMQ166" s="32"/>
      <c r="VMR166" s="31"/>
      <c r="VMS166" s="31"/>
      <c r="VMT166" s="32"/>
      <c r="VMU166" s="33"/>
      <c r="VMV166" s="30"/>
      <c r="VMW166" s="30"/>
      <c r="VMX166" s="30"/>
      <c r="VMY166" s="30"/>
      <c r="VMZ166" s="30"/>
      <c r="VNA166" s="30"/>
      <c r="VNB166" s="30"/>
      <c r="VNC166" s="30"/>
      <c r="VND166" s="30"/>
      <c r="VNE166" s="30"/>
      <c r="VNF166" s="31"/>
      <c r="VNG166" s="32"/>
      <c r="VNH166" s="31"/>
      <c r="VNI166" s="31"/>
      <c r="VNJ166" s="32"/>
      <c r="VNK166" s="33"/>
      <c r="VNL166" s="30"/>
      <c r="VNM166" s="30"/>
      <c r="VNN166" s="30"/>
      <c r="VNO166" s="30"/>
      <c r="VNP166" s="30"/>
      <c r="VNQ166" s="30"/>
      <c r="VNR166" s="30"/>
      <c r="VNS166" s="30"/>
      <c r="VNT166" s="30"/>
      <c r="VNU166" s="30"/>
      <c r="VNV166" s="31"/>
      <c r="VNW166" s="32"/>
      <c r="VNX166" s="31"/>
      <c r="VNY166" s="31"/>
      <c r="VNZ166" s="32"/>
      <c r="VOA166" s="33"/>
      <c r="VOB166" s="30"/>
      <c r="VOC166" s="30"/>
      <c r="VOD166" s="30"/>
      <c r="VOE166" s="30"/>
      <c r="VOF166" s="30"/>
      <c r="VOG166" s="30"/>
      <c r="VOH166" s="30"/>
      <c r="VOI166" s="30"/>
      <c r="VOJ166" s="30"/>
      <c r="VOK166" s="30"/>
      <c r="VOL166" s="31"/>
      <c r="VOM166" s="32"/>
      <c r="VON166" s="31"/>
      <c r="VOO166" s="31"/>
      <c r="VOP166" s="32"/>
      <c r="VOQ166" s="33"/>
      <c r="VOR166" s="30"/>
      <c r="VOS166" s="30"/>
      <c r="VOT166" s="30"/>
      <c r="VOU166" s="30"/>
      <c r="VOV166" s="30"/>
      <c r="VOW166" s="30"/>
      <c r="VOX166" s="30"/>
      <c r="VOY166" s="30"/>
      <c r="VOZ166" s="30"/>
      <c r="VPA166" s="30"/>
      <c r="VPB166" s="31"/>
      <c r="VPC166" s="32"/>
      <c r="VPD166" s="31"/>
      <c r="VPE166" s="31"/>
      <c r="VPF166" s="32"/>
      <c r="VPG166" s="33"/>
      <c r="VPH166" s="30"/>
      <c r="VPI166" s="30"/>
      <c r="VPJ166" s="30"/>
      <c r="VPK166" s="30"/>
      <c r="VPL166" s="30"/>
      <c r="VPM166" s="30"/>
      <c r="VPN166" s="30"/>
      <c r="VPO166" s="30"/>
      <c r="VPP166" s="30"/>
      <c r="VPQ166" s="30"/>
      <c r="VPR166" s="31"/>
      <c r="VPS166" s="32"/>
      <c r="VPT166" s="31"/>
      <c r="VPU166" s="31"/>
      <c r="VPV166" s="32"/>
      <c r="VPW166" s="33"/>
      <c r="VPX166" s="30"/>
      <c r="VPY166" s="30"/>
      <c r="VPZ166" s="30"/>
      <c r="VQA166" s="30"/>
      <c r="VQB166" s="30"/>
      <c r="VQC166" s="30"/>
      <c r="VQD166" s="30"/>
      <c r="VQE166" s="30"/>
      <c r="VQF166" s="30"/>
      <c r="VQG166" s="30"/>
      <c r="VQH166" s="31"/>
      <c r="VQI166" s="32"/>
      <c r="VQJ166" s="31"/>
      <c r="VQK166" s="31"/>
      <c r="VQL166" s="32"/>
      <c r="VQM166" s="33"/>
      <c r="VQN166" s="30"/>
      <c r="VQO166" s="30"/>
      <c r="VQP166" s="30"/>
      <c r="VQQ166" s="30"/>
      <c r="VQR166" s="30"/>
      <c r="VQS166" s="30"/>
      <c r="VQT166" s="30"/>
      <c r="VQU166" s="30"/>
      <c r="VQV166" s="30"/>
      <c r="VQW166" s="30"/>
      <c r="VQX166" s="31"/>
      <c r="VQY166" s="32"/>
      <c r="VQZ166" s="31"/>
      <c r="VRA166" s="31"/>
      <c r="VRB166" s="32"/>
      <c r="VRC166" s="33"/>
      <c r="VRD166" s="30"/>
      <c r="VRE166" s="30"/>
      <c r="VRF166" s="30"/>
      <c r="VRG166" s="30"/>
      <c r="VRH166" s="30"/>
      <c r="VRI166" s="30"/>
      <c r="VRJ166" s="30"/>
      <c r="VRK166" s="30"/>
      <c r="VRL166" s="30"/>
      <c r="VRM166" s="30"/>
      <c r="VRN166" s="31"/>
      <c r="VRO166" s="32"/>
      <c r="VRP166" s="31"/>
      <c r="VRQ166" s="31"/>
      <c r="VRR166" s="32"/>
      <c r="VRS166" s="33"/>
      <c r="VRT166" s="30"/>
      <c r="VRU166" s="30"/>
      <c r="VRV166" s="30"/>
      <c r="VRW166" s="30"/>
      <c r="VRX166" s="30"/>
      <c r="VRY166" s="30"/>
      <c r="VRZ166" s="30"/>
      <c r="VSA166" s="30"/>
      <c r="VSB166" s="30"/>
      <c r="VSC166" s="30"/>
      <c r="VSD166" s="31"/>
      <c r="VSE166" s="32"/>
      <c r="VSF166" s="31"/>
      <c r="VSG166" s="31"/>
      <c r="VSH166" s="32"/>
      <c r="VSI166" s="33"/>
      <c r="VSJ166" s="30"/>
      <c r="VSK166" s="30"/>
      <c r="VSL166" s="30"/>
      <c r="VSM166" s="30"/>
      <c r="VSN166" s="30"/>
      <c r="VSO166" s="30"/>
      <c r="VSP166" s="30"/>
      <c r="VSQ166" s="30"/>
      <c r="VSR166" s="30"/>
      <c r="VSS166" s="30"/>
      <c r="VST166" s="31"/>
      <c r="VSU166" s="32"/>
      <c r="VSV166" s="31"/>
      <c r="VSW166" s="31"/>
      <c r="VSX166" s="32"/>
      <c r="VSY166" s="33"/>
      <c r="VSZ166" s="30"/>
      <c r="VTA166" s="30"/>
      <c r="VTB166" s="30"/>
      <c r="VTC166" s="30"/>
      <c r="VTD166" s="30"/>
      <c r="VTE166" s="30"/>
      <c r="VTF166" s="30"/>
      <c r="VTG166" s="30"/>
      <c r="VTH166" s="30"/>
      <c r="VTI166" s="30"/>
      <c r="VTJ166" s="31"/>
      <c r="VTK166" s="32"/>
      <c r="VTL166" s="31"/>
      <c r="VTM166" s="31"/>
      <c r="VTN166" s="32"/>
      <c r="VTO166" s="33"/>
      <c r="VTP166" s="30"/>
      <c r="VTQ166" s="30"/>
      <c r="VTR166" s="30"/>
      <c r="VTS166" s="30"/>
      <c r="VTT166" s="30"/>
      <c r="VTU166" s="30"/>
      <c r="VTV166" s="30"/>
      <c r="VTW166" s="30"/>
      <c r="VTX166" s="30"/>
      <c r="VTY166" s="30"/>
      <c r="VTZ166" s="31"/>
      <c r="VUA166" s="32"/>
      <c r="VUB166" s="31"/>
      <c r="VUC166" s="31"/>
      <c r="VUD166" s="32"/>
      <c r="VUE166" s="33"/>
      <c r="VUF166" s="30"/>
      <c r="VUG166" s="30"/>
      <c r="VUH166" s="30"/>
      <c r="VUI166" s="30"/>
      <c r="VUJ166" s="30"/>
      <c r="VUK166" s="30"/>
      <c r="VUL166" s="30"/>
      <c r="VUM166" s="30"/>
      <c r="VUN166" s="30"/>
      <c r="VUO166" s="30"/>
      <c r="VUP166" s="31"/>
      <c r="VUQ166" s="32"/>
      <c r="VUR166" s="31"/>
      <c r="VUS166" s="31"/>
      <c r="VUT166" s="32"/>
      <c r="VUU166" s="33"/>
      <c r="VUV166" s="30"/>
      <c r="VUW166" s="30"/>
      <c r="VUX166" s="30"/>
      <c r="VUY166" s="30"/>
      <c r="VUZ166" s="30"/>
      <c r="VVA166" s="30"/>
      <c r="VVB166" s="30"/>
      <c r="VVC166" s="30"/>
      <c r="VVD166" s="30"/>
      <c r="VVE166" s="30"/>
      <c r="VVF166" s="31"/>
      <c r="VVG166" s="32"/>
      <c r="VVH166" s="31"/>
      <c r="VVI166" s="31"/>
      <c r="VVJ166" s="32"/>
      <c r="VVK166" s="33"/>
      <c r="VVL166" s="30"/>
      <c r="VVM166" s="30"/>
      <c r="VVN166" s="30"/>
      <c r="VVO166" s="30"/>
      <c r="VVP166" s="30"/>
      <c r="VVQ166" s="30"/>
      <c r="VVR166" s="30"/>
      <c r="VVS166" s="30"/>
      <c r="VVT166" s="30"/>
      <c r="VVU166" s="30"/>
      <c r="VVV166" s="31"/>
      <c r="VVW166" s="32"/>
      <c r="VVX166" s="31"/>
      <c r="VVY166" s="31"/>
      <c r="VVZ166" s="32"/>
      <c r="VWA166" s="33"/>
      <c r="VWB166" s="30"/>
      <c r="VWC166" s="30"/>
      <c r="VWD166" s="30"/>
      <c r="VWE166" s="30"/>
      <c r="VWF166" s="30"/>
      <c r="VWG166" s="30"/>
      <c r="VWH166" s="30"/>
      <c r="VWI166" s="30"/>
      <c r="VWJ166" s="30"/>
      <c r="VWK166" s="30"/>
      <c r="VWL166" s="31"/>
      <c r="VWM166" s="32"/>
      <c r="VWN166" s="31"/>
      <c r="VWO166" s="31"/>
      <c r="VWP166" s="32"/>
      <c r="VWQ166" s="33"/>
      <c r="VWR166" s="30"/>
      <c r="VWS166" s="30"/>
      <c r="VWT166" s="30"/>
      <c r="VWU166" s="30"/>
      <c r="VWV166" s="30"/>
      <c r="VWW166" s="30"/>
      <c r="VWX166" s="30"/>
      <c r="VWY166" s="30"/>
      <c r="VWZ166" s="30"/>
      <c r="VXA166" s="30"/>
      <c r="VXB166" s="31"/>
      <c r="VXC166" s="32"/>
      <c r="VXD166" s="31"/>
      <c r="VXE166" s="31"/>
      <c r="VXF166" s="32"/>
      <c r="VXG166" s="33"/>
      <c r="VXH166" s="30"/>
      <c r="VXI166" s="30"/>
      <c r="VXJ166" s="30"/>
      <c r="VXK166" s="30"/>
      <c r="VXL166" s="30"/>
      <c r="VXM166" s="30"/>
      <c r="VXN166" s="30"/>
      <c r="VXO166" s="30"/>
      <c r="VXP166" s="30"/>
      <c r="VXQ166" s="30"/>
      <c r="VXR166" s="31"/>
      <c r="VXS166" s="32"/>
      <c r="VXT166" s="31"/>
      <c r="VXU166" s="31"/>
      <c r="VXV166" s="32"/>
      <c r="VXW166" s="33"/>
      <c r="VXX166" s="30"/>
      <c r="VXY166" s="30"/>
      <c r="VXZ166" s="30"/>
      <c r="VYA166" s="30"/>
      <c r="VYB166" s="30"/>
      <c r="VYC166" s="30"/>
      <c r="VYD166" s="30"/>
      <c r="VYE166" s="30"/>
      <c r="VYF166" s="30"/>
      <c r="VYG166" s="30"/>
      <c r="VYH166" s="31"/>
      <c r="VYI166" s="32"/>
      <c r="VYJ166" s="31"/>
      <c r="VYK166" s="31"/>
      <c r="VYL166" s="32"/>
      <c r="VYM166" s="33"/>
      <c r="VYN166" s="30"/>
      <c r="VYO166" s="30"/>
      <c r="VYP166" s="30"/>
      <c r="VYQ166" s="30"/>
      <c r="VYR166" s="30"/>
      <c r="VYS166" s="30"/>
      <c r="VYT166" s="30"/>
      <c r="VYU166" s="30"/>
      <c r="VYV166" s="30"/>
      <c r="VYW166" s="30"/>
      <c r="VYX166" s="31"/>
      <c r="VYY166" s="32"/>
      <c r="VYZ166" s="31"/>
      <c r="VZA166" s="31"/>
      <c r="VZB166" s="32"/>
      <c r="VZC166" s="33"/>
      <c r="VZD166" s="30"/>
      <c r="VZE166" s="30"/>
      <c r="VZF166" s="30"/>
      <c r="VZG166" s="30"/>
      <c r="VZH166" s="30"/>
      <c r="VZI166" s="30"/>
      <c r="VZJ166" s="30"/>
      <c r="VZK166" s="30"/>
      <c r="VZL166" s="30"/>
      <c r="VZM166" s="30"/>
      <c r="VZN166" s="31"/>
      <c r="VZO166" s="32"/>
      <c r="VZP166" s="31"/>
      <c r="VZQ166" s="31"/>
      <c r="VZR166" s="32"/>
      <c r="VZS166" s="33"/>
      <c r="VZT166" s="30"/>
      <c r="VZU166" s="30"/>
      <c r="VZV166" s="30"/>
      <c r="VZW166" s="30"/>
      <c r="VZX166" s="30"/>
      <c r="VZY166" s="30"/>
      <c r="VZZ166" s="30"/>
      <c r="WAA166" s="30"/>
      <c r="WAB166" s="30"/>
      <c r="WAC166" s="30"/>
      <c r="WAD166" s="31"/>
      <c r="WAE166" s="32"/>
      <c r="WAF166" s="31"/>
      <c r="WAG166" s="31"/>
      <c r="WAH166" s="32"/>
      <c r="WAI166" s="33"/>
      <c r="WAJ166" s="30"/>
      <c r="WAK166" s="30"/>
      <c r="WAL166" s="30"/>
      <c r="WAM166" s="30"/>
      <c r="WAN166" s="30"/>
      <c r="WAO166" s="30"/>
      <c r="WAP166" s="30"/>
      <c r="WAQ166" s="30"/>
      <c r="WAR166" s="30"/>
      <c r="WAS166" s="30"/>
      <c r="WAT166" s="31"/>
      <c r="WAU166" s="32"/>
      <c r="WAV166" s="31"/>
      <c r="WAW166" s="31"/>
      <c r="WAX166" s="32"/>
      <c r="WAY166" s="33"/>
      <c r="WAZ166" s="30"/>
      <c r="WBA166" s="30"/>
      <c r="WBB166" s="30"/>
      <c r="WBC166" s="30"/>
      <c r="WBD166" s="30"/>
      <c r="WBE166" s="30"/>
      <c r="WBF166" s="30"/>
      <c r="WBG166" s="30"/>
      <c r="WBH166" s="30"/>
      <c r="WBI166" s="30"/>
      <c r="WBJ166" s="31"/>
      <c r="WBK166" s="32"/>
      <c r="WBL166" s="31"/>
      <c r="WBM166" s="31"/>
      <c r="WBN166" s="32"/>
      <c r="WBO166" s="33"/>
      <c r="WBP166" s="30"/>
      <c r="WBQ166" s="30"/>
      <c r="WBR166" s="30"/>
      <c r="WBS166" s="30"/>
      <c r="WBT166" s="30"/>
      <c r="WBU166" s="30"/>
      <c r="WBV166" s="30"/>
      <c r="WBW166" s="30"/>
      <c r="WBX166" s="30"/>
      <c r="WBY166" s="30"/>
      <c r="WBZ166" s="31"/>
      <c r="WCA166" s="32"/>
      <c r="WCB166" s="31"/>
      <c r="WCC166" s="31"/>
      <c r="WCD166" s="32"/>
      <c r="WCE166" s="33"/>
      <c r="WCF166" s="30"/>
      <c r="WCG166" s="30"/>
      <c r="WCH166" s="30"/>
      <c r="WCI166" s="30"/>
      <c r="WCJ166" s="30"/>
      <c r="WCK166" s="30"/>
      <c r="WCL166" s="30"/>
      <c r="WCM166" s="30"/>
      <c r="WCN166" s="30"/>
      <c r="WCO166" s="30"/>
      <c r="WCP166" s="31"/>
      <c r="WCQ166" s="32"/>
      <c r="WCR166" s="31"/>
      <c r="WCS166" s="31"/>
      <c r="WCT166" s="32"/>
      <c r="WCU166" s="33"/>
      <c r="WCV166" s="30"/>
      <c r="WCW166" s="30"/>
      <c r="WCX166" s="30"/>
      <c r="WCY166" s="30"/>
      <c r="WCZ166" s="30"/>
      <c r="WDA166" s="30"/>
      <c r="WDB166" s="30"/>
      <c r="WDC166" s="30"/>
      <c r="WDD166" s="30"/>
      <c r="WDE166" s="30"/>
      <c r="WDF166" s="31"/>
      <c r="WDG166" s="32"/>
      <c r="WDH166" s="31"/>
      <c r="WDI166" s="31"/>
      <c r="WDJ166" s="32"/>
      <c r="WDK166" s="33"/>
      <c r="WDL166" s="30"/>
      <c r="WDM166" s="30"/>
      <c r="WDN166" s="30"/>
      <c r="WDO166" s="30"/>
      <c r="WDP166" s="30"/>
      <c r="WDQ166" s="30"/>
      <c r="WDR166" s="30"/>
      <c r="WDS166" s="30"/>
      <c r="WDT166" s="30"/>
      <c r="WDU166" s="30"/>
      <c r="WDV166" s="31"/>
      <c r="WDW166" s="32"/>
      <c r="WDX166" s="31"/>
      <c r="WDY166" s="31"/>
      <c r="WDZ166" s="32"/>
      <c r="WEA166" s="33"/>
      <c r="WEB166" s="30"/>
      <c r="WEC166" s="30"/>
      <c r="WED166" s="30"/>
      <c r="WEE166" s="30"/>
      <c r="WEF166" s="30"/>
      <c r="WEG166" s="30"/>
      <c r="WEH166" s="30"/>
      <c r="WEI166" s="30"/>
      <c r="WEJ166" s="30"/>
      <c r="WEK166" s="30"/>
      <c r="WEL166" s="31"/>
      <c r="WEM166" s="32"/>
      <c r="WEN166" s="31"/>
      <c r="WEO166" s="31"/>
      <c r="WEP166" s="32"/>
      <c r="WEQ166" s="33"/>
      <c r="WER166" s="30"/>
      <c r="WES166" s="30"/>
      <c r="WET166" s="30"/>
      <c r="WEU166" s="30"/>
      <c r="WEV166" s="30"/>
      <c r="WEW166" s="30"/>
      <c r="WEX166" s="30"/>
      <c r="WEY166" s="30"/>
      <c r="WEZ166" s="30"/>
      <c r="WFA166" s="30"/>
      <c r="WFB166" s="31"/>
      <c r="WFC166" s="32"/>
      <c r="WFD166" s="31"/>
      <c r="WFE166" s="31"/>
      <c r="WFF166" s="32"/>
      <c r="WFG166" s="33"/>
      <c r="WFH166" s="30"/>
      <c r="WFI166" s="30"/>
      <c r="WFJ166" s="30"/>
      <c r="WFK166" s="30"/>
      <c r="WFL166" s="30"/>
      <c r="WFM166" s="30"/>
      <c r="WFN166" s="30"/>
      <c r="WFO166" s="30"/>
      <c r="WFP166" s="30"/>
      <c r="WFQ166" s="30"/>
      <c r="WFR166" s="31"/>
      <c r="WFS166" s="32"/>
      <c r="WFT166" s="31"/>
      <c r="WFU166" s="31"/>
      <c r="WFV166" s="32"/>
      <c r="WFW166" s="33"/>
      <c r="WFX166" s="30"/>
      <c r="WFY166" s="30"/>
      <c r="WFZ166" s="30"/>
      <c r="WGA166" s="30"/>
      <c r="WGB166" s="30"/>
      <c r="WGC166" s="30"/>
      <c r="WGD166" s="30"/>
      <c r="WGE166" s="30"/>
      <c r="WGF166" s="30"/>
      <c r="WGG166" s="30"/>
      <c r="WGH166" s="31"/>
      <c r="WGI166" s="32"/>
      <c r="WGJ166" s="31"/>
      <c r="WGK166" s="31"/>
      <c r="WGL166" s="32"/>
      <c r="WGM166" s="33"/>
      <c r="WGN166" s="30"/>
      <c r="WGO166" s="30"/>
      <c r="WGP166" s="30"/>
      <c r="WGQ166" s="30"/>
      <c r="WGR166" s="30"/>
      <c r="WGS166" s="30"/>
      <c r="WGT166" s="30"/>
      <c r="WGU166" s="30"/>
      <c r="WGV166" s="30"/>
      <c r="WGW166" s="30"/>
      <c r="WGX166" s="31"/>
      <c r="WGY166" s="32"/>
      <c r="WGZ166" s="31"/>
      <c r="WHA166" s="31"/>
      <c r="WHB166" s="32"/>
      <c r="WHC166" s="33"/>
      <c r="WHD166" s="30"/>
      <c r="WHE166" s="30"/>
      <c r="WHF166" s="30"/>
      <c r="WHG166" s="30"/>
      <c r="WHH166" s="30"/>
      <c r="WHI166" s="30"/>
      <c r="WHJ166" s="30"/>
      <c r="WHK166" s="30"/>
      <c r="WHL166" s="30"/>
      <c r="WHM166" s="30"/>
      <c r="WHN166" s="31"/>
      <c r="WHO166" s="32"/>
      <c r="WHP166" s="31"/>
      <c r="WHQ166" s="31"/>
      <c r="WHR166" s="32"/>
      <c r="WHS166" s="33"/>
      <c r="WHT166" s="30"/>
      <c r="WHU166" s="30"/>
      <c r="WHV166" s="30"/>
      <c r="WHW166" s="30"/>
      <c r="WHX166" s="30"/>
      <c r="WHY166" s="30"/>
      <c r="WHZ166" s="30"/>
      <c r="WIA166" s="30"/>
      <c r="WIB166" s="30"/>
      <c r="WIC166" s="30"/>
      <c r="WID166" s="31"/>
      <c r="WIE166" s="32"/>
      <c r="WIF166" s="31"/>
      <c r="WIG166" s="31"/>
      <c r="WIH166" s="32"/>
      <c r="WII166" s="33"/>
      <c r="WIJ166" s="30"/>
      <c r="WIK166" s="30"/>
      <c r="WIL166" s="30"/>
      <c r="WIM166" s="30"/>
      <c r="WIN166" s="30"/>
      <c r="WIO166" s="30"/>
      <c r="WIP166" s="30"/>
      <c r="WIQ166" s="30"/>
      <c r="WIR166" s="30"/>
      <c r="WIS166" s="30"/>
      <c r="WIT166" s="31"/>
      <c r="WIU166" s="32"/>
      <c r="WIV166" s="31"/>
      <c r="WIW166" s="31"/>
      <c r="WIX166" s="32"/>
      <c r="WIY166" s="33"/>
      <c r="WIZ166" s="30"/>
      <c r="WJA166" s="30"/>
      <c r="WJB166" s="30"/>
      <c r="WJC166" s="30"/>
      <c r="WJD166" s="30"/>
      <c r="WJE166" s="30"/>
      <c r="WJF166" s="30"/>
      <c r="WJG166" s="30"/>
      <c r="WJH166" s="30"/>
      <c r="WJI166" s="30"/>
      <c r="WJJ166" s="31"/>
      <c r="WJK166" s="32"/>
      <c r="WJL166" s="31"/>
      <c r="WJM166" s="31"/>
      <c r="WJN166" s="32"/>
      <c r="WJO166" s="33"/>
      <c r="WJP166" s="30"/>
      <c r="WJQ166" s="30"/>
      <c r="WJR166" s="30"/>
      <c r="WJS166" s="30"/>
      <c r="WJT166" s="30"/>
      <c r="WJU166" s="30"/>
      <c r="WJV166" s="30"/>
      <c r="WJW166" s="30"/>
      <c r="WJX166" s="30"/>
      <c r="WJY166" s="30"/>
      <c r="WJZ166" s="31"/>
      <c r="WKA166" s="32"/>
      <c r="WKB166" s="31"/>
      <c r="WKC166" s="31"/>
      <c r="WKD166" s="32"/>
      <c r="WKE166" s="33"/>
      <c r="WKF166" s="30"/>
      <c r="WKG166" s="30"/>
      <c r="WKH166" s="30"/>
      <c r="WKI166" s="30"/>
      <c r="WKJ166" s="30"/>
      <c r="WKK166" s="30"/>
      <c r="WKL166" s="30"/>
      <c r="WKM166" s="30"/>
      <c r="WKN166" s="30"/>
      <c r="WKO166" s="30"/>
      <c r="WKP166" s="31"/>
      <c r="WKQ166" s="32"/>
      <c r="WKR166" s="31"/>
      <c r="WKS166" s="31"/>
      <c r="WKT166" s="32"/>
      <c r="WKU166" s="33"/>
      <c r="WKV166" s="30"/>
      <c r="WKW166" s="30"/>
      <c r="WKX166" s="30"/>
      <c r="WKY166" s="30"/>
      <c r="WKZ166" s="30"/>
      <c r="WLA166" s="30"/>
      <c r="WLB166" s="30"/>
      <c r="WLC166" s="30"/>
      <c r="WLD166" s="30"/>
      <c r="WLE166" s="30"/>
      <c r="WLF166" s="31"/>
      <c r="WLG166" s="32"/>
      <c r="WLH166" s="31"/>
      <c r="WLI166" s="31"/>
      <c r="WLJ166" s="32"/>
      <c r="WLK166" s="33"/>
      <c r="WLL166" s="30"/>
      <c r="WLM166" s="30"/>
      <c r="WLN166" s="30"/>
      <c r="WLO166" s="30"/>
      <c r="WLP166" s="30"/>
      <c r="WLQ166" s="30"/>
      <c r="WLR166" s="30"/>
      <c r="WLS166" s="30"/>
      <c r="WLT166" s="30"/>
      <c r="WLU166" s="30"/>
      <c r="WLV166" s="31"/>
      <c r="WLW166" s="32"/>
      <c r="WLX166" s="31"/>
      <c r="WLY166" s="31"/>
      <c r="WLZ166" s="32"/>
      <c r="WMA166" s="33"/>
      <c r="WMB166" s="30"/>
      <c r="WMC166" s="30"/>
      <c r="WMD166" s="30"/>
      <c r="WME166" s="30"/>
      <c r="WMF166" s="30"/>
      <c r="WMG166" s="30"/>
      <c r="WMH166" s="30"/>
      <c r="WMI166" s="30"/>
      <c r="WMJ166" s="30"/>
      <c r="WMK166" s="30"/>
      <c r="WML166" s="31"/>
      <c r="WMM166" s="32"/>
      <c r="WMN166" s="31"/>
      <c r="WMO166" s="31"/>
      <c r="WMP166" s="32"/>
      <c r="WMQ166" s="33"/>
      <c r="WMR166" s="30"/>
      <c r="WMS166" s="30"/>
      <c r="WMT166" s="30"/>
      <c r="WMU166" s="30"/>
      <c r="WMV166" s="30"/>
      <c r="WMW166" s="30"/>
      <c r="WMX166" s="30"/>
      <c r="WMY166" s="30"/>
      <c r="WMZ166" s="30"/>
      <c r="WNA166" s="30"/>
      <c r="WNB166" s="31"/>
      <c r="WNC166" s="32"/>
      <c r="WND166" s="31"/>
      <c r="WNE166" s="31"/>
      <c r="WNF166" s="32"/>
      <c r="WNG166" s="33"/>
      <c r="WNH166" s="30"/>
      <c r="WNI166" s="30"/>
      <c r="WNJ166" s="30"/>
      <c r="WNK166" s="30"/>
      <c r="WNL166" s="30"/>
      <c r="WNM166" s="30"/>
      <c r="WNN166" s="30"/>
      <c r="WNO166" s="30"/>
      <c r="WNP166" s="30"/>
      <c r="WNQ166" s="30"/>
      <c r="WNR166" s="31"/>
      <c r="WNS166" s="32"/>
      <c r="WNT166" s="31"/>
      <c r="WNU166" s="31"/>
      <c r="WNV166" s="32"/>
      <c r="WNW166" s="33"/>
      <c r="WNX166" s="30"/>
      <c r="WNY166" s="30"/>
      <c r="WNZ166" s="30"/>
      <c r="WOA166" s="30"/>
      <c r="WOB166" s="30"/>
      <c r="WOC166" s="30"/>
      <c r="WOD166" s="30"/>
      <c r="WOE166" s="30"/>
      <c r="WOF166" s="30"/>
      <c r="WOG166" s="30"/>
      <c r="WOH166" s="31"/>
      <c r="WOI166" s="32"/>
      <c r="WOJ166" s="31"/>
      <c r="WOK166" s="31"/>
      <c r="WOL166" s="32"/>
      <c r="WOM166" s="33"/>
      <c r="WON166" s="30"/>
      <c r="WOO166" s="30"/>
      <c r="WOP166" s="30"/>
      <c r="WOQ166" s="30"/>
      <c r="WOR166" s="30"/>
      <c r="WOS166" s="30"/>
      <c r="WOT166" s="30"/>
      <c r="WOU166" s="30"/>
      <c r="WOV166" s="30"/>
      <c r="WOW166" s="30"/>
      <c r="WOX166" s="31"/>
      <c r="WOY166" s="32"/>
      <c r="WOZ166" s="31"/>
      <c r="WPA166" s="31"/>
      <c r="WPB166" s="32"/>
      <c r="WPC166" s="33"/>
      <c r="WPD166" s="30"/>
      <c r="WPE166" s="30"/>
      <c r="WPF166" s="30"/>
      <c r="WPG166" s="30"/>
      <c r="WPH166" s="30"/>
      <c r="WPI166" s="30"/>
      <c r="WPJ166" s="30"/>
      <c r="WPK166" s="30"/>
      <c r="WPL166" s="30"/>
      <c r="WPM166" s="30"/>
      <c r="WPN166" s="31"/>
      <c r="WPO166" s="32"/>
      <c r="WPP166" s="31"/>
      <c r="WPQ166" s="31"/>
      <c r="WPR166" s="32"/>
      <c r="WPS166" s="33"/>
      <c r="WPT166" s="30"/>
      <c r="WPU166" s="30"/>
      <c r="WPV166" s="30"/>
      <c r="WPW166" s="30"/>
      <c r="WPX166" s="30"/>
      <c r="WPY166" s="30"/>
      <c r="WPZ166" s="30"/>
      <c r="WQA166" s="30"/>
      <c r="WQB166" s="30"/>
      <c r="WQC166" s="30"/>
      <c r="WQD166" s="31"/>
      <c r="WQE166" s="32"/>
      <c r="WQF166" s="31"/>
      <c r="WQG166" s="31"/>
      <c r="WQH166" s="32"/>
      <c r="WQI166" s="33"/>
      <c r="WQJ166" s="30"/>
      <c r="WQK166" s="30"/>
      <c r="WQL166" s="30"/>
      <c r="WQM166" s="30"/>
      <c r="WQN166" s="30"/>
      <c r="WQO166" s="30"/>
      <c r="WQP166" s="30"/>
      <c r="WQQ166" s="30"/>
      <c r="WQR166" s="30"/>
      <c r="WQS166" s="30"/>
      <c r="WQT166" s="31"/>
      <c r="WQU166" s="32"/>
      <c r="WQV166" s="31"/>
      <c r="WQW166" s="31"/>
      <c r="WQX166" s="32"/>
      <c r="WQY166" s="33"/>
      <c r="WQZ166" s="30"/>
      <c r="WRA166" s="30"/>
      <c r="WRB166" s="30"/>
      <c r="WRC166" s="30"/>
      <c r="WRD166" s="30"/>
      <c r="WRE166" s="30"/>
      <c r="WRF166" s="30"/>
      <c r="WRG166" s="30"/>
      <c r="WRH166" s="30"/>
      <c r="WRI166" s="30"/>
      <c r="WRJ166" s="31"/>
      <c r="WRK166" s="32"/>
      <c r="WRL166" s="31"/>
      <c r="WRM166" s="31"/>
      <c r="WRN166" s="32"/>
      <c r="WRO166" s="33"/>
      <c r="WRP166" s="30"/>
      <c r="WRQ166" s="30"/>
      <c r="WRR166" s="30"/>
      <c r="WRS166" s="30"/>
      <c r="WRT166" s="30"/>
      <c r="WRU166" s="30"/>
      <c r="WRV166" s="30"/>
      <c r="WRW166" s="30"/>
      <c r="WRX166" s="30"/>
      <c r="WRY166" s="30"/>
      <c r="WRZ166" s="31"/>
      <c r="WSA166" s="32"/>
      <c r="WSB166" s="31"/>
      <c r="WSC166" s="31"/>
      <c r="WSD166" s="32"/>
      <c r="WSE166" s="33"/>
      <c r="WSF166" s="30"/>
      <c r="WSG166" s="30"/>
      <c r="WSH166" s="30"/>
      <c r="WSI166" s="30"/>
      <c r="WSJ166" s="30"/>
      <c r="WSK166" s="30"/>
      <c r="WSL166" s="30"/>
      <c r="WSM166" s="30"/>
      <c r="WSN166" s="30"/>
      <c r="WSO166" s="30"/>
      <c r="WSP166" s="31"/>
      <c r="WSQ166" s="32"/>
      <c r="WSR166" s="31"/>
      <c r="WSS166" s="31"/>
      <c r="WST166" s="32"/>
      <c r="WSU166" s="33"/>
      <c r="WSV166" s="30"/>
      <c r="WSW166" s="30"/>
      <c r="WSX166" s="30"/>
      <c r="WSY166" s="30"/>
      <c r="WSZ166" s="30"/>
      <c r="WTA166" s="30"/>
      <c r="WTB166" s="30"/>
      <c r="WTC166" s="30"/>
      <c r="WTD166" s="30"/>
      <c r="WTE166" s="30"/>
      <c r="WTF166" s="31"/>
      <c r="WTG166" s="32"/>
      <c r="WTH166" s="31"/>
      <c r="WTI166" s="31"/>
      <c r="WTJ166" s="32"/>
      <c r="WTK166" s="33"/>
      <c r="WTL166" s="30"/>
      <c r="WTM166" s="30"/>
      <c r="WTN166" s="30"/>
      <c r="WTO166" s="30"/>
      <c r="WTP166" s="30"/>
      <c r="WTQ166" s="30"/>
      <c r="WTR166" s="30"/>
      <c r="WTS166" s="30"/>
      <c r="WTT166" s="30"/>
      <c r="WTU166" s="30"/>
      <c r="WTV166" s="31"/>
      <c r="WTW166" s="32"/>
      <c r="WTX166" s="31"/>
      <c r="WTY166" s="31"/>
      <c r="WTZ166" s="32"/>
      <c r="WUA166" s="33"/>
      <c r="WUB166" s="30"/>
      <c r="WUC166" s="30"/>
      <c r="WUD166" s="30"/>
      <c r="WUE166" s="30"/>
      <c r="WUF166" s="30"/>
      <c r="WUG166" s="30"/>
      <c r="WUH166" s="30"/>
      <c r="WUI166" s="30"/>
      <c r="WUJ166" s="30"/>
      <c r="WUK166" s="30"/>
      <c r="WUL166" s="31"/>
      <c r="WUM166" s="32"/>
      <c r="WUN166" s="31"/>
      <c r="WUO166" s="31"/>
      <c r="WUP166" s="32"/>
      <c r="WUQ166" s="33"/>
      <c r="WUR166" s="30"/>
      <c r="WUS166" s="30"/>
      <c r="WUT166" s="30"/>
      <c r="WUU166" s="30"/>
      <c r="WUV166" s="30"/>
      <c r="WUW166" s="30"/>
      <c r="WUX166" s="30"/>
      <c r="WUY166" s="30"/>
      <c r="WUZ166" s="30"/>
      <c r="WVA166" s="30"/>
      <c r="WVB166" s="31"/>
      <c r="WVC166" s="32"/>
      <c r="WVD166" s="31"/>
      <c r="WVE166" s="31"/>
      <c r="WVF166" s="32"/>
      <c r="WVG166" s="33"/>
      <c r="WVH166" s="30"/>
      <c r="WVI166" s="30"/>
      <c r="WVJ166" s="30"/>
      <c r="WVK166" s="30"/>
      <c r="WVL166" s="30"/>
      <c r="WVM166" s="30"/>
      <c r="WVN166" s="30"/>
      <c r="WVO166" s="30"/>
      <c r="WVP166" s="30"/>
      <c r="WVQ166" s="30"/>
      <c r="WVR166" s="31"/>
      <c r="WVS166" s="32"/>
      <c r="WVT166" s="31"/>
      <c r="WVU166" s="31"/>
      <c r="WVV166" s="32"/>
      <c r="WVW166" s="33"/>
      <c r="WVX166" s="30"/>
      <c r="WVY166" s="30"/>
      <c r="WVZ166" s="30"/>
      <c r="WWA166" s="30"/>
      <c r="WWB166" s="30"/>
      <c r="WWC166" s="30"/>
      <c r="WWD166" s="30"/>
      <c r="WWE166" s="30"/>
      <c r="WWF166" s="30"/>
      <c r="WWG166" s="30"/>
      <c r="WWH166" s="31"/>
      <c r="WWI166" s="32"/>
      <c r="WWJ166" s="31"/>
      <c r="WWK166" s="31"/>
      <c r="WWL166" s="32"/>
      <c r="WWM166" s="33"/>
      <c r="WWN166" s="30"/>
      <c r="WWO166" s="30"/>
      <c r="WWP166" s="30"/>
      <c r="WWQ166" s="30"/>
      <c r="WWR166" s="30"/>
      <c r="WWS166" s="30"/>
      <c r="WWT166" s="30"/>
      <c r="WWU166" s="30"/>
      <c r="WWV166" s="30"/>
      <c r="WWW166" s="30"/>
      <c r="WWX166" s="31"/>
      <c r="WWY166" s="32"/>
      <c r="WWZ166" s="31"/>
      <c r="WXA166" s="31"/>
      <c r="WXB166" s="32"/>
      <c r="WXC166" s="33"/>
      <c r="WXD166" s="30"/>
      <c r="WXE166" s="30"/>
      <c r="WXF166" s="30"/>
      <c r="WXG166" s="30"/>
      <c r="WXH166" s="30"/>
      <c r="WXI166" s="30"/>
      <c r="WXJ166" s="30"/>
      <c r="WXK166" s="30"/>
      <c r="WXL166" s="30"/>
      <c r="WXM166" s="30"/>
      <c r="WXN166" s="31"/>
      <c r="WXO166" s="32"/>
      <c r="WXP166" s="31"/>
      <c r="WXQ166" s="31"/>
      <c r="WXR166" s="32"/>
      <c r="WXS166" s="33"/>
      <c r="WXT166" s="30"/>
      <c r="WXU166" s="30"/>
      <c r="WXV166" s="30"/>
      <c r="WXW166" s="30"/>
      <c r="WXX166" s="30"/>
      <c r="WXY166" s="30"/>
      <c r="WXZ166" s="30"/>
      <c r="WYA166" s="30"/>
      <c r="WYB166" s="30"/>
      <c r="WYC166" s="30"/>
      <c r="WYD166" s="31"/>
      <c r="WYE166" s="32"/>
      <c r="WYF166" s="31"/>
      <c r="WYG166" s="31"/>
      <c r="WYH166" s="32"/>
      <c r="WYI166" s="33"/>
      <c r="WYJ166" s="30"/>
      <c r="WYK166" s="30"/>
      <c r="WYL166" s="30"/>
      <c r="WYM166" s="30"/>
      <c r="WYN166" s="30"/>
      <c r="WYO166" s="30"/>
      <c r="WYP166" s="30"/>
      <c r="WYQ166" s="30"/>
      <c r="WYR166" s="30"/>
      <c r="WYS166" s="30"/>
      <c r="WYT166" s="31"/>
      <c r="WYU166" s="32"/>
      <c r="WYV166" s="31"/>
      <c r="WYW166" s="31"/>
      <c r="WYX166" s="32"/>
      <c r="WYY166" s="33"/>
      <c r="WYZ166" s="30"/>
      <c r="WZA166" s="30"/>
      <c r="WZB166" s="30"/>
      <c r="WZC166" s="30"/>
      <c r="WZD166" s="30"/>
      <c r="WZE166" s="30"/>
      <c r="WZF166" s="30"/>
      <c r="WZG166" s="30"/>
      <c r="WZH166" s="30"/>
      <c r="WZI166" s="30"/>
      <c r="WZJ166" s="31"/>
      <c r="WZK166" s="32"/>
      <c r="WZL166" s="31"/>
      <c r="WZM166" s="31"/>
      <c r="WZN166" s="32"/>
      <c r="WZO166" s="33"/>
      <c r="WZP166" s="30"/>
      <c r="WZQ166" s="30"/>
      <c r="WZR166" s="30"/>
      <c r="WZS166" s="30"/>
      <c r="WZT166" s="30"/>
      <c r="WZU166" s="30"/>
      <c r="WZV166" s="30"/>
      <c r="WZW166" s="30"/>
      <c r="WZX166" s="30"/>
      <c r="WZY166" s="30"/>
      <c r="WZZ166" s="31"/>
      <c r="XAA166" s="32"/>
      <c r="XAB166" s="31"/>
      <c r="XAC166" s="31"/>
      <c r="XAD166" s="32"/>
      <c r="XAE166" s="33"/>
      <c r="XAF166" s="30"/>
      <c r="XAG166" s="30"/>
      <c r="XAH166" s="30"/>
      <c r="XAI166" s="30"/>
      <c r="XAJ166" s="30"/>
      <c r="XAK166" s="30"/>
      <c r="XAL166" s="30"/>
      <c r="XAM166" s="30"/>
      <c r="XAN166" s="30"/>
      <c r="XAO166" s="30"/>
      <c r="XAP166" s="31"/>
      <c r="XAQ166" s="32"/>
      <c r="XAR166" s="31"/>
      <c r="XAS166" s="31"/>
      <c r="XAT166" s="32"/>
      <c r="XAU166" s="33"/>
      <c r="XAV166" s="30"/>
      <c r="XAW166" s="30"/>
      <c r="XAX166" s="30"/>
      <c r="XAY166" s="30"/>
      <c r="XAZ166" s="30"/>
      <c r="XBA166" s="30"/>
      <c r="XBB166" s="30"/>
      <c r="XBC166" s="30"/>
      <c r="XBD166" s="30"/>
      <c r="XBE166" s="30"/>
      <c r="XBF166" s="31"/>
      <c r="XBG166" s="32"/>
      <c r="XBH166" s="31"/>
      <c r="XBI166" s="31"/>
      <c r="XBJ166" s="32"/>
      <c r="XBK166" s="33"/>
      <c r="XBL166" s="30"/>
      <c r="XBM166" s="30"/>
      <c r="XBN166" s="30"/>
      <c r="XBO166" s="30"/>
      <c r="XBP166" s="30"/>
      <c r="XBQ166" s="30"/>
      <c r="XBR166" s="30"/>
      <c r="XBS166" s="30"/>
      <c r="XBT166" s="30"/>
      <c r="XBU166" s="30"/>
      <c r="XBV166" s="31"/>
      <c r="XBW166" s="32"/>
      <c r="XBX166" s="31"/>
      <c r="XBY166" s="31"/>
      <c r="XBZ166" s="32"/>
      <c r="XCA166" s="33"/>
      <c r="XCB166" s="30"/>
      <c r="XCC166" s="30"/>
      <c r="XCD166" s="30"/>
      <c r="XCE166" s="30"/>
      <c r="XCF166" s="30"/>
      <c r="XCG166" s="30"/>
      <c r="XCH166" s="30"/>
      <c r="XCI166" s="30"/>
      <c r="XCJ166" s="30"/>
      <c r="XCK166" s="30"/>
      <c r="XCL166" s="31"/>
      <c r="XCM166" s="32"/>
      <c r="XCN166" s="31"/>
      <c r="XCO166" s="31"/>
      <c r="XCP166" s="32"/>
      <c r="XCQ166" s="33"/>
      <c r="XCR166" s="30"/>
      <c r="XCS166" s="30"/>
      <c r="XCT166" s="30"/>
      <c r="XCU166" s="30"/>
      <c r="XCV166" s="30"/>
      <c r="XCW166" s="30"/>
      <c r="XCX166" s="30"/>
      <c r="XCY166" s="30"/>
      <c r="XCZ166" s="30"/>
      <c r="XDA166" s="30"/>
      <c r="XDB166" s="31"/>
      <c r="XDC166" s="32"/>
      <c r="XDD166" s="31"/>
      <c r="XDE166" s="31"/>
      <c r="XDF166" s="32"/>
      <c r="XDG166" s="33"/>
      <c r="XDH166" s="30"/>
      <c r="XDI166" s="30"/>
      <c r="XDJ166" s="30"/>
      <c r="XDK166" s="30"/>
      <c r="XDL166" s="30"/>
      <c r="XDM166" s="30"/>
      <c r="XDN166" s="30"/>
      <c r="XDO166" s="30"/>
      <c r="XDP166" s="30"/>
      <c r="XDQ166" s="30"/>
      <c r="XDR166" s="31"/>
      <c r="XDS166" s="32"/>
      <c r="XDT166" s="31"/>
      <c r="XDU166" s="31"/>
      <c r="XDV166" s="32"/>
      <c r="XDW166" s="33"/>
      <c r="XDX166" s="30"/>
      <c r="XDY166" s="30"/>
      <c r="XDZ166" s="30"/>
      <c r="XEA166" s="30"/>
      <c r="XEB166" s="30"/>
      <c r="XEC166" s="30"/>
      <c r="XED166" s="30"/>
      <c r="XEE166" s="30"/>
      <c r="XEF166" s="30"/>
      <c r="XEG166" s="30"/>
      <c r="XEH166" s="31"/>
      <c r="XEI166" s="32"/>
      <c r="XEJ166" s="31"/>
      <c r="XEK166" s="31"/>
      <c r="XEL166" s="32"/>
      <c r="XEM166" s="33"/>
      <c r="XEN166" s="30"/>
      <c r="XEO166" s="30"/>
      <c r="XEP166" s="30"/>
      <c r="XEQ166" s="30"/>
      <c r="XER166" s="30"/>
      <c r="XES166" s="30"/>
      <c r="XET166" s="30"/>
      <c r="XEU166" s="30"/>
      <c r="XEV166" s="30"/>
      <c r="XEW166" s="30"/>
      <c r="XEX166" s="31"/>
      <c r="XEY166" s="32"/>
      <c r="XEZ166" s="31"/>
      <c r="XFA166" s="31"/>
      <c r="XFB166" s="32"/>
      <c r="XFC166" s="33"/>
    </row>
    <row r="167" spans="1:16383" ht="25.5" customHeight="1" x14ac:dyDescent="0.25">
      <c r="A167"/>
      <c r="B167" s="36" t="s">
        <v>630</v>
      </c>
      <c r="C167" s="36">
        <v>2</v>
      </c>
      <c r="D167" s="36" t="s">
        <v>115</v>
      </c>
      <c r="E167" s="36" t="s">
        <v>29</v>
      </c>
      <c r="F167" s="36" t="s">
        <v>35</v>
      </c>
      <c r="G167" s="36"/>
      <c r="H167" s="36" t="s">
        <v>536</v>
      </c>
      <c r="I167" s="36" t="s">
        <v>536</v>
      </c>
      <c r="J167" s="36" t="s">
        <v>810</v>
      </c>
      <c r="K167" s="36" t="s">
        <v>904</v>
      </c>
      <c r="L167" s="36">
        <v>79007589</v>
      </c>
      <c r="M167" s="36" t="s">
        <v>497</v>
      </c>
      <c r="N167" s="36" t="s">
        <v>629</v>
      </c>
      <c r="O167" s="36"/>
    </row>
    <row r="168" spans="1:16383" ht="57" customHeight="1" x14ac:dyDescent="0.25">
      <c r="A168"/>
      <c r="B168" s="35" t="s">
        <v>631</v>
      </c>
      <c r="C168" s="35">
        <v>3</v>
      </c>
      <c r="D168" s="35" t="s">
        <v>115</v>
      </c>
      <c r="E168" s="35" t="s">
        <v>29</v>
      </c>
      <c r="F168" s="35" t="s">
        <v>73</v>
      </c>
      <c r="G168" s="35"/>
      <c r="H168" s="35" t="s">
        <v>979</v>
      </c>
      <c r="I168" s="35" t="s">
        <v>8</v>
      </c>
      <c r="J168" s="36" t="s">
        <v>826</v>
      </c>
      <c r="K168" s="36" t="s">
        <v>926</v>
      </c>
      <c r="L168" s="37" t="s">
        <v>74</v>
      </c>
      <c r="M168" s="36" t="s">
        <v>632</v>
      </c>
      <c r="N168" s="36" t="s">
        <v>629</v>
      </c>
      <c r="O168" s="38"/>
    </row>
    <row r="169" spans="1:16383" ht="57" customHeight="1" x14ac:dyDescent="0.25">
      <c r="A169"/>
      <c r="B169" s="61" t="s">
        <v>626</v>
      </c>
      <c r="C169" s="61">
        <v>1</v>
      </c>
      <c r="D169" s="61" t="s">
        <v>113</v>
      </c>
      <c r="E169" s="61" t="s">
        <v>28</v>
      </c>
      <c r="F169" s="61" t="s">
        <v>71</v>
      </c>
      <c r="G169" s="61" t="s">
        <v>39</v>
      </c>
      <c r="H169" s="61" t="s">
        <v>70</v>
      </c>
      <c r="I169" s="61" t="s">
        <v>435</v>
      </c>
      <c r="J169" s="61" t="s">
        <v>1076</v>
      </c>
      <c r="K169" s="61" t="s">
        <v>1148</v>
      </c>
      <c r="L169" s="61" t="s">
        <v>1077</v>
      </c>
      <c r="M169" s="61" t="s">
        <v>654</v>
      </c>
      <c r="N169" s="61" t="s">
        <v>627</v>
      </c>
      <c r="O169" s="61" t="s">
        <v>1078</v>
      </c>
      <c r="P169" s="30"/>
      <c r="Q169" s="30"/>
      <c r="R169" s="30"/>
      <c r="S169" s="30"/>
      <c r="T169" s="30"/>
      <c r="U169" s="30"/>
      <c r="V169" s="30"/>
      <c r="W169" s="30"/>
      <c r="X169" s="30"/>
      <c r="Y169" s="30"/>
      <c r="Z169" s="31"/>
      <c r="AA169" s="32"/>
      <c r="AB169" s="31"/>
      <c r="AC169" s="31"/>
      <c r="AD169" s="32"/>
      <c r="AE169" s="33"/>
      <c r="AF169" s="30"/>
      <c r="AG169" s="30"/>
      <c r="AH169" s="30"/>
      <c r="AI169" s="30"/>
      <c r="AJ169" s="30"/>
      <c r="AK169" s="30"/>
      <c r="AL169" s="30"/>
      <c r="AM169" s="30"/>
      <c r="AN169" s="30"/>
      <c r="AO169" s="30"/>
      <c r="AP169" s="31"/>
      <c r="AQ169" s="32"/>
      <c r="AR169" s="31"/>
      <c r="AS169" s="31"/>
      <c r="AT169" s="32"/>
      <c r="AU169" s="33"/>
      <c r="AV169" s="30"/>
      <c r="AW169" s="30"/>
      <c r="AX169" s="30"/>
      <c r="AY169" s="30"/>
      <c r="AZ169" s="30"/>
      <c r="BA169" s="30"/>
      <c r="BB169" s="30"/>
      <c r="BC169" s="30"/>
      <c r="BD169" s="30"/>
      <c r="BE169" s="30"/>
      <c r="BF169" s="31"/>
      <c r="BG169" s="32"/>
      <c r="BH169" s="31"/>
      <c r="BI169" s="31"/>
      <c r="BJ169" s="32"/>
      <c r="BK169" s="33"/>
      <c r="BL169" s="30"/>
      <c r="BM169" s="30"/>
      <c r="BN169" s="30"/>
      <c r="BO169" s="30"/>
      <c r="BP169" s="30"/>
      <c r="BQ169" s="30"/>
      <c r="BR169" s="30"/>
      <c r="BS169" s="30"/>
      <c r="BT169" s="30"/>
      <c r="BU169" s="30"/>
      <c r="BV169" s="31"/>
      <c r="BW169" s="32"/>
      <c r="BX169" s="31"/>
      <c r="BY169" s="31"/>
      <c r="BZ169" s="32"/>
      <c r="CA169" s="33"/>
      <c r="CB169" s="30"/>
      <c r="CC169" s="30"/>
      <c r="CD169" s="30"/>
      <c r="CE169" s="30"/>
      <c r="CF169" s="30"/>
      <c r="CG169" s="30"/>
      <c r="CH169" s="30"/>
      <c r="CI169" s="30"/>
      <c r="CJ169" s="30"/>
      <c r="CK169" s="30"/>
      <c r="CL169" s="31"/>
      <c r="CM169" s="32"/>
      <c r="CN169" s="31"/>
      <c r="CO169" s="31"/>
      <c r="CP169" s="32"/>
      <c r="CQ169" s="33"/>
      <c r="CR169" s="30"/>
      <c r="CS169" s="30"/>
      <c r="CT169" s="30"/>
      <c r="CU169" s="30"/>
      <c r="CV169" s="30"/>
      <c r="CW169" s="30"/>
      <c r="CX169" s="30"/>
      <c r="CY169" s="30"/>
      <c r="CZ169" s="30"/>
      <c r="DA169" s="30"/>
      <c r="DB169" s="31"/>
      <c r="DC169" s="32"/>
      <c r="DD169" s="31"/>
      <c r="DE169" s="31"/>
      <c r="DF169" s="32"/>
      <c r="DG169" s="33"/>
      <c r="DH169" s="30"/>
      <c r="DI169" s="30"/>
      <c r="DJ169" s="30"/>
      <c r="DK169" s="30"/>
      <c r="DL169" s="30"/>
      <c r="DM169" s="30"/>
      <c r="DN169" s="30"/>
      <c r="DO169" s="30"/>
      <c r="DP169" s="30"/>
      <c r="DQ169" s="30"/>
      <c r="DR169" s="31"/>
      <c r="DS169" s="32"/>
      <c r="DT169" s="31"/>
      <c r="DU169" s="31"/>
      <c r="DV169" s="32"/>
      <c r="DW169" s="33"/>
      <c r="DX169" s="30"/>
      <c r="DY169" s="30"/>
      <c r="DZ169" s="30"/>
      <c r="EA169" s="30"/>
      <c r="EB169" s="30"/>
      <c r="EC169" s="30"/>
      <c r="ED169" s="30"/>
      <c r="EE169" s="30"/>
      <c r="EF169" s="30"/>
      <c r="EG169" s="30"/>
      <c r="EH169" s="31"/>
      <c r="EI169" s="32"/>
      <c r="EJ169" s="31"/>
      <c r="EK169" s="31"/>
      <c r="EL169" s="32"/>
      <c r="EM169" s="33"/>
      <c r="EN169" s="30"/>
      <c r="EO169" s="30"/>
      <c r="EP169" s="30"/>
      <c r="EQ169" s="30"/>
      <c r="ER169" s="30"/>
      <c r="ES169" s="30"/>
      <c r="ET169" s="30"/>
      <c r="EU169" s="30"/>
      <c r="EV169" s="30"/>
      <c r="EW169" s="30"/>
      <c r="EX169" s="31"/>
      <c r="EY169" s="32"/>
      <c r="EZ169" s="31"/>
      <c r="FA169" s="31"/>
      <c r="FB169" s="32"/>
      <c r="FC169" s="33"/>
      <c r="FD169" s="30"/>
      <c r="FE169" s="30"/>
      <c r="FF169" s="30"/>
      <c r="FG169" s="30"/>
      <c r="FH169" s="30"/>
      <c r="FI169" s="30"/>
      <c r="FJ169" s="30"/>
      <c r="FK169" s="30"/>
      <c r="FL169" s="30"/>
      <c r="FM169" s="30"/>
      <c r="FN169" s="31"/>
      <c r="FO169" s="32"/>
      <c r="FP169" s="31"/>
      <c r="FQ169" s="31"/>
      <c r="FR169" s="32"/>
      <c r="FS169" s="33"/>
      <c r="FT169" s="30"/>
      <c r="FU169" s="30"/>
      <c r="FV169" s="30"/>
      <c r="FW169" s="30"/>
      <c r="FX169" s="30"/>
      <c r="FY169" s="30"/>
      <c r="FZ169" s="30"/>
      <c r="GA169" s="30"/>
      <c r="GB169" s="30"/>
      <c r="GC169" s="30"/>
      <c r="GD169" s="31"/>
      <c r="GE169" s="32"/>
      <c r="GF169" s="31"/>
      <c r="GG169" s="31"/>
      <c r="GH169" s="32"/>
      <c r="GI169" s="33"/>
      <c r="GJ169" s="30"/>
      <c r="GK169" s="30"/>
      <c r="GL169" s="30"/>
      <c r="GM169" s="30"/>
      <c r="GN169" s="30"/>
      <c r="GO169" s="30"/>
      <c r="GP169" s="30"/>
      <c r="GQ169" s="30"/>
      <c r="GR169" s="30"/>
      <c r="GS169" s="30"/>
      <c r="GT169" s="31"/>
      <c r="GU169" s="32"/>
      <c r="GV169" s="31"/>
      <c r="GW169" s="31"/>
      <c r="GX169" s="32"/>
      <c r="GY169" s="33"/>
      <c r="GZ169" s="30"/>
      <c r="HA169" s="30"/>
      <c r="HB169" s="30"/>
      <c r="HC169" s="30"/>
      <c r="HD169" s="30"/>
      <c r="HE169" s="30"/>
      <c r="HF169" s="30"/>
      <c r="HG169" s="30"/>
      <c r="HH169" s="30"/>
      <c r="HI169" s="30"/>
      <c r="HJ169" s="31"/>
      <c r="HK169" s="32"/>
      <c r="HL169" s="31"/>
      <c r="HM169" s="31"/>
      <c r="HN169" s="32"/>
      <c r="HO169" s="33"/>
      <c r="HP169" s="30"/>
      <c r="HQ169" s="30"/>
      <c r="HR169" s="30"/>
      <c r="HS169" s="30"/>
      <c r="HT169" s="30"/>
      <c r="HU169" s="30"/>
      <c r="HV169" s="30"/>
      <c r="HW169" s="30"/>
      <c r="HX169" s="30"/>
      <c r="HY169" s="30"/>
      <c r="HZ169" s="31"/>
      <c r="IA169" s="32"/>
      <c r="IB169" s="31"/>
      <c r="IC169" s="31"/>
      <c r="ID169" s="32"/>
      <c r="IE169" s="33"/>
      <c r="IF169" s="30"/>
      <c r="IG169" s="30"/>
      <c r="IH169" s="30"/>
      <c r="II169" s="30"/>
      <c r="IJ169" s="30"/>
      <c r="IK169" s="30"/>
      <c r="IL169" s="30"/>
      <c r="IM169" s="30"/>
      <c r="IN169" s="30"/>
      <c r="IO169" s="30"/>
      <c r="IP169" s="31"/>
      <c r="IQ169" s="32"/>
      <c r="IR169" s="31"/>
      <c r="IS169" s="31"/>
      <c r="IT169" s="32"/>
      <c r="IU169" s="33"/>
      <c r="IV169" s="30"/>
      <c r="IW169" s="30"/>
      <c r="IX169" s="30"/>
      <c r="IY169" s="30"/>
      <c r="IZ169" s="30"/>
      <c r="JA169" s="30"/>
      <c r="JB169" s="30"/>
      <c r="JC169" s="30"/>
      <c r="JD169" s="30"/>
      <c r="JE169" s="30"/>
      <c r="JF169" s="31"/>
      <c r="JG169" s="32"/>
      <c r="JH169" s="31"/>
      <c r="JI169" s="31"/>
      <c r="JJ169" s="32"/>
      <c r="JK169" s="33"/>
      <c r="JL169" s="30"/>
      <c r="JM169" s="30"/>
      <c r="JN169" s="30"/>
      <c r="JO169" s="30"/>
      <c r="JP169" s="30"/>
      <c r="JQ169" s="30"/>
      <c r="JR169" s="30"/>
      <c r="JS169" s="30"/>
      <c r="JT169" s="30"/>
      <c r="JU169" s="30"/>
      <c r="JV169" s="31"/>
      <c r="JW169" s="32"/>
      <c r="JX169" s="31"/>
      <c r="JY169" s="31"/>
      <c r="JZ169" s="32"/>
      <c r="KA169" s="33"/>
      <c r="KB169" s="30"/>
      <c r="KC169" s="30"/>
      <c r="KD169" s="30"/>
      <c r="KE169" s="30"/>
      <c r="KF169" s="30"/>
      <c r="KG169" s="30"/>
      <c r="KH169" s="30"/>
      <c r="KI169" s="30"/>
      <c r="KJ169" s="30"/>
      <c r="KK169" s="30"/>
      <c r="KL169" s="31"/>
      <c r="KM169" s="32"/>
      <c r="KN169" s="31"/>
      <c r="KO169" s="31"/>
      <c r="KP169" s="32"/>
      <c r="KQ169" s="33"/>
      <c r="KR169" s="30"/>
      <c r="KS169" s="30"/>
      <c r="KT169" s="30"/>
      <c r="KU169" s="30"/>
      <c r="KV169" s="30"/>
      <c r="KW169" s="30"/>
      <c r="KX169" s="30"/>
      <c r="KY169" s="30"/>
      <c r="KZ169" s="30"/>
      <c r="LA169" s="30"/>
      <c r="LB169" s="31"/>
      <c r="LC169" s="32"/>
      <c r="LD169" s="31"/>
      <c r="LE169" s="31"/>
      <c r="LF169" s="32"/>
      <c r="LG169" s="33"/>
      <c r="LH169" s="30"/>
      <c r="LI169" s="30"/>
      <c r="LJ169" s="30"/>
      <c r="LK169" s="30"/>
      <c r="LL169" s="30"/>
      <c r="LM169" s="30"/>
      <c r="LN169" s="30"/>
      <c r="LO169" s="30"/>
      <c r="LP169" s="30"/>
      <c r="LQ169" s="30"/>
      <c r="LR169" s="31"/>
      <c r="LS169" s="32"/>
      <c r="LT169" s="31"/>
      <c r="LU169" s="31"/>
      <c r="LV169" s="32"/>
      <c r="LW169" s="33"/>
      <c r="LX169" s="30"/>
      <c r="LY169" s="30"/>
      <c r="LZ169" s="30"/>
      <c r="MA169" s="30"/>
      <c r="MB169" s="30"/>
      <c r="MC169" s="30"/>
      <c r="MD169" s="30"/>
      <c r="ME169" s="30"/>
      <c r="MF169" s="30"/>
      <c r="MG169" s="30"/>
      <c r="MH169" s="31"/>
      <c r="MI169" s="32"/>
      <c r="MJ169" s="31"/>
      <c r="MK169" s="31"/>
      <c r="ML169" s="32"/>
      <c r="MM169" s="33"/>
      <c r="MN169" s="30"/>
      <c r="MO169" s="30"/>
      <c r="MP169" s="30"/>
      <c r="MQ169" s="30"/>
      <c r="MR169" s="30"/>
      <c r="MS169" s="30"/>
      <c r="MT169" s="30"/>
      <c r="MU169" s="30"/>
      <c r="MV169" s="30"/>
      <c r="MW169" s="30"/>
      <c r="MX169" s="31"/>
      <c r="MY169" s="32"/>
      <c r="MZ169" s="31"/>
      <c r="NA169" s="31"/>
      <c r="NB169" s="32"/>
      <c r="NC169" s="33"/>
      <c r="ND169" s="30"/>
      <c r="NE169" s="30"/>
      <c r="NF169" s="30"/>
      <c r="NG169" s="30"/>
      <c r="NH169" s="30"/>
      <c r="NI169" s="30"/>
      <c r="NJ169" s="30"/>
      <c r="NK169" s="30"/>
      <c r="NL169" s="30"/>
      <c r="NM169" s="30"/>
      <c r="NN169" s="31"/>
      <c r="NO169" s="32"/>
      <c r="NP169" s="31"/>
      <c r="NQ169" s="31"/>
      <c r="NR169" s="32"/>
      <c r="NS169" s="33"/>
      <c r="NT169" s="30"/>
      <c r="NU169" s="30"/>
      <c r="NV169" s="30"/>
      <c r="NW169" s="30"/>
      <c r="NX169" s="30"/>
      <c r="NY169" s="30"/>
      <c r="NZ169" s="30"/>
      <c r="OA169" s="30"/>
      <c r="OB169" s="30"/>
      <c r="OC169" s="30"/>
      <c r="OD169" s="31"/>
      <c r="OE169" s="32"/>
      <c r="OF169" s="31"/>
      <c r="OG169" s="31"/>
      <c r="OH169" s="32"/>
      <c r="OI169" s="33"/>
      <c r="OJ169" s="30"/>
      <c r="OK169" s="30"/>
      <c r="OL169" s="30"/>
      <c r="OM169" s="30"/>
      <c r="ON169" s="30"/>
      <c r="OO169" s="30"/>
      <c r="OP169" s="30"/>
      <c r="OQ169" s="30"/>
      <c r="OR169" s="30"/>
      <c r="OS169" s="30"/>
      <c r="OT169" s="31"/>
      <c r="OU169" s="32"/>
      <c r="OV169" s="31"/>
      <c r="OW169" s="31"/>
      <c r="OX169" s="32"/>
      <c r="OY169" s="33"/>
      <c r="OZ169" s="30"/>
      <c r="PA169" s="30"/>
      <c r="PB169" s="30"/>
      <c r="PC169" s="30"/>
      <c r="PD169" s="30"/>
      <c r="PE169" s="30"/>
      <c r="PF169" s="30"/>
      <c r="PG169" s="30"/>
      <c r="PH169" s="30"/>
      <c r="PI169" s="30"/>
      <c r="PJ169" s="31"/>
      <c r="PK169" s="32"/>
      <c r="PL169" s="31"/>
      <c r="PM169" s="31"/>
      <c r="PN169" s="32"/>
      <c r="PO169" s="33"/>
      <c r="PP169" s="30"/>
      <c r="PQ169" s="30"/>
      <c r="PR169" s="30"/>
      <c r="PS169" s="30"/>
      <c r="PT169" s="30"/>
      <c r="PU169" s="30"/>
      <c r="PV169" s="30"/>
      <c r="PW169" s="30"/>
      <c r="PX169" s="30"/>
      <c r="PY169" s="30"/>
      <c r="PZ169" s="31"/>
      <c r="QA169" s="32"/>
      <c r="QB169" s="31"/>
      <c r="QC169" s="31"/>
      <c r="QD169" s="32"/>
      <c r="QE169" s="33"/>
      <c r="QF169" s="30"/>
      <c r="QG169" s="30"/>
      <c r="QH169" s="30"/>
      <c r="QI169" s="30"/>
      <c r="QJ169" s="30"/>
      <c r="QK169" s="30"/>
      <c r="QL169" s="30"/>
      <c r="QM169" s="30"/>
      <c r="QN169" s="30"/>
      <c r="QO169" s="30"/>
      <c r="QP169" s="31"/>
      <c r="QQ169" s="32"/>
      <c r="QR169" s="31"/>
      <c r="QS169" s="31"/>
      <c r="QT169" s="32"/>
      <c r="QU169" s="33"/>
      <c r="QV169" s="30"/>
      <c r="QW169" s="30"/>
      <c r="QX169" s="30"/>
      <c r="QY169" s="30"/>
      <c r="QZ169" s="30"/>
      <c r="RA169" s="30"/>
      <c r="RB169" s="30"/>
      <c r="RC169" s="30"/>
      <c r="RD169" s="30"/>
      <c r="RE169" s="30"/>
      <c r="RF169" s="31"/>
      <c r="RG169" s="32"/>
      <c r="RH169" s="31"/>
      <c r="RI169" s="31"/>
      <c r="RJ169" s="32"/>
      <c r="RK169" s="33"/>
      <c r="RL169" s="30"/>
      <c r="RM169" s="30"/>
      <c r="RN169" s="30"/>
      <c r="RO169" s="30"/>
      <c r="RP169" s="30"/>
      <c r="RQ169" s="30"/>
      <c r="RR169" s="30"/>
      <c r="RS169" s="30"/>
      <c r="RT169" s="30"/>
      <c r="RU169" s="30"/>
      <c r="RV169" s="31"/>
      <c r="RW169" s="32"/>
      <c r="RX169" s="31"/>
      <c r="RY169" s="31"/>
      <c r="RZ169" s="32"/>
      <c r="SA169" s="33"/>
      <c r="SB169" s="30"/>
      <c r="SC169" s="30"/>
      <c r="SD169" s="30"/>
      <c r="SE169" s="30"/>
      <c r="SF169" s="30"/>
      <c r="SG169" s="30"/>
      <c r="SH169" s="30"/>
      <c r="SI169" s="30"/>
      <c r="SJ169" s="30"/>
      <c r="SK169" s="30"/>
      <c r="SL169" s="31"/>
      <c r="SM169" s="32"/>
      <c r="SN169" s="31"/>
      <c r="SO169" s="31"/>
      <c r="SP169" s="32"/>
      <c r="SQ169" s="33"/>
      <c r="SR169" s="30"/>
      <c r="SS169" s="30"/>
      <c r="ST169" s="30"/>
      <c r="SU169" s="30"/>
      <c r="SV169" s="30"/>
      <c r="SW169" s="30"/>
      <c r="SX169" s="30"/>
      <c r="SY169" s="30"/>
      <c r="SZ169" s="30"/>
      <c r="TA169" s="30"/>
      <c r="TB169" s="31"/>
      <c r="TC169" s="32"/>
      <c r="TD169" s="31"/>
      <c r="TE169" s="31"/>
      <c r="TF169" s="32"/>
      <c r="TG169" s="33"/>
      <c r="TH169" s="30"/>
      <c r="TI169" s="30"/>
      <c r="TJ169" s="30"/>
      <c r="TK169" s="30"/>
      <c r="TL169" s="30"/>
      <c r="TM169" s="30"/>
      <c r="TN169" s="30"/>
      <c r="TO169" s="30"/>
      <c r="TP169" s="30"/>
      <c r="TQ169" s="30"/>
      <c r="TR169" s="31"/>
      <c r="TS169" s="32"/>
      <c r="TT169" s="31"/>
      <c r="TU169" s="31"/>
      <c r="TV169" s="32"/>
      <c r="TW169" s="33"/>
      <c r="TX169" s="30"/>
      <c r="TY169" s="30"/>
      <c r="TZ169" s="30"/>
      <c r="UA169" s="30"/>
      <c r="UB169" s="30"/>
      <c r="UC169" s="30"/>
      <c r="UD169" s="30"/>
      <c r="UE169" s="30"/>
      <c r="UF169" s="30"/>
      <c r="UG169" s="30"/>
      <c r="UH169" s="31"/>
      <c r="UI169" s="32"/>
      <c r="UJ169" s="31"/>
      <c r="UK169" s="31"/>
      <c r="UL169" s="32"/>
      <c r="UM169" s="33"/>
      <c r="UN169" s="30"/>
      <c r="UO169" s="30"/>
      <c r="UP169" s="30"/>
      <c r="UQ169" s="30"/>
      <c r="UR169" s="30"/>
      <c r="US169" s="30"/>
      <c r="UT169" s="30"/>
      <c r="UU169" s="30"/>
      <c r="UV169" s="30"/>
      <c r="UW169" s="30"/>
      <c r="UX169" s="31"/>
      <c r="UY169" s="32"/>
      <c r="UZ169" s="31"/>
      <c r="VA169" s="31"/>
      <c r="VB169" s="32"/>
      <c r="VC169" s="33"/>
      <c r="VD169" s="30"/>
      <c r="VE169" s="30"/>
      <c r="VF169" s="30"/>
      <c r="VG169" s="30"/>
      <c r="VH169" s="30"/>
      <c r="VI169" s="30"/>
      <c r="VJ169" s="30"/>
      <c r="VK169" s="30"/>
      <c r="VL169" s="30"/>
      <c r="VM169" s="30"/>
      <c r="VN169" s="31"/>
      <c r="VO169" s="32"/>
      <c r="VP169" s="31"/>
      <c r="VQ169" s="31"/>
      <c r="VR169" s="32"/>
      <c r="VS169" s="33"/>
      <c r="VT169" s="30"/>
      <c r="VU169" s="30"/>
      <c r="VV169" s="30"/>
      <c r="VW169" s="30"/>
      <c r="VX169" s="30"/>
      <c r="VY169" s="30"/>
      <c r="VZ169" s="30"/>
      <c r="WA169" s="30"/>
      <c r="WB169" s="30"/>
      <c r="WC169" s="30"/>
      <c r="WD169" s="31"/>
      <c r="WE169" s="32"/>
      <c r="WF169" s="31"/>
      <c r="WG169" s="31"/>
      <c r="WH169" s="32"/>
      <c r="WI169" s="33"/>
      <c r="WJ169" s="30"/>
      <c r="WK169" s="30"/>
      <c r="WL169" s="30"/>
      <c r="WM169" s="30"/>
      <c r="WN169" s="30"/>
      <c r="WO169" s="30"/>
      <c r="WP169" s="30"/>
      <c r="WQ169" s="30"/>
      <c r="WR169" s="30"/>
      <c r="WS169" s="30"/>
      <c r="WT169" s="31"/>
      <c r="WU169" s="32"/>
      <c r="WV169" s="31"/>
      <c r="WW169" s="31"/>
      <c r="WX169" s="32"/>
      <c r="WY169" s="33"/>
      <c r="WZ169" s="30"/>
      <c r="XA169" s="30"/>
      <c r="XB169" s="30"/>
      <c r="XC169" s="30"/>
      <c r="XD169" s="30"/>
      <c r="XE169" s="30"/>
      <c r="XF169" s="30"/>
      <c r="XG169" s="30"/>
      <c r="XH169" s="30"/>
      <c r="XI169" s="30"/>
      <c r="XJ169" s="31"/>
      <c r="XK169" s="32"/>
      <c r="XL169" s="31"/>
      <c r="XM169" s="31"/>
      <c r="XN169" s="32"/>
      <c r="XO169" s="33"/>
      <c r="XP169" s="30"/>
      <c r="XQ169" s="30"/>
      <c r="XR169" s="30"/>
      <c r="XS169" s="30"/>
      <c r="XT169" s="30"/>
      <c r="XU169" s="30"/>
      <c r="XV169" s="30"/>
      <c r="XW169" s="30"/>
      <c r="XX169" s="30"/>
      <c r="XY169" s="30"/>
      <c r="XZ169" s="31"/>
      <c r="YA169" s="32"/>
      <c r="YB169" s="31"/>
      <c r="YC169" s="31"/>
      <c r="YD169" s="32"/>
      <c r="YE169" s="33"/>
      <c r="YF169" s="30"/>
      <c r="YG169" s="30"/>
      <c r="YH169" s="30"/>
      <c r="YI169" s="30"/>
      <c r="YJ169" s="30"/>
      <c r="YK169" s="30"/>
      <c r="YL169" s="30"/>
      <c r="YM169" s="30"/>
      <c r="YN169" s="30"/>
      <c r="YO169" s="30"/>
      <c r="YP169" s="31"/>
      <c r="YQ169" s="32"/>
      <c r="YR169" s="31"/>
      <c r="YS169" s="31"/>
      <c r="YT169" s="32"/>
      <c r="YU169" s="33"/>
      <c r="YV169" s="30"/>
      <c r="YW169" s="30"/>
      <c r="YX169" s="30"/>
      <c r="YY169" s="30"/>
      <c r="YZ169" s="30"/>
      <c r="ZA169" s="30"/>
      <c r="ZB169" s="30"/>
      <c r="ZC169" s="30"/>
      <c r="ZD169" s="30"/>
      <c r="ZE169" s="30"/>
      <c r="ZF169" s="31"/>
      <c r="ZG169" s="32"/>
      <c r="ZH169" s="31"/>
      <c r="ZI169" s="31"/>
      <c r="ZJ169" s="32"/>
      <c r="ZK169" s="33"/>
      <c r="ZL169" s="30"/>
      <c r="ZM169" s="30"/>
      <c r="ZN169" s="30"/>
      <c r="ZO169" s="30"/>
      <c r="ZP169" s="30"/>
      <c r="ZQ169" s="30"/>
      <c r="ZR169" s="30"/>
      <c r="ZS169" s="30"/>
      <c r="ZT169" s="30"/>
      <c r="ZU169" s="30"/>
      <c r="ZV169" s="31"/>
      <c r="ZW169" s="32"/>
      <c r="ZX169" s="31"/>
      <c r="ZY169" s="31"/>
      <c r="ZZ169" s="32"/>
      <c r="AAA169" s="33"/>
      <c r="AAB169" s="30"/>
      <c r="AAC169" s="30"/>
      <c r="AAD169" s="30"/>
      <c r="AAE169" s="30"/>
      <c r="AAF169" s="30"/>
      <c r="AAG169" s="30"/>
      <c r="AAH169" s="30"/>
      <c r="AAI169" s="30"/>
      <c r="AAJ169" s="30"/>
      <c r="AAK169" s="30"/>
      <c r="AAL169" s="31"/>
      <c r="AAM169" s="32"/>
      <c r="AAN169" s="31"/>
      <c r="AAO169" s="31"/>
      <c r="AAP169" s="32"/>
      <c r="AAQ169" s="33"/>
      <c r="AAR169" s="30"/>
      <c r="AAS169" s="30"/>
      <c r="AAT169" s="30"/>
      <c r="AAU169" s="30"/>
      <c r="AAV169" s="30"/>
      <c r="AAW169" s="30"/>
      <c r="AAX169" s="30"/>
      <c r="AAY169" s="30"/>
      <c r="AAZ169" s="30"/>
      <c r="ABA169" s="30"/>
      <c r="ABB169" s="31"/>
      <c r="ABC169" s="32"/>
      <c r="ABD169" s="31"/>
      <c r="ABE169" s="31"/>
      <c r="ABF169" s="32"/>
      <c r="ABG169" s="33"/>
      <c r="ABH169" s="30"/>
      <c r="ABI169" s="30"/>
      <c r="ABJ169" s="30"/>
      <c r="ABK169" s="30"/>
      <c r="ABL169" s="30"/>
      <c r="ABM169" s="30"/>
      <c r="ABN169" s="30"/>
      <c r="ABO169" s="30"/>
      <c r="ABP169" s="30"/>
      <c r="ABQ169" s="30"/>
      <c r="ABR169" s="31"/>
      <c r="ABS169" s="32"/>
      <c r="ABT169" s="31"/>
      <c r="ABU169" s="31"/>
      <c r="ABV169" s="32"/>
      <c r="ABW169" s="33"/>
      <c r="ABX169" s="30"/>
      <c r="ABY169" s="30"/>
      <c r="ABZ169" s="30"/>
      <c r="ACA169" s="30"/>
      <c r="ACB169" s="30"/>
      <c r="ACC169" s="30"/>
      <c r="ACD169" s="30"/>
      <c r="ACE169" s="30"/>
      <c r="ACF169" s="30"/>
      <c r="ACG169" s="30"/>
      <c r="ACH169" s="31"/>
      <c r="ACI169" s="32"/>
      <c r="ACJ169" s="31"/>
      <c r="ACK169" s="31"/>
      <c r="ACL169" s="32"/>
      <c r="ACM169" s="33"/>
      <c r="ACN169" s="30"/>
      <c r="ACO169" s="30"/>
      <c r="ACP169" s="30"/>
      <c r="ACQ169" s="30"/>
      <c r="ACR169" s="30"/>
      <c r="ACS169" s="30"/>
      <c r="ACT169" s="30"/>
      <c r="ACU169" s="30"/>
      <c r="ACV169" s="30"/>
      <c r="ACW169" s="30"/>
      <c r="ACX169" s="31"/>
      <c r="ACY169" s="32"/>
      <c r="ACZ169" s="31"/>
      <c r="ADA169" s="31"/>
      <c r="ADB169" s="32"/>
      <c r="ADC169" s="33"/>
      <c r="ADD169" s="30"/>
      <c r="ADE169" s="30"/>
      <c r="ADF169" s="30"/>
      <c r="ADG169" s="30"/>
      <c r="ADH169" s="30"/>
      <c r="ADI169" s="30"/>
      <c r="ADJ169" s="30"/>
      <c r="ADK169" s="30"/>
      <c r="ADL169" s="30"/>
      <c r="ADM169" s="30"/>
      <c r="ADN169" s="31"/>
      <c r="ADO169" s="32"/>
      <c r="ADP169" s="31"/>
      <c r="ADQ169" s="31"/>
      <c r="ADR169" s="32"/>
      <c r="ADS169" s="33"/>
      <c r="ADT169" s="30"/>
      <c r="ADU169" s="30"/>
      <c r="ADV169" s="30"/>
      <c r="ADW169" s="30"/>
      <c r="ADX169" s="30"/>
      <c r="ADY169" s="30"/>
      <c r="ADZ169" s="30"/>
      <c r="AEA169" s="30"/>
      <c r="AEB169" s="30"/>
      <c r="AEC169" s="30"/>
      <c r="AED169" s="31"/>
      <c r="AEE169" s="32"/>
      <c r="AEF169" s="31"/>
      <c r="AEG169" s="31"/>
      <c r="AEH169" s="32"/>
      <c r="AEI169" s="33"/>
      <c r="AEJ169" s="30"/>
      <c r="AEK169" s="30"/>
      <c r="AEL169" s="30"/>
      <c r="AEM169" s="30"/>
      <c r="AEN169" s="30"/>
      <c r="AEO169" s="30"/>
      <c r="AEP169" s="30"/>
      <c r="AEQ169" s="30"/>
      <c r="AER169" s="30"/>
      <c r="AES169" s="30"/>
      <c r="AET169" s="31"/>
      <c r="AEU169" s="32"/>
      <c r="AEV169" s="31"/>
      <c r="AEW169" s="31"/>
      <c r="AEX169" s="32"/>
      <c r="AEY169" s="33"/>
      <c r="AEZ169" s="30"/>
      <c r="AFA169" s="30"/>
      <c r="AFB169" s="30"/>
      <c r="AFC169" s="30"/>
      <c r="AFD169" s="30"/>
      <c r="AFE169" s="30"/>
      <c r="AFF169" s="30"/>
      <c r="AFG169" s="30"/>
      <c r="AFH169" s="30"/>
      <c r="AFI169" s="30"/>
      <c r="AFJ169" s="31"/>
      <c r="AFK169" s="32"/>
      <c r="AFL169" s="31"/>
      <c r="AFM169" s="31"/>
      <c r="AFN169" s="32"/>
      <c r="AFO169" s="33"/>
      <c r="AFP169" s="30"/>
      <c r="AFQ169" s="30"/>
      <c r="AFR169" s="30"/>
      <c r="AFS169" s="30"/>
      <c r="AFT169" s="30"/>
      <c r="AFU169" s="30"/>
      <c r="AFV169" s="30"/>
      <c r="AFW169" s="30"/>
      <c r="AFX169" s="30"/>
      <c r="AFY169" s="30"/>
      <c r="AFZ169" s="31"/>
      <c r="AGA169" s="32"/>
      <c r="AGB169" s="31"/>
      <c r="AGC169" s="31"/>
      <c r="AGD169" s="32"/>
      <c r="AGE169" s="33"/>
      <c r="AGF169" s="30"/>
      <c r="AGG169" s="30"/>
      <c r="AGH169" s="30"/>
      <c r="AGI169" s="30"/>
      <c r="AGJ169" s="30"/>
      <c r="AGK169" s="30"/>
      <c r="AGL169" s="30"/>
      <c r="AGM169" s="30"/>
      <c r="AGN169" s="30"/>
      <c r="AGO169" s="30"/>
      <c r="AGP169" s="31"/>
      <c r="AGQ169" s="32"/>
      <c r="AGR169" s="31"/>
      <c r="AGS169" s="31"/>
      <c r="AGT169" s="32"/>
      <c r="AGU169" s="33"/>
      <c r="AGV169" s="30"/>
      <c r="AGW169" s="30"/>
      <c r="AGX169" s="30"/>
      <c r="AGY169" s="30"/>
      <c r="AGZ169" s="30"/>
      <c r="AHA169" s="30"/>
      <c r="AHB169" s="30"/>
      <c r="AHC169" s="30"/>
      <c r="AHD169" s="30"/>
      <c r="AHE169" s="30"/>
      <c r="AHF169" s="31"/>
      <c r="AHG169" s="32"/>
      <c r="AHH169" s="31"/>
      <c r="AHI169" s="31"/>
      <c r="AHJ169" s="32"/>
      <c r="AHK169" s="33"/>
      <c r="AHL169" s="30"/>
      <c r="AHM169" s="30"/>
      <c r="AHN169" s="30"/>
      <c r="AHO169" s="30"/>
      <c r="AHP169" s="30"/>
      <c r="AHQ169" s="30"/>
      <c r="AHR169" s="30"/>
      <c r="AHS169" s="30"/>
      <c r="AHT169" s="30"/>
      <c r="AHU169" s="30"/>
      <c r="AHV169" s="31"/>
      <c r="AHW169" s="32"/>
      <c r="AHX169" s="31"/>
      <c r="AHY169" s="31"/>
      <c r="AHZ169" s="32"/>
      <c r="AIA169" s="33"/>
      <c r="AIB169" s="30"/>
      <c r="AIC169" s="30"/>
      <c r="AID169" s="30"/>
      <c r="AIE169" s="30"/>
      <c r="AIF169" s="30"/>
      <c r="AIG169" s="30"/>
      <c r="AIH169" s="30"/>
      <c r="AII169" s="30"/>
      <c r="AIJ169" s="30"/>
      <c r="AIK169" s="30"/>
      <c r="AIL169" s="31"/>
      <c r="AIM169" s="32"/>
      <c r="AIN169" s="31"/>
      <c r="AIO169" s="31"/>
      <c r="AIP169" s="32"/>
      <c r="AIQ169" s="33"/>
      <c r="AIR169" s="30"/>
      <c r="AIS169" s="30"/>
      <c r="AIT169" s="30"/>
      <c r="AIU169" s="30"/>
      <c r="AIV169" s="30"/>
      <c r="AIW169" s="30"/>
      <c r="AIX169" s="30"/>
      <c r="AIY169" s="30"/>
      <c r="AIZ169" s="30"/>
      <c r="AJA169" s="30"/>
      <c r="AJB169" s="31"/>
      <c r="AJC169" s="32"/>
      <c r="AJD169" s="31"/>
      <c r="AJE169" s="31"/>
      <c r="AJF169" s="32"/>
      <c r="AJG169" s="33"/>
      <c r="AJH169" s="30"/>
      <c r="AJI169" s="30"/>
      <c r="AJJ169" s="30"/>
      <c r="AJK169" s="30"/>
      <c r="AJL169" s="30"/>
      <c r="AJM169" s="30"/>
      <c r="AJN169" s="30"/>
      <c r="AJO169" s="30"/>
      <c r="AJP169" s="30"/>
      <c r="AJQ169" s="30"/>
      <c r="AJR169" s="31"/>
      <c r="AJS169" s="32"/>
      <c r="AJT169" s="31"/>
      <c r="AJU169" s="31"/>
      <c r="AJV169" s="32"/>
      <c r="AJW169" s="33"/>
      <c r="AJX169" s="30"/>
      <c r="AJY169" s="30"/>
      <c r="AJZ169" s="30"/>
      <c r="AKA169" s="30"/>
      <c r="AKB169" s="30"/>
      <c r="AKC169" s="30"/>
      <c r="AKD169" s="30"/>
      <c r="AKE169" s="30"/>
      <c r="AKF169" s="30"/>
      <c r="AKG169" s="30"/>
      <c r="AKH169" s="31"/>
      <c r="AKI169" s="32"/>
      <c r="AKJ169" s="31"/>
      <c r="AKK169" s="31"/>
      <c r="AKL169" s="32"/>
      <c r="AKM169" s="33"/>
      <c r="AKN169" s="30"/>
      <c r="AKO169" s="30"/>
      <c r="AKP169" s="30"/>
      <c r="AKQ169" s="30"/>
      <c r="AKR169" s="30"/>
      <c r="AKS169" s="30"/>
      <c r="AKT169" s="30"/>
      <c r="AKU169" s="30"/>
      <c r="AKV169" s="30"/>
      <c r="AKW169" s="30"/>
      <c r="AKX169" s="31"/>
      <c r="AKY169" s="32"/>
      <c r="AKZ169" s="31"/>
      <c r="ALA169" s="31"/>
      <c r="ALB169" s="32"/>
      <c r="ALC169" s="33"/>
      <c r="ALD169" s="30"/>
      <c r="ALE169" s="30"/>
      <c r="ALF169" s="30"/>
      <c r="ALG169" s="30"/>
      <c r="ALH169" s="30"/>
      <c r="ALI169" s="30"/>
      <c r="ALJ169" s="30"/>
      <c r="ALK169" s="30"/>
      <c r="ALL169" s="30"/>
      <c r="ALM169" s="30"/>
      <c r="ALN169" s="31"/>
      <c r="ALO169" s="32"/>
      <c r="ALP169" s="31"/>
      <c r="ALQ169" s="31"/>
      <c r="ALR169" s="32"/>
      <c r="ALS169" s="33"/>
      <c r="ALT169" s="30"/>
      <c r="ALU169" s="30"/>
      <c r="ALV169" s="30"/>
      <c r="ALW169" s="30"/>
      <c r="ALX169" s="30"/>
      <c r="ALY169" s="30"/>
      <c r="ALZ169" s="30"/>
      <c r="AMA169" s="30"/>
      <c r="AMB169" s="30"/>
      <c r="AMC169" s="30"/>
      <c r="AMD169" s="31"/>
      <c r="AME169" s="32"/>
      <c r="AMF169" s="31"/>
      <c r="AMG169" s="31"/>
      <c r="AMH169" s="32"/>
      <c r="AMI169" s="33"/>
      <c r="AMJ169" s="30"/>
      <c r="AMK169" s="30"/>
      <c r="AML169" s="30"/>
      <c r="AMM169" s="30"/>
      <c r="AMN169" s="30"/>
      <c r="AMO169" s="30"/>
      <c r="AMP169" s="30"/>
      <c r="AMQ169" s="30"/>
      <c r="AMR169" s="30"/>
      <c r="AMS169" s="30"/>
      <c r="AMT169" s="31"/>
      <c r="AMU169" s="32"/>
      <c r="AMV169" s="31"/>
      <c r="AMW169" s="31"/>
      <c r="AMX169" s="32"/>
      <c r="AMY169" s="33"/>
      <c r="AMZ169" s="30"/>
      <c r="ANA169" s="30"/>
      <c r="ANB169" s="30"/>
      <c r="ANC169" s="30"/>
      <c r="AND169" s="30"/>
      <c r="ANE169" s="30"/>
      <c r="ANF169" s="30"/>
      <c r="ANG169" s="30"/>
      <c r="ANH169" s="30"/>
      <c r="ANI169" s="30"/>
      <c r="ANJ169" s="31"/>
      <c r="ANK169" s="32"/>
      <c r="ANL169" s="31"/>
      <c r="ANM169" s="31"/>
      <c r="ANN169" s="32"/>
      <c r="ANO169" s="33"/>
      <c r="ANP169" s="30"/>
      <c r="ANQ169" s="30"/>
      <c r="ANR169" s="30"/>
      <c r="ANS169" s="30"/>
      <c r="ANT169" s="30"/>
      <c r="ANU169" s="30"/>
      <c r="ANV169" s="30"/>
      <c r="ANW169" s="30"/>
      <c r="ANX169" s="30"/>
      <c r="ANY169" s="30"/>
      <c r="ANZ169" s="31"/>
      <c r="AOA169" s="32"/>
      <c r="AOB169" s="31"/>
      <c r="AOC169" s="31"/>
      <c r="AOD169" s="32"/>
      <c r="AOE169" s="33"/>
      <c r="AOF169" s="30"/>
      <c r="AOG169" s="30"/>
      <c r="AOH169" s="30"/>
      <c r="AOI169" s="30"/>
      <c r="AOJ169" s="30"/>
      <c r="AOK169" s="30"/>
      <c r="AOL169" s="30"/>
      <c r="AOM169" s="30"/>
      <c r="AON169" s="30"/>
      <c r="AOO169" s="30"/>
      <c r="AOP169" s="31"/>
      <c r="AOQ169" s="32"/>
      <c r="AOR169" s="31"/>
      <c r="AOS169" s="31"/>
      <c r="AOT169" s="32"/>
      <c r="AOU169" s="33"/>
      <c r="AOV169" s="30"/>
      <c r="AOW169" s="30"/>
      <c r="AOX169" s="30"/>
      <c r="AOY169" s="30"/>
      <c r="AOZ169" s="30"/>
      <c r="APA169" s="30"/>
      <c r="APB169" s="30"/>
      <c r="APC169" s="30"/>
      <c r="APD169" s="30"/>
      <c r="APE169" s="30"/>
      <c r="APF169" s="31"/>
      <c r="APG169" s="32"/>
      <c r="APH169" s="31"/>
      <c r="API169" s="31"/>
      <c r="APJ169" s="32"/>
      <c r="APK169" s="33"/>
      <c r="APL169" s="30"/>
      <c r="APM169" s="30"/>
      <c r="APN169" s="30"/>
      <c r="APO169" s="30"/>
      <c r="APP169" s="30"/>
      <c r="APQ169" s="30"/>
      <c r="APR169" s="30"/>
      <c r="APS169" s="30"/>
      <c r="APT169" s="30"/>
      <c r="APU169" s="30"/>
      <c r="APV169" s="31"/>
      <c r="APW169" s="32"/>
      <c r="APX169" s="31"/>
      <c r="APY169" s="31"/>
      <c r="APZ169" s="32"/>
      <c r="AQA169" s="33"/>
      <c r="AQB169" s="30"/>
      <c r="AQC169" s="30"/>
      <c r="AQD169" s="30"/>
      <c r="AQE169" s="30"/>
      <c r="AQF169" s="30"/>
      <c r="AQG169" s="30"/>
      <c r="AQH169" s="30"/>
      <c r="AQI169" s="30"/>
      <c r="AQJ169" s="30"/>
      <c r="AQK169" s="30"/>
      <c r="AQL169" s="31"/>
      <c r="AQM169" s="32"/>
      <c r="AQN169" s="31"/>
      <c r="AQO169" s="31"/>
      <c r="AQP169" s="32"/>
      <c r="AQQ169" s="33"/>
      <c r="AQR169" s="30"/>
      <c r="AQS169" s="30"/>
      <c r="AQT169" s="30"/>
      <c r="AQU169" s="30"/>
      <c r="AQV169" s="30"/>
      <c r="AQW169" s="30"/>
      <c r="AQX169" s="30"/>
      <c r="AQY169" s="30"/>
      <c r="AQZ169" s="30"/>
      <c r="ARA169" s="30"/>
      <c r="ARB169" s="31"/>
      <c r="ARC169" s="32"/>
      <c r="ARD169" s="31"/>
      <c r="ARE169" s="31"/>
      <c r="ARF169" s="32"/>
      <c r="ARG169" s="33"/>
      <c r="ARH169" s="30"/>
      <c r="ARI169" s="30"/>
      <c r="ARJ169" s="30"/>
      <c r="ARK169" s="30"/>
      <c r="ARL169" s="30"/>
      <c r="ARM169" s="30"/>
      <c r="ARN169" s="30"/>
      <c r="ARO169" s="30"/>
      <c r="ARP169" s="30"/>
      <c r="ARQ169" s="30"/>
      <c r="ARR169" s="31"/>
      <c r="ARS169" s="32"/>
      <c r="ART169" s="31"/>
      <c r="ARU169" s="31"/>
      <c r="ARV169" s="32"/>
      <c r="ARW169" s="33"/>
      <c r="ARX169" s="30"/>
      <c r="ARY169" s="30"/>
      <c r="ARZ169" s="30"/>
      <c r="ASA169" s="30"/>
      <c r="ASB169" s="30"/>
      <c r="ASC169" s="30"/>
      <c r="ASD169" s="30"/>
      <c r="ASE169" s="30"/>
      <c r="ASF169" s="30"/>
      <c r="ASG169" s="30"/>
      <c r="ASH169" s="31"/>
      <c r="ASI169" s="32"/>
      <c r="ASJ169" s="31"/>
      <c r="ASK169" s="31"/>
      <c r="ASL169" s="32"/>
      <c r="ASM169" s="33"/>
      <c r="ASN169" s="30"/>
      <c r="ASO169" s="30"/>
      <c r="ASP169" s="30"/>
      <c r="ASQ169" s="30"/>
      <c r="ASR169" s="30"/>
      <c r="ASS169" s="30"/>
      <c r="AST169" s="30"/>
      <c r="ASU169" s="30"/>
      <c r="ASV169" s="30"/>
      <c r="ASW169" s="30"/>
      <c r="ASX169" s="31"/>
      <c r="ASY169" s="32"/>
      <c r="ASZ169" s="31"/>
      <c r="ATA169" s="31"/>
      <c r="ATB169" s="32"/>
      <c r="ATC169" s="33"/>
      <c r="ATD169" s="30"/>
      <c r="ATE169" s="30"/>
      <c r="ATF169" s="30"/>
      <c r="ATG169" s="30"/>
      <c r="ATH169" s="30"/>
      <c r="ATI169" s="30"/>
      <c r="ATJ169" s="30"/>
      <c r="ATK169" s="30"/>
      <c r="ATL169" s="30"/>
      <c r="ATM169" s="30"/>
      <c r="ATN169" s="31"/>
      <c r="ATO169" s="32"/>
      <c r="ATP169" s="31"/>
      <c r="ATQ169" s="31"/>
      <c r="ATR169" s="32"/>
      <c r="ATS169" s="33"/>
      <c r="ATT169" s="30"/>
      <c r="ATU169" s="30"/>
      <c r="ATV169" s="30"/>
      <c r="ATW169" s="30"/>
      <c r="ATX169" s="30"/>
      <c r="ATY169" s="30"/>
      <c r="ATZ169" s="30"/>
      <c r="AUA169" s="30"/>
      <c r="AUB169" s="30"/>
      <c r="AUC169" s="30"/>
      <c r="AUD169" s="31"/>
      <c r="AUE169" s="32"/>
      <c r="AUF169" s="31"/>
      <c r="AUG169" s="31"/>
      <c r="AUH169" s="32"/>
      <c r="AUI169" s="33"/>
      <c r="AUJ169" s="30"/>
      <c r="AUK169" s="30"/>
      <c r="AUL169" s="30"/>
      <c r="AUM169" s="30"/>
      <c r="AUN169" s="30"/>
      <c r="AUO169" s="30"/>
      <c r="AUP169" s="30"/>
      <c r="AUQ169" s="30"/>
      <c r="AUR169" s="30"/>
      <c r="AUS169" s="30"/>
      <c r="AUT169" s="31"/>
      <c r="AUU169" s="32"/>
      <c r="AUV169" s="31"/>
      <c r="AUW169" s="31"/>
      <c r="AUX169" s="32"/>
      <c r="AUY169" s="33"/>
      <c r="AUZ169" s="30"/>
      <c r="AVA169" s="30"/>
      <c r="AVB169" s="30"/>
      <c r="AVC169" s="30"/>
      <c r="AVD169" s="30"/>
      <c r="AVE169" s="30"/>
      <c r="AVF169" s="30"/>
      <c r="AVG169" s="30"/>
      <c r="AVH169" s="30"/>
      <c r="AVI169" s="30"/>
      <c r="AVJ169" s="31"/>
      <c r="AVK169" s="32"/>
      <c r="AVL169" s="31"/>
      <c r="AVM169" s="31"/>
      <c r="AVN169" s="32"/>
      <c r="AVO169" s="33"/>
      <c r="AVP169" s="30"/>
      <c r="AVQ169" s="30"/>
      <c r="AVR169" s="30"/>
      <c r="AVS169" s="30"/>
      <c r="AVT169" s="30"/>
      <c r="AVU169" s="30"/>
      <c r="AVV169" s="30"/>
      <c r="AVW169" s="30"/>
      <c r="AVX169" s="30"/>
      <c r="AVY169" s="30"/>
      <c r="AVZ169" s="31"/>
      <c r="AWA169" s="32"/>
      <c r="AWB169" s="31"/>
      <c r="AWC169" s="31"/>
      <c r="AWD169" s="32"/>
      <c r="AWE169" s="33"/>
      <c r="AWF169" s="30"/>
      <c r="AWG169" s="30"/>
      <c r="AWH169" s="30"/>
      <c r="AWI169" s="30"/>
      <c r="AWJ169" s="30"/>
      <c r="AWK169" s="30"/>
      <c r="AWL169" s="30"/>
      <c r="AWM169" s="30"/>
      <c r="AWN169" s="30"/>
      <c r="AWO169" s="30"/>
      <c r="AWP169" s="31"/>
      <c r="AWQ169" s="32"/>
      <c r="AWR169" s="31"/>
      <c r="AWS169" s="31"/>
      <c r="AWT169" s="32"/>
      <c r="AWU169" s="33"/>
      <c r="AWV169" s="30"/>
      <c r="AWW169" s="30"/>
      <c r="AWX169" s="30"/>
      <c r="AWY169" s="30"/>
      <c r="AWZ169" s="30"/>
      <c r="AXA169" s="30"/>
      <c r="AXB169" s="30"/>
      <c r="AXC169" s="30"/>
      <c r="AXD169" s="30"/>
      <c r="AXE169" s="30"/>
      <c r="AXF169" s="31"/>
      <c r="AXG169" s="32"/>
      <c r="AXH169" s="31"/>
      <c r="AXI169" s="31"/>
      <c r="AXJ169" s="32"/>
      <c r="AXK169" s="33"/>
      <c r="AXL169" s="30"/>
      <c r="AXM169" s="30"/>
      <c r="AXN169" s="30"/>
      <c r="AXO169" s="30"/>
      <c r="AXP169" s="30"/>
      <c r="AXQ169" s="30"/>
      <c r="AXR169" s="30"/>
      <c r="AXS169" s="30"/>
      <c r="AXT169" s="30"/>
      <c r="AXU169" s="30"/>
      <c r="AXV169" s="31"/>
      <c r="AXW169" s="32"/>
      <c r="AXX169" s="31"/>
      <c r="AXY169" s="31"/>
      <c r="AXZ169" s="32"/>
      <c r="AYA169" s="33"/>
      <c r="AYB169" s="30"/>
      <c r="AYC169" s="30"/>
      <c r="AYD169" s="30"/>
      <c r="AYE169" s="30"/>
      <c r="AYF169" s="30"/>
      <c r="AYG169" s="30"/>
      <c r="AYH169" s="30"/>
      <c r="AYI169" s="30"/>
      <c r="AYJ169" s="30"/>
      <c r="AYK169" s="30"/>
      <c r="AYL169" s="31"/>
      <c r="AYM169" s="32"/>
      <c r="AYN169" s="31"/>
      <c r="AYO169" s="31"/>
      <c r="AYP169" s="32"/>
      <c r="AYQ169" s="33"/>
      <c r="AYR169" s="30"/>
      <c r="AYS169" s="30"/>
      <c r="AYT169" s="30"/>
      <c r="AYU169" s="30"/>
      <c r="AYV169" s="30"/>
      <c r="AYW169" s="30"/>
      <c r="AYX169" s="30"/>
      <c r="AYY169" s="30"/>
      <c r="AYZ169" s="30"/>
      <c r="AZA169" s="30"/>
      <c r="AZB169" s="31"/>
      <c r="AZC169" s="32"/>
      <c r="AZD169" s="31"/>
      <c r="AZE169" s="31"/>
      <c r="AZF169" s="32"/>
      <c r="AZG169" s="33"/>
      <c r="AZH169" s="30"/>
      <c r="AZI169" s="30"/>
      <c r="AZJ169" s="30"/>
      <c r="AZK169" s="30"/>
      <c r="AZL169" s="30"/>
      <c r="AZM169" s="30"/>
      <c r="AZN169" s="30"/>
      <c r="AZO169" s="30"/>
      <c r="AZP169" s="30"/>
      <c r="AZQ169" s="30"/>
      <c r="AZR169" s="31"/>
      <c r="AZS169" s="32"/>
      <c r="AZT169" s="31"/>
      <c r="AZU169" s="31"/>
      <c r="AZV169" s="32"/>
      <c r="AZW169" s="33"/>
      <c r="AZX169" s="30"/>
      <c r="AZY169" s="30"/>
      <c r="AZZ169" s="30"/>
      <c r="BAA169" s="30"/>
      <c r="BAB169" s="30"/>
      <c r="BAC169" s="30"/>
      <c r="BAD169" s="30"/>
      <c r="BAE169" s="30"/>
      <c r="BAF169" s="30"/>
      <c r="BAG169" s="30"/>
      <c r="BAH169" s="31"/>
      <c r="BAI169" s="32"/>
      <c r="BAJ169" s="31"/>
      <c r="BAK169" s="31"/>
      <c r="BAL169" s="32"/>
      <c r="BAM169" s="33"/>
      <c r="BAN169" s="30"/>
      <c r="BAO169" s="30"/>
      <c r="BAP169" s="30"/>
      <c r="BAQ169" s="30"/>
      <c r="BAR169" s="30"/>
      <c r="BAS169" s="30"/>
      <c r="BAT169" s="30"/>
      <c r="BAU169" s="30"/>
      <c r="BAV169" s="30"/>
      <c r="BAW169" s="30"/>
      <c r="BAX169" s="31"/>
      <c r="BAY169" s="32"/>
      <c r="BAZ169" s="31"/>
      <c r="BBA169" s="31"/>
      <c r="BBB169" s="32"/>
      <c r="BBC169" s="33"/>
      <c r="BBD169" s="30"/>
      <c r="BBE169" s="30"/>
      <c r="BBF169" s="30"/>
      <c r="BBG169" s="30"/>
      <c r="BBH169" s="30"/>
      <c r="BBI169" s="30"/>
      <c r="BBJ169" s="30"/>
      <c r="BBK169" s="30"/>
      <c r="BBL169" s="30"/>
      <c r="BBM169" s="30"/>
      <c r="BBN169" s="31"/>
      <c r="BBO169" s="32"/>
      <c r="BBP169" s="31"/>
      <c r="BBQ169" s="31"/>
      <c r="BBR169" s="32"/>
      <c r="BBS169" s="33"/>
      <c r="BBT169" s="30"/>
      <c r="BBU169" s="30"/>
      <c r="BBV169" s="30"/>
      <c r="BBW169" s="30"/>
      <c r="BBX169" s="30"/>
      <c r="BBY169" s="30"/>
      <c r="BBZ169" s="30"/>
      <c r="BCA169" s="30"/>
      <c r="BCB169" s="30"/>
      <c r="BCC169" s="30"/>
      <c r="BCD169" s="31"/>
      <c r="BCE169" s="32"/>
      <c r="BCF169" s="31"/>
      <c r="BCG169" s="31"/>
      <c r="BCH169" s="32"/>
      <c r="BCI169" s="33"/>
      <c r="BCJ169" s="30"/>
      <c r="BCK169" s="30"/>
      <c r="BCL169" s="30"/>
      <c r="BCM169" s="30"/>
      <c r="BCN169" s="30"/>
      <c r="BCO169" s="30"/>
      <c r="BCP169" s="30"/>
      <c r="BCQ169" s="30"/>
      <c r="BCR169" s="30"/>
      <c r="BCS169" s="30"/>
      <c r="BCT169" s="31"/>
      <c r="BCU169" s="32"/>
      <c r="BCV169" s="31"/>
      <c r="BCW169" s="31"/>
      <c r="BCX169" s="32"/>
      <c r="BCY169" s="33"/>
      <c r="BCZ169" s="30"/>
      <c r="BDA169" s="30"/>
      <c r="BDB169" s="30"/>
      <c r="BDC169" s="30"/>
      <c r="BDD169" s="30"/>
      <c r="BDE169" s="30"/>
      <c r="BDF169" s="30"/>
      <c r="BDG169" s="30"/>
      <c r="BDH169" s="30"/>
      <c r="BDI169" s="30"/>
      <c r="BDJ169" s="31"/>
      <c r="BDK169" s="32"/>
      <c r="BDL169" s="31"/>
      <c r="BDM169" s="31"/>
      <c r="BDN169" s="32"/>
      <c r="BDO169" s="33"/>
      <c r="BDP169" s="30"/>
      <c r="BDQ169" s="30"/>
      <c r="BDR169" s="30"/>
      <c r="BDS169" s="30"/>
      <c r="BDT169" s="30"/>
      <c r="BDU169" s="30"/>
      <c r="BDV169" s="30"/>
      <c r="BDW169" s="30"/>
      <c r="BDX169" s="30"/>
      <c r="BDY169" s="30"/>
      <c r="BDZ169" s="31"/>
      <c r="BEA169" s="32"/>
      <c r="BEB169" s="31"/>
      <c r="BEC169" s="31"/>
      <c r="BED169" s="32"/>
      <c r="BEE169" s="33"/>
      <c r="BEF169" s="30"/>
      <c r="BEG169" s="30"/>
      <c r="BEH169" s="30"/>
      <c r="BEI169" s="30"/>
      <c r="BEJ169" s="30"/>
      <c r="BEK169" s="30"/>
      <c r="BEL169" s="30"/>
      <c r="BEM169" s="30"/>
      <c r="BEN169" s="30"/>
      <c r="BEO169" s="30"/>
      <c r="BEP169" s="31"/>
      <c r="BEQ169" s="32"/>
      <c r="BER169" s="31"/>
      <c r="BES169" s="31"/>
      <c r="BET169" s="32"/>
      <c r="BEU169" s="33"/>
      <c r="BEV169" s="30"/>
      <c r="BEW169" s="30"/>
      <c r="BEX169" s="30"/>
      <c r="BEY169" s="30"/>
      <c r="BEZ169" s="30"/>
      <c r="BFA169" s="30"/>
      <c r="BFB169" s="30"/>
      <c r="BFC169" s="30"/>
      <c r="BFD169" s="30"/>
      <c r="BFE169" s="30"/>
      <c r="BFF169" s="31"/>
      <c r="BFG169" s="32"/>
      <c r="BFH169" s="31"/>
      <c r="BFI169" s="31"/>
      <c r="BFJ169" s="32"/>
      <c r="BFK169" s="33"/>
      <c r="BFL169" s="30"/>
      <c r="BFM169" s="30"/>
      <c r="BFN169" s="30"/>
      <c r="BFO169" s="30"/>
      <c r="BFP169" s="30"/>
      <c r="BFQ169" s="30"/>
      <c r="BFR169" s="30"/>
      <c r="BFS169" s="30"/>
      <c r="BFT169" s="30"/>
      <c r="BFU169" s="30"/>
      <c r="BFV169" s="31"/>
      <c r="BFW169" s="32"/>
      <c r="BFX169" s="31"/>
      <c r="BFY169" s="31"/>
      <c r="BFZ169" s="32"/>
      <c r="BGA169" s="33"/>
      <c r="BGB169" s="30"/>
      <c r="BGC169" s="30"/>
      <c r="BGD169" s="30"/>
      <c r="BGE169" s="30"/>
      <c r="BGF169" s="30"/>
      <c r="BGG169" s="30"/>
      <c r="BGH169" s="30"/>
      <c r="BGI169" s="30"/>
      <c r="BGJ169" s="30"/>
      <c r="BGK169" s="30"/>
      <c r="BGL169" s="31"/>
      <c r="BGM169" s="32"/>
      <c r="BGN169" s="31"/>
      <c r="BGO169" s="31"/>
      <c r="BGP169" s="32"/>
      <c r="BGQ169" s="33"/>
      <c r="BGR169" s="30"/>
      <c r="BGS169" s="30"/>
      <c r="BGT169" s="30"/>
      <c r="BGU169" s="30"/>
      <c r="BGV169" s="30"/>
      <c r="BGW169" s="30"/>
      <c r="BGX169" s="30"/>
      <c r="BGY169" s="30"/>
      <c r="BGZ169" s="30"/>
      <c r="BHA169" s="30"/>
      <c r="BHB169" s="31"/>
      <c r="BHC169" s="32"/>
      <c r="BHD169" s="31"/>
      <c r="BHE169" s="31"/>
      <c r="BHF169" s="32"/>
      <c r="BHG169" s="33"/>
      <c r="BHH169" s="30"/>
      <c r="BHI169" s="30"/>
      <c r="BHJ169" s="30"/>
      <c r="BHK169" s="30"/>
      <c r="BHL169" s="30"/>
      <c r="BHM169" s="30"/>
      <c r="BHN169" s="30"/>
      <c r="BHO169" s="30"/>
      <c r="BHP169" s="30"/>
      <c r="BHQ169" s="30"/>
      <c r="BHR169" s="31"/>
      <c r="BHS169" s="32"/>
      <c r="BHT169" s="31"/>
      <c r="BHU169" s="31"/>
      <c r="BHV169" s="32"/>
      <c r="BHW169" s="33"/>
      <c r="BHX169" s="30"/>
      <c r="BHY169" s="30"/>
      <c r="BHZ169" s="30"/>
      <c r="BIA169" s="30"/>
      <c r="BIB169" s="30"/>
      <c r="BIC169" s="30"/>
      <c r="BID169" s="30"/>
      <c r="BIE169" s="30"/>
      <c r="BIF169" s="30"/>
      <c r="BIG169" s="30"/>
      <c r="BIH169" s="31"/>
      <c r="BII169" s="32"/>
      <c r="BIJ169" s="31"/>
      <c r="BIK169" s="31"/>
      <c r="BIL169" s="32"/>
      <c r="BIM169" s="33"/>
      <c r="BIN169" s="30"/>
      <c r="BIO169" s="30"/>
      <c r="BIP169" s="30"/>
      <c r="BIQ169" s="30"/>
      <c r="BIR169" s="30"/>
      <c r="BIS169" s="30"/>
      <c r="BIT169" s="30"/>
      <c r="BIU169" s="30"/>
      <c r="BIV169" s="30"/>
      <c r="BIW169" s="30"/>
      <c r="BIX169" s="31"/>
      <c r="BIY169" s="32"/>
      <c r="BIZ169" s="31"/>
      <c r="BJA169" s="31"/>
      <c r="BJB169" s="32"/>
      <c r="BJC169" s="33"/>
      <c r="BJD169" s="30"/>
      <c r="BJE169" s="30"/>
      <c r="BJF169" s="30"/>
      <c r="BJG169" s="30"/>
      <c r="BJH169" s="30"/>
      <c r="BJI169" s="30"/>
      <c r="BJJ169" s="30"/>
      <c r="BJK169" s="30"/>
      <c r="BJL169" s="30"/>
      <c r="BJM169" s="30"/>
      <c r="BJN169" s="31"/>
      <c r="BJO169" s="32"/>
      <c r="BJP169" s="31"/>
      <c r="BJQ169" s="31"/>
      <c r="BJR169" s="32"/>
      <c r="BJS169" s="33"/>
      <c r="BJT169" s="30"/>
      <c r="BJU169" s="30"/>
      <c r="BJV169" s="30"/>
      <c r="BJW169" s="30"/>
      <c r="BJX169" s="30"/>
      <c r="BJY169" s="30"/>
      <c r="BJZ169" s="30"/>
      <c r="BKA169" s="30"/>
      <c r="BKB169" s="30"/>
      <c r="BKC169" s="30"/>
      <c r="BKD169" s="31"/>
      <c r="BKE169" s="32"/>
      <c r="BKF169" s="31"/>
      <c r="BKG169" s="31"/>
      <c r="BKH169" s="32"/>
      <c r="BKI169" s="33"/>
      <c r="BKJ169" s="30"/>
      <c r="BKK169" s="30"/>
      <c r="BKL169" s="30"/>
      <c r="BKM169" s="30"/>
      <c r="BKN169" s="30"/>
      <c r="BKO169" s="30"/>
      <c r="BKP169" s="30"/>
      <c r="BKQ169" s="30"/>
      <c r="BKR169" s="30"/>
      <c r="BKS169" s="30"/>
      <c r="BKT169" s="31"/>
      <c r="BKU169" s="32"/>
      <c r="BKV169" s="31"/>
      <c r="BKW169" s="31"/>
      <c r="BKX169" s="32"/>
      <c r="BKY169" s="33"/>
      <c r="BKZ169" s="30"/>
      <c r="BLA169" s="30"/>
      <c r="BLB169" s="30"/>
      <c r="BLC169" s="30"/>
      <c r="BLD169" s="30"/>
      <c r="BLE169" s="30"/>
      <c r="BLF169" s="30"/>
      <c r="BLG169" s="30"/>
      <c r="BLH169" s="30"/>
      <c r="BLI169" s="30"/>
      <c r="BLJ169" s="31"/>
      <c r="BLK169" s="32"/>
      <c r="BLL169" s="31"/>
      <c r="BLM169" s="31"/>
      <c r="BLN169" s="32"/>
      <c r="BLO169" s="33"/>
      <c r="BLP169" s="30"/>
      <c r="BLQ169" s="30"/>
      <c r="BLR169" s="30"/>
      <c r="BLS169" s="30"/>
      <c r="BLT169" s="30"/>
      <c r="BLU169" s="30"/>
      <c r="BLV169" s="30"/>
      <c r="BLW169" s="30"/>
      <c r="BLX169" s="30"/>
      <c r="BLY169" s="30"/>
      <c r="BLZ169" s="31"/>
      <c r="BMA169" s="32"/>
      <c r="BMB169" s="31"/>
      <c r="BMC169" s="31"/>
      <c r="BMD169" s="32"/>
      <c r="BME169" s="33"/>
      <c r="BMF169" s="30"/>
      <c r="BMG169" s="30"/>
      <c r="BMH169" s="30"/>
      <c r="BMI169" s="30"/>
      <c r="BMJ169" s="30"/>
      <c r="BMK169" s="30"/>
      <c r="BML169" s="30"/>
      <c r="BMM169" s="30"/>
      <c r="BMN169" s="30"/>
      <c r="BMO169" s="30"/>
      <c r="BMP169" s="31"/>
      <c r="BMQ169" s="32"/>
      <c r="BMR169" s="31"/>
      <c r="BMS169" s="31"/>
      <c r="BMT169" s="32"/>
      <c r="BMU169" s="33"/>
      <c r="BMV169" s="30"/>
      <c r="BMW169" s="30"/>
      <c r="BMX169" s="30"/>
      <c r="BMY169" s="30"/>
      <c r="BMZ169" s="30"/>
      <c r="BNA169" s="30"/>
      <c r="BNB169" s="30"/>
      <c r="BNC169" s="30"/>
      <c r="BND169" s="30"/>
      <c r="BNE169" s="30"/>
      <c r="BNF169" s="31"/>
      <c r="BNG169" s="32"/>
      <c r="BNH169" s="31"/>
      <c r="BNI169" s="31"/>
      <c r="BNJ169" s="32"/>
      <c r="BNK169" s="33"/>
      <c r="BNL169" s="30"/>
      <c r="BNM169" s="30"/>
      <c r="BNN169" s="30"/>
      <c r="BNO169" s="30"/>
      <c r="BNP169" s="30"/>
      <c r="BNQ169" s="30"/>
      <c r="BNR169" s="30"/>
      <c r="BNS169" s="30"/>
      <c r="BNT169" s="30"/>
      <c r="BNU169" s="30"/>
      <c r="BNV169" s="31"/>
      <c r="BNW169" s="32"/>
      <c r="BNX169" s="31"/>
      <c r="BNY169" s="31"/>
      <c r="BNZ169" s="32"/>
      <c r="BOA169" s="33"/>
      <c r="BOB169" s="30"/>
      <c r="BOC169" s="30"/>
      <c r="BOD169" s="30"/>
      <c r="BOE169" s="30"/>
      <c r="BOF169" s="30"/>
      <c r="BOG169" s="30"/>
      <c r="BOH169" s="30"/>
      <c r="BOI169" s="30"/>
      <c r="BOJ169" s="30"/>
      <c r="BOK169" s="30"/>
      <c r="BOL169" s="31"/>
      <c r="BOM169" s="32"/>
      <c r="BON169" s="31"/>
      <c r="BOO169" s="31"/>
      <c r="BOP169" s="32"/>
      <c r="BOQ169" s="33"/>
      <c r="BOR169" s="30"/>
      <c r="BOS169" s="30"/>
      <c r="BOT169" s="30"/>
      <c r="BOU169" s="30"/>
      <c r="BOV169" s="30"/>
      <c r="BOW169" s="30"/>
      <c r="BOX169" s="30"/>
      <c r="BOY169" s="30"/>
      <c r="BOZ169" s="30"/>
      <c r="BPA169" s="30"/>
      <c r="BPB169" s="31"/>
      <c r="BPC169" s="32"/>
      <c r="BPD169" s="31"/>
      <c r="BPE169" s="31"/>
      <c r="BPF169" s="32"/>
      <c r="BPG169" s="33"/>
      <c r="BPH169" s="30"/>
      <c r="BPI169" s="30"/>
      <c r="BPJ169" s="30"/>
      <c r="BPK169" s="30"/>
      <c r="BPL169" s="30"/>
      <c r="BPM169" s="30"/>
      <c r="BPN169" s="30"/>
      <c r="BPO169" s="30"/>
      <c r="BPP169" s="30"/>
      <c r="BPQ169" s="30"/>
      <c r="BPR169" s="31"/>
      <c r="BPS169" s="32"/>
      <c r="BPT169" s="31"/>
      <c r="BPU169" s="31"/>
      <c r="BPV169" s="32"/>
      <c r="BPW169" s="33"/>
      <c r="BPX169" s="30"/>
      <c r="BPY169" s="30"/>
      <c r="BPZ169" s="30"/>
      <c r="BQA169" s="30"/>
      <c r="BQB169" s="30"/>
      <c r="BQC169" s="30"/>
      <c r="BQD169" s="30"/>
      <c r="BQE169" s="30"/>
      <c r="BQF169" s="30"/>
      <c r="BQG169" s="30"/>
      <c r="BQH169" s="31"/>
      <c r="BQI169" s="32"/>
      <c r="BQJ169" s="31"/>
      <c r="BQK169" s="31"/>
      <c r="BQL169" s="32"/>
      <c r="BQM169" s="33"/>
      <c r="BQN169" s="30"/>
      <c r="BQO169" s="30"/>
      <c r="BQP169" s="30"/>
      <c r="BQQ169" s="30"/>
      <c r="BQR169" s="30"/>
      <c r="BQS169" s="30"/>
      <c r="BQT169" s="30"/>
      <c r="BQU169" s="30"/>
      <c r="BQV169" s="30"/>
      <c r="BQW169" s="30"/>
      <c r="BQX169" s="31"/>
      <c r="BQY169" s="32"/>
      <c r="BQZ169" s="31"/>
      <c r="BRA169" s="31"/>
      <c r="BRB169" s="32"/>
      <c r="BRC169" s="33"/>
      <c r="BRD169" s="30"/>
      <c r="BRE169" s="30"/>
      <c r="BRF169" s="30"/>
      <c r="BRG169" s="30"/>
      <c r="BRH169" s="30"/>
      <c r="BRI169" s="30"/>
      <c r="BRJ169" s="30"/>
      <c r="BRK169" s="30"/>
      <c r="BRL169" s="30"/>
      <c r="BRM169" s="30"/>
      <c r="BRN169" s="31"/>
      <c r="BRO169" s="32"/>
      <c r="BRP169" s="31"/>
      <c r="BRQ169" s="31"/>
      <c r="BRR169" s="32"/>
      <c r="BRS169" s="33"/>
      <c r="BRT169" s="30"/>
      <c r="BRU169" s="30"/>
      <c r="BRV169" s="30"/>
      <c r="BRW169" s="30"/>
      <c r="BRX169" s="30"/>
      <c r="BRY169" s="30"/>
      <c r="BRZ169" s="30"/>
      <c r="BSA169" s="30"/>
      <c r="BSB169" s="30"/>
      <c r="BSC169" s="30"/>
      <c r="BSD169" s="31"/>
      <c r="BSE169" s="32"/>
      <c r="BSF169" s="31"/>
      <c r="BSG169" s="31"/>
      <c r="BSH169" s="32"/>
      <c r="BSI169" s="33"/>
      <c r="BSJ169" s="30"/>
      <c r="BSK169" s="30"/>
      <c r="BSL169" s="30"/>
      <c r="BSM169" s="30"/>
      <c r="BSN169" s="30"/>
      <c r="BSO169" s="30"/>
      <c r="BSP169" s="30"/>
      <c r="BSQ169" s="30"/>
      <c r="BSR169" s="30"/>
      <c r="BSS169" s="30"/>
      <c r="BST169" s="31"/>
      <c r="BSU169" s="32"/>
      <c r="BSV169" s="31"/>
      <c r="BSW169" s="31"/>
      <c r="BSX169" s="32"/>
      <c r="BSY169" s="33"/>
      <c r="BSZ169" s="30"/>
      <c r="BTA169" s="30"/>
      <c r="BTB169" s="30"/>
      <c r="BTC169" s="30"/>
      <c r="BTD169" s="30"/>
      <c r="BTE169" s="30"/>
      <c r="BTF169" s="30"/>
      <c r="BTG169" s="30"/>
      <c r="BTH169" s="30"/>
      <c r="BTI169" s="30"/>
      <c r="BTJ169" s="31"/>
      <c r="BTK169" s="32"/>
      <c r="BTL169" s="31"/>
      <c r="BTM169" s="31"/>
      <c r="BTN169" s="32"/>
      <c r="BTO169" s="33"/>
      <c r="BTP169" s="30"/>
      <c r="BTQ169" s="30"/>
      <c r="BTR169" s="30"/>
      <c r="BTS169" s="30"/>
      <c r="BTT169" s="30"/>
      <c r="BTU169" s="30"/>
      <c r="BTV169" s="30"/>
      <c r="BTW169" s="30"/>
      <c r="BTX169" s="30"/>
      <c r="BTY169" s="30"/>
      <c r="BTZ169" s="31"/>
      <c r="BUA169" s="32"/>
      <c r="BUB169" s="31"/>
      <c r="BUC169" s="31"/>
      <c r="BUD169" s="32"/>
      <c r="BUE169" s="33"/>
      <c r="BUF169" s="30"/>
      <c r="BUG169" s="30"/>
      <c r="BUH169" s="30"/>
      <c r="BUI169" s="30"/>
      <c r="BUJ169" s="30"/>
      <c r="BUK169" s="30"/>
      <c r="BUL169" s="30"/>
      <c r="BUM169" s="30"/>
      <c r="BUN169" s="30"/>
      <c r="BUO169" s="30"/>
      <c r="BUP169" s="31"/>
      <c r="BUQ169" s="32"/>
      <c r="BUR169" s="31"/>
      <c r="BUS169" s="31"/>
      <c r="BUT169" s="32"/>
      <c r="BUU169" s="33"/>
      <c r="BUV169" s="30"/>
      <c r="BUW169" s="30"/>
      <c r="BUX169" s="30"/>
      <c r="BUY169" s="30"/>
      <c r="BUZ169" s="30"/>
      <c r="BVA169" s="30"/>
      <c r="BVB169" s="30"/>
      <c r="BVC169" s="30"/>
      <c r="BVD169" s="30"/>
      <c r="BVE169" s="30"/>
      <c r="BVF169" s="31"/>
      <c r="BVG169" s="32"/>
      <c r="BVH169" s="31"/>
      <c r="BVI169" s="31"/>
      <c r="BVJ169" s="32"/>
      <c r="BVK169" s="33"/>
      <c r="BVL169" s="30"/>
      <c r="BVM169" s="30"/>
      <c r="BVN169" s="30"/>
      <c r="BVO169" s="30"/>
      <c r="BVP169" s="30"/>
      <c r="BVQ169" s="30"/>
      <c r="BVR169" s="30"/>
      <c r="BVS169" s="30"/>
      <c r="BVT169" s="30"/>
      <c r="BVU169" s="30"/>
      <c r="BVV169" s="31"/>
      <c r="BVW169" s="32"/>
      <c r="BVX169" s="31"/>
      <c r="BVY169" s="31"/>
      <c r="BVZ169" s="32"/>
      <c r="BWA169" s="33"/>
      <c r="BWB169" s="30"/>
      <c r="BWC169" s="30"/>
      <c r="BWD169" s="30"/>
      <c r="BWE169" s="30"/>
      <c r="BWF169" s="30"/>
      <c r="BWG169" s="30"/>
      <c r="BWH169" s="30"/>
      <c r="BWI169" s="30"/>
      <c r="BWJ169" s="30"/>
      <c r="BWK169" s="30"/>
      <c r="BWL169" s="31"/>
      <c r="BWM169" s="32"/>
      <c r="BWN169" s="31"/>
      <c r="BWO169" s="31"/>
      <c r="BWP169" s="32"/>
      <c r="BWQ169" s="33"/>
      <c r="BWR169" s="30"/>
      <c r="BWS169" s="30"/>
      <c r="BWT169" s="30"/>
      <c r="BWU169" s="30"/>
      <c r="BWV169" s="30"/>
      <c r="BWW169" s="30"/>
      <c r="BWX169" s="30"/>
      <c r="BWY169" s="30"/>
      <c r="BWZ169" s="30"/>
      <c r="BXA169" s="30"/>
      <c r="BXB169" s="31"/>
      <c r="BXC169" s="32"/>
      <c r="BXD169" s="31"/>
      <c r="BXE169" s="31"/>
      <c r="BXF169" s="32"/>
      <c r="BXG169" s="33"/>
      <c r="BXH169" s="30"/>
      <c r="BXI169" s="30"/>
      <c r="BXJ169" s="30"/>
      <c r="BXK169" s="30"/>
      <c r="BXL169" s="30"/>
      <c r="BXM169" s="30"/>
      <c r="BXN169" s="30"/>
      <c r="BXO169" s="30"/>
      <c r="BXP169" s="30"/>
      <c r="BXQ169" s="30"/>
      <c r="BXR169" s="31"/>
      <c r="BXS169" s="32"/>
      <c r="BXT169" s="31"/>
      <c r="BXU169" s="31"/>
      <c r="BXV169" s="32"/>
      <c r="BXW169" s="33"/>
      <c r="BXX169" s="30"/>
      <c r="BXY169" s="30"/>
      <c r="BXZ169" s="30"/>
      <c r="BYA169" s="30"/>
      <c r="BYB169" s="30"/>
      <c r="BYC169" s="30"/>
      <c r="BYD169" s="30"/>
      <c r="BYE169" s="30"/>
      <c r="BYF169" s="30"/>
      <c r="BYG169" s="30"/>
      <c r="BYH169" s="31"/>
      <c r="BYI169" s="32"/>
      <c r="BYJ169" s="31"/>
      <c r="BYK169" s="31"/>
      <c r="BYL169" s="32"/>
      <c r="BYM169" s="33"/>
      <c r="BYN169" s="30"/>
      <c r="BYO169" s="30"/>
      <c r="BYP169" s="30"/>
      <c r="BYQ169" s="30"/>
      <c r="BYR169" s="30"/>
      <c r="BYS169" s="30"/>
      <c r="BYT169" s="30"/>
      <c r="BYU169" s="30"/>
      <c r="BYV169" s="30"/>
      <c r="BYW169" s="30"/>
      <c r="BYX169" s="31"/>
      <c r="BYY169" s="32"/>
      <c r="BYZ169" s="31"/>
      <c r="BZA169" s="31"/>
      <c r="BZB169" s="32"/>
      <c r="BZC169" s="33"/>
      <c r="BZD169" s="30"/>
      <c r="BZE169" s="30"/>
      <c r="BZF169" s="30"/>
      <c r="BZG169" s="30"/>
      <c r="BZH169" s="30"/>
      <c r="BZI169" s="30"/>
      <c r="BZJ169" s="30"/>
      <c r="BZK169" s="30"/>
      <c r="BZL169" s="30"/>
      <c r="BZM169" s="30"/>
      <c r="BZN169" s="31"/>
      <c r="BZO169" s="32"/>
      <c r="BZP169" s="31"/>
      <c r="BZQ169" s="31"/>
      <c r="BZR169" s="32"/>
      <c r="BZS169" s="33"/>
      <c r="BZT169" s="30"/>
      <c r="BZU169" s="30"/>
      <c r="BZV169" s="30"/>
      <c r="BZW169" s="30"/>
      <c r="BZX169" s="30"/>
      <c r="BZY169" s="30"/>
      <c r="BZZ169" s="30"/>
      <c r="CAA169" s="30"/>
      <c r="CAB169" s="30"/>
      <c r="CAC169" s="30"/>
      <c r="CAD169" s="31"/>
      <c r="CAE169" s="32"/>
      <c r="CAF169" s="31"/>
      <c r="CAG169" s="31"/>
      <c r="CAH169" s="32"/>
      <c r="CAI169" s="33"/>
      <c r="CAJ169" s="30"/>
      <c r="CAK169" s="30"/>
      <c r="CAL169" s="30"/>
      <c r="CAM169" s="30"/>
      <c r="CAN169" s="30"/>
      <c r="CAO169" s="30"/>
      <c r="CAP169" s="30"/>
      <c r="CAQ169" s="30"/>
      <c r="CAR169" s="30"/>
      <c r="CAS169" s="30"/>
      <c r="CAT169" s="31"/>
      <c r="CAU169" s="32"/>
      <c r="CAV169" s="31"/>
      <c r="CAW169" s="31"/>
      <c r="CAX169" s="32"/>
      <c r="CAY169" s="33"/>
      <c r="CAZ169" s="30"/>
      <c r="CBA169" s="30"/>
      <c r="CBB169" s="30"/>
      <c r="CBC169" s="30"/>
      <c r="CBD169" s="30"/>
      <c r="CBE169" s="30"/>
      <c r="CBF169" s="30"/>
      <c r="CBG169" s="30"/>
      <c r="CBH169" s="30"/>
      <c r="CBI169" s="30"/>
      <c r="CBJ169" s="31"/>
      <c r="CBK169" s="32"/>
      <c r="CBL169" s="31"/>
      <c r="CBM169" s="31"/>
      <c r="CBN169" s="32"/>
      <c r="CBO169" s="33"/>
      <c r="CBP169" s="30"/>
      <c r="CBQ169" s="30"/>
      <c r="CBR169" s="30"/>
      <c r="CBS169" s="30"/>
      <c r="CBT169" s="30"/>
      <c r="CBU169" s="30"/>
      <c r="CBV169" s="30"/>
      <c r="CBW169" s="30"/>
      <c r="CBX169" s="30"/>
      <c r="CBY169" s="30"/>
      <c r="CBZ169" s="31"/>
      <c r="CCA169" s="32"/>
      <c r="CCB169" s="31"/>
      <c r="CCC169" s="31"/>
      <c r="CCD169" s="32"/>
      <c r="CCE169" s="33"/>
      <c r="CCF169" s="30"/>
      <c r="CCG169" s="30"/>
      <c r="CCH169" s="30"/>
      <c r="CCI169" s="30"/>
      <c r="CCJ169" s="30"/>
      <c r="CCK169" s="30"/>
      <c r="CCL169" s="30"/>
      <c r="CCM169" s="30"/>
      <c r="CCN169" s="30"/>
      <c r="CCO169" s="30"/>
      <c r="CCP169" s="31"/>
      <c r="CCQ169" s="32"/>
      <c r="CCR169" s="31"/>
      <c r="CCS169" s="31"/>
      <c r="CCT169" s="32"/>
      <c r="CCU169" s="33"/>
      <c r="CCV169" s="30"/>
      <c r="CCW169" s="30"/>
      <c r="CCX169" s="30"/>
      <c r="CCY169" s="30"/>
      <c r="CCZ169" s="30"/>
      <c r="CDA169" s="30"/>
      <c r="CDB169" s="30"/>
      <c r="CDC169" s="30"/>
      <c r="CDD169" s="30"/>
      <c r="CDE169" s="30"/>
      <c r="CDF169" s="31"/>
      <c r="CDG169" s="32"/>
      <c r="CDH169" s="31"/>
      <c r="CDI169" s="31"/>
      <c r="CDJ169" s="32"/>
      <c r="CDK169" s="33"/>
      <c r="CDL169" s="30"/>
      <c r="CDM169" s="30"/>
      <c r="CDN169" s="30"/>
      <c r="CDO169" s="30"/>
      <c r="CDP169" s="30"/>
      <c r="CDQ169" s="30"/>
      <c r="CDR169" s="30"/>
      <c r="CDS169" s="30"/>
      <c r="CDT169" s="30"/>
      <c r="CDU169" s="30"/>
      <c r="CDV169" s="31"/>
      <c r="CDW169" s="32"/>
      <c r="CDX169" s="31"/>
      <c r="CDY169" s="31"/>
      <c r="CDZ169" s="32"/>
      <c r="CEA169" s="33"/>
      <c r="CEB169" s="30"/>
      <c r="CEC169" s="30"/>
      <c r="CED169" s="30"/>
      <c r="CEE169" s="30"/>
      <c r="CEF169" s="30"/>
      <c r="CEG169" s="30"/>
      <c r="CEH169" s="30"/>
      <c r="CEI169" s="30"/>
      <c r="CEJ169" s="30"/>
      <c r="CEK169" s="30"/>
      <c r="CEL169" s="31"/>
      <c r="CEM169" s="32"/>
      <c r="CEN169" s="31"/>
      <c r="CEO169" s="31"/>
      <c r="CEP169" s="32"/>
      <c r="CEQ169" s="33"/>
      <c r="CER169" s="30"/>
      <c r="CES169" s="30"/>
      <c r="CET169" s="30"/>
      <c r="CEU169" s="30"/>
      <c r="CEV169" s="30"/>
      <c r="CEW169" s="30"/>
      <c r="CEX169" s="30"/>
      <c r="CEY169" s="30"/>
      <c r="CEZ169" s="30"/>
      <c r="CFA169" s="30"/>
      <c r="CFB169" s="31"/>
      <c r="CFC169" s="32"/>
      <c r="CFD169" s="31"/>
      <c r="CFE169" s="31"/>
      <c r="CFF169" s="32"/>
      <c r="CFG169" s="33"/>
      <c r="CFH169" s="30"/>
      <c r="CFI169" s="30"/>
      <c r="CFJ169" s="30"/>
      <c r="CFK169" s="30"/>
      <c r="CFL169" s="30"/>
      <c r="CFM169" s="30"/>
      <c r="CFN169" s="30"/>
      <c r="CFO169" s="30"/>
      <c r="CFP169" s="30"/>
      <c r="CFQ169" s="30"/>
      <c r="CFR169" s="31"/>
      <c r="CFS169" s="32"/>
      <c r="CFT169" s="31"/>
      <c r="CFU169" s="31"/>
      <c r="CFV169" s="32"/>
      <c r="CFW169" s="33"/>
      <c r="CFX169" s="30"/>
      <c r="CFY169" s="30"/>
      <c r="CFZ169" s="30"/>
      <c r="CGA169" s="30"/>
      <c r="CGB169" s="30"/>
      <c r="CGC169" s="30"/>
      <c r="CGD169" s="30"/>
      <c r="CGE169" s="30"/>
      <c r="CGF169" s="30"/>
      <c r="CGG169" s="30"/>
      <c r="CGH169" s="31"/>
      <c r="CGI169" s="32"/>
      <c r="CGJ169" s="31"/>
      <c r="CGK169" s="31"/>
      <c r="CGL169" s="32"/>
      <c r="CGM169" s="33"/>
      <c r="CGN169" s="30"/>
      <c r="CGO169" s="30"/>
      <c r="CGP169" s="30"/>
      <c r="CGQ169" s="30"/>
      <c r="CGR169" s="30"/>
      <c r="CGS169" s="30"/>
      <c r="CGT169" s="30"/>
      <c r="CGU169" s="30"/>
      <c r="CGV169" s="30"/>
      <c r="CGW169" s="30"/>
      <c r="CGX169" s="31"/>
      <c r="CGY169" s="32"/>
      <c r="CGZ169" s="31"/>
      <c r="CHA169" s="31"/>
      <c r="CHB169" s="32"/>
      <c r="CHC169" s="33"/>
      <c r="CHD169" s="30"/>
      <c r="CHE169" s="30"/>
      <c r="CHF169" s="30"/>
      <c r="CHG169" s="30"/>
      <c r="CHH169" s="30"/>
      <c r="CHI169" s="30"/>
      <c r="CHJ169" s="30"/>
      <c r="CHK169" s="30"/>
      <c r="CHL169" s="30"/>
      <c r="CHM169" s="30"/>
      <c r="CHN169" s="31"/>
      <c r="CHO169" s="32"/>
      <c r="CHP169" s="31"/>
      <c r="CHQ169" s="31"/>
      <c r="CHR169" s="32"/>
      <c r="CHS169" s="33"/>
      <c r="CHT169" s="30"/>
      <c r="CHU169" s="30"/>
      <c r="CHV169" s="30"/>
      <c r="CHW169" s="30"/>
      <c r="CHX169" s="30"/>
      <c r="CHY169" s="30"/>
      <c r="CHZ169" s="30"/>
      <c r="CIA169" s="30"/>
      <c r="CIB169" s="30"/>
      <c r="CIC169" s="30"/>
      <c r="CID169" s="31"/>
      <c r="CIE169" s="32"/>
      <c r="CIF169" s="31"/>
      <c r="CIG169" s="31"/>
      <c r="CIH169" s="32"/>
      <c r="CII169" s="33"/>
      <c r="CIJ169" s="30"/>
      <c r="CIK169" s="30"/>
      <c r="CIL169" s="30"/>
      <c r="CIM169" s="30"/>
      <c r="CIN169" s="30"/>
      <c r="CIO169" s="30"/>
      <c r="CIP169" s="30"/>
      <c r="CIQ169" s="30"/>
      <c r="CIR169" s="30"/>
      <c r="CIS169" s="30"/>
      <c r="CIT169" s="31"/>
      <c r="CIU169" s="32"/>
      <c r="CIV169" s="31"/>
      <c r="CIW169" s="31"/>
      <c r="CIX169" s="32"/>
      <c r="CIY169" s="33"/>
      <c r="CIZ169" s="30"/>
      <c r="CJA169" s="30"/>
      <c r="CJB169" s="30"/>
      <c r="CJC169" s="30"/>
      <c r="CJD169" s="30"/>
      <c r="CJE169" s="30"/>
      <c r="CJF169" s="30"/>
      <c r="CJG169" s="30"/>
      <c r="CJH169" s="30"/>
      <c r="CJI169" s="30"/>
      <c r="CJJ169" s="31"/>
      <c r="CJK169" s="32"/>
      <c r="CJL169" s="31"/>
      <c r="CJM169" s="31"/>
      <c r="CJN169" s="32"/>
      <c r="CJO169" s="33"/>
      <c r="CJP169" s="30"/>
      <c r="CJQ169" s="30"/>
      <c r="CJR169" s="30"/>
      <c r="CJS169" s="30"/>
      <c r="CJT169" s="30"/>
      <c r="CJU169" s="30"/>
      <c r="CJV169" s="30"/>
      <c r="CJW169" s="30"/>
      <c r="CJX169" s="30"/>
      <c r="CJY169" s="30"/>
      <c r="CJZ169" s="31"/>
      <c r="CKA169" s="32"/>
      <c r="CKB169" s="31"/>
      <c r="CKC169" s="31"/>
      <c r="CKD169" s="32"/>
      <c r="CKE169" s="33"/>
      <c r="CKF169" s="30"/>
      <c r="CKG169" s="30"/>
      <c r="CKH169" s="30"/>
      <c r="CKI169" s="30"/>
      <c r="CKJ169" s="30"/>
      <c r="CKK169" s="30"/>
      <c r="CKL169" s="30"/>
      <c r="CKM169" s="30"/>
      <c r="CKN169" s="30"/>
      <c r="CKO169" s="30"/>
      <c r="CKP169" s="31"/>
      <c r="CKQ169" s="32"/>
      <c r="CKR169" s="31"/>
      <c r="CKS169" s="31"/>
      <c r="CKT169" s="32"/>
      <c r="CKU169" s="33"/>
      <c r="CKV169" s="30"/>
      <c r="CKW169" s="30"/>
      <c r="CKX169" s="30"/>
      <c r="CKY169" s="30"/>
      <c r="CKZ169" s="30"/>
      <c r="CLA169" s="30"/>
      <c r="CLB169" s="30"/>
      <c r="CLC169" s="30"/>
      <c r="CLD169" s="30"/>
      <c r="CLE169" s="30"/>
      <c r="CLF169" s="31"/>
      <c r="CLG169" s="32"/>
      <c r="CLH169" s="31"/>
      <c r="CLI169" s="31"/>
      <c r="CLJ169" s="32"/>
      <c r="CLK169" s="33"/>
      <c r="CLL169" s="30"/>
      <c r="CLM169" s="30"/>
      <c r="CLN169" s="30"/>
      <c r="CLO169" s="30"/>
      <c r="CLP169" s="30"/>
      <c r="CLQ169" s="30"/>
      <c r="CLR169" s="30"/>
      <c r="CLS169" s="30"/>
      <c r="CLT169" s="30"/>
      <c r="CLU169" s="30"/>
      <c r="CLV169" s="31"/>
      <c r="CLW169" s="32"/>
      <c r="CLX169" s="31"/>
      <c r="CLY169" s="31"/>
      <c r="CLZ169" s="32"/>
      <c r="CMA169" s="33"/>
      <c r="CMB169" s="30"/>
      <c r="CMC169" s="30"/>
      <c r="CMD169" s="30"/>
      <c r="CME169" s="30"/>
      <c r="CMF169" s="30"/>
      <c r="CMG169" s="30"/>
      <c r="CMH169" s="30"/>
      <c r="CMI169" s="30"/>
      <c r="CMJ169" s="30"/>
      <c r="CMK169" s="30"/>
      <c r="CML169" s="31"/>
      <c r="CMM169" s="32"/>
      <c r="CMN169" s="31"/>
      <c r="CMO169" s="31"/>
      <c r="CMP169" s="32"/>
      <c r="CMQ169" s="33"/>
      <c r="CMR169" s="30"/>
      <c r="CMS169" s="30"/>
      <c r="CMT169" s="30"/>
      <c r="CMU169" s="30"/>
      <c r="CMV169" s="30"/>
      <c r="CMW169" s="30"/>
      <c r="CMX169" s="30"/>
      <c r="CMY169" s="30"/>
      <c r="CMZ169" s="30"/>
      <c r="CNA169" s="30"/>
      <c r="CNB169" s="31"/>
      <c r="CNC169" s="32"/>
      <c r="CND169" s="31"/>
      <c r="CNE169" s="31"/>
      <c r="CNF169" s="32"/>
      <c r="CNG169" s="33"/>
      <c r="CNH169" s="30"/>
      <c r="CNI169" s="30"/>
      <c r="CNJ169" s="30"/>
      <c r="CNK169" s="30"/>
      <c r="CNL169" s="30"/>
      <c r="CNM169" s="30"/>
      <c r="CNN169" s="30"/>
      <c r="CNO169" s="30"/>
      <c r="CNP169" s="30"/>
      <c r="CNQ169" s="30"/>
      <c r="CNR169" s="31"/>
      <c r="CNS169" s="32"/>
      <c r="CNT169" s="31"/>
      <c r="CNU169" s="31"/>
      <c r="CNV169" s="32"/>
      <c r="CNW169" s="33"/>
      <c r="CNX169" s="30"/>
      <c r="CNY169" s="30"/>
      <c r="CNZ169" s="30"/>
      <c r="COA169" s="30"/>
      <c r="COB169" s="30"/>
      <c r="COC169" s="30"/>
      <c r="COD169" s="30"/>
      <c r="COE169" s="30"/>
      <c r="COF169" s="30"/>
      <c r="COG169" s="30"/>
      <c r="COH169" s="31"/>
      <c r="COI169" s="32"/>
      <c r="COJ169" s="31"/>
      <c r="COK169" s="31"/>
      <c r="COL169" s="32"/>
      <c r="COM169" s="33"/>
      <c r="CON169" s="30"/>
      <c r="COO169" s="30"/>
      <c r="COP169" s="30"/>
      <c r="COQ169" s="30"/>
      <c r="COR169" s="30"/>
      <c r="COS169" s="30"/>
      <c r="COT169" s="30"/>
      <c r="COU169" s="30"/>
      <c r="COV169" s="30"/>
      <c r="COW169" s="30"/>
      <c r="COX169" s="31"/>
      <c r="COY169" s="32"/>
      <c r="COZ169" s="31"/>
      <c r="CPA169" s="31"/>
      <c r="CPB169" s="32"/>
      <c r="CPC169" s="33"/>
      <c r="CPD169" s="30"/>
      <c r="CPE169" s="30"/>
      <c r="CPF169" s="30"/>
      <c r="CPG169" s="30"/>
      <c r="CPH169" s="30"/>
      <c r="CPI169" s="30"/>
      <c r="CPJ169" s="30"/>
      <c r="CPK169" s="30"/>
      <c r="CPL169" s="30"/>
      <c r="CPM169" s="30"/>
      <c r="CPN169" s="31"/>
      <c r="CPO169" s="32"/>
      <c r="CPP169" s="31"/>
      <c r="CPQ169" s="31"/>
      <c r="CPR169" s="32"/>
      <c r="CPS169" s="33"/>
      <c r="CPT169" s="30"/>
      <c r="CPU169" s="30"/>
      <c r="CPV169" s="30"/>
      <c r="CPW169" s="30"/>
      <c r="CPX169" s="30"/>
      <c r="CPY169" s="30"/>
      <c r="CPZ169" s="30"/>
      <c r="CQA169" s="30"/>
      <c r="CQB169" s="30"/>
      <c r="CQC169" s="30"/>
      <c r="CQD169" s="31"/>
      <c r="CQE169" s="32"/>
      <c r="CQF169" s="31"/>
      <c r="CQG169" s="31"/>
      <c r="CQH169" s="32"/>
      <c r="CQI169" s="33"/>
      <c r="CQJ169" s="30"/>
      <c r="CQK169" s="30"/>
      <c r="CQL169" s="30"/>
      <c r="CQM169" s="30"/>
      <c r="CQN169" s="30"/>
      <c r="CQO169" s="30"/>
      <c r="CQP169" s="30"/>
      <c r="CQQ169" s="30"/>
      <c r="CQR169" s="30"/>
      <c r="CQS169" s="30"/>
      <c r="CQT169" s="31"/>
      <c r="CQU169" s="32"/>
      <c r="CQV169" s="31"/>
      <c r="CQW169" s="31"/>
      <c r="CQX169" s="32"/>
      <c r="CQY169" s="33"/>
      <c r="CQZ169" s="30"/>
      <c r="CRA169" s="30"/>
      <c r="CRB169" s="30"/>
      <c r="CRC169" s="30"/>
      <c r="CRD169" s="30"/>
      <c r="CRE169" s="30"/>
      <c r="CRF169" s="30"/>
      <c r="CRG169" s="30"/>
      <c r="CRH169" s="30"/>
      <c r="CRI169" s="30"/>
      <c r="CRJ169" s="31"/>
      <c r="CRK169" s="32"/>
      <c r="CRL169" s="31"/>
      <c r="CRM169" s="31"/>
      <c r="CRN169" s="32"/>
      <c r="CRO169" s="33"/>
      <c r="CRP169" s="30"/>
      <c r="CRQ169" s="30"/>
      <c r="CRR169" s="30"/>
      <c r="CRS169" s="30"/>
      <c r="CRT169" s="30"/>
      <c r="CRU169" s="30"/>
      <c r="CRV169" s="30"/>
      <c r="CRW169" s="30"/>
      <c r="CRX169" s="30"/>
      <c r="CRY169" s="30"/>
      <c r="CRZ169" s="31"/>
      <c r="CSA169" s="32"/>
      <c r="CSB169" s="31"/>
      <c r="CSC169" s="31"/>
      <c r="CSD169" s="32"/>
      <c r="CSE169" s="33"/>
      <c r="CSF169" s="30"/>
      <c r="CSG169" s="30"/>
      <c r="CSH169" s="30"/>
      <c r="CSI169" s="30"/>
      <c r="CSJ169" s="30"/>
      <c r="CSK169" s="30"/>
      <c r="CSL169" s="30"/>
      <c r="CSM169" s="30"/>
      <c r="CSN169" s="30"/>
      <c r="CSO169" s="30"/>
      <c r="CSP169" s="31"/>
      <c r="CSQ169" s="32"/>
      <c r="CSR169" s="31"/>
      <c r="CSS169" s="31"/>
      <c r="CST169" s="32"/>
      <c r="CSU169" s="33"/>
      <c r="CSV169" s="30"/>
      <c r="CSW169" s="30"/>
      <c r="CSX169" s="30"/>
      <c r="CSY169" s="30"/>
      <c r="CSZ169" s="30"/>
      <c r="CTA169" s="30"/>
      <c r="CTB169" s="30"/>
      <c r="CTC169" s="30"/>
      <c r="CTD169" s="30"/>
      <c r="CTE169" s="30"/>
      <c r="CTF169" s="31"/>
      <c r="CTG169" s="32"/>
      <c r="CTH169" s="31"/>
      <c r="CTI169" s="31"/>
      <c r="CTJ169" s="32"/>
      <c r="CTK169" s="33"/>
      <c r="CTL169" s="30"/>
      <c r="CTM169" s="30"/>
      <c r="CTN169" s="30"/>
      <c r="CTO169" s="30"/>
      <c r="CTP169" s="30"/>
      <c r="CTQ169" s="30"/>
      <c r="CTR169" s="30"/>
      <c r="CTS169" s="30"/>
      <c r="CTT169" s="30"/>
      <c r="CTU169" s="30"/>
      <c r="CTV169" s="31"/>
      <c r="CTW169" s="32"/>
      <c r="CTX169" s="31"/>
      <c r="CTY169" s="31"/>
      <c r="CTZ169" s="32"/>
      <c r="CUA169" s="33"/>
      <c r="CUB169" s="30"/>
      <c r="CUC169" s="30"/>
      <c r="CUD169" s="30"/>
      <c r="CUE169" s="30"/>
      <c r="CUF169" s="30"/>
      <c r="CUG169" s="30"/>
      <c r="CUH169" s="30"/>
      <c r="CUI169" s="30"/>
      <c r="CUJ169" s="30"/>
      <c r="CUK169" s="30"/>
      <c r="CUL169" s="31"/>
      <c r="CUM169" s="32"/>
      <c r="CUN169" s="31"/>
      <c r="CUO169" s="31"/>
      <c r="CUP169" s="32"/>
      <c r="CUQ169" s="33"/>
      <c r="CUR169" s="30"/>
      <c r="CUS169" s="30"/>
      <c r="CUT169" s="30"/>
      <c r="CUU169" s="30"/>
      <c r="CUV169" s="30"/>
      <c r="CUW169" s="30"/>
      <c r="CUX169" s="30"/>
      <c r="CUY169" s="30"/>
      <c r="CUZ169" s="30"/>
      <c r="CVA169" s="30"/>
      <c r="CVB169" s="31"/>
      <c r="CVC169" s="32"/>
      <c r="CVD169" s="31"/>
      <c r="CVE169" s="31"/>
      <c r="CVF169" s="32"/>
      <c r="CVG169" s="33"/>
      <c r="CVH169" s="30"/>
      <c r="CVI169" s="30"/>
      <c r="CVJ169" s="30"/>
      <c r="CVK169" s="30"/>
      <c r="CVL169" s="30"/>
      <c r="CVM169" s="30"/>
      <c r="CVN169" s="30"/>
      <c r="CVO169" s="30"/>
      <c r="CVP169" s="30"/>
      <c r="CVQ169" s="30"/>
      <c r="CVR169" s="31"/>
      <c r="CVS169" s="32"/>
      <c r="CVT169" s="31"/>
      <c r="CVU169" s="31"/>
      <c r="CVV169" s="32"/>
      <c r="CVW169" s="33"/>
      <c r="CVX169" s="30"/>
      <c r="CVY169" s="30"/>
      <c r="CVZ169" s="30"/>
      <c r="CWA169" s="30"/>
      <c r="CWB169" s="30"/>
      <c r="CWC169" s="30"/>
      <c r="CWD169" s="30"/>
      <c r="CWE169" s="30"/>
      <c r="CWF169" s="30"/>
      <c r="CWG169" s="30"/>
      <c r="CWH169" s="31"/>
      <c r="CWI169" s="32"/>
      <c r="CWJ169" s="31"/>
      <c r="CWK169" s="31"/>
      <c r="CWL169" s="32"/>
      <c r="CWM169" s="33"/>
      <c r="CWN169" s="30"/>
      <c r="CWO169" s="30"/>
      <c r="CWP169" s="30"/>
      <c r="CWQ169" s="30"/>
      <c r="CWR169" s="30"/>
      <c r="CWS169" s="30"/>
      <c r="CWT169" s="30"/>
      <c r="CWU169" s="30"/>
      <c r="CWV169" s="30"/>
      <c r="CWW169" s="30"/>
      <c r="CWX169" s="31"/>
      <c r="CWY169" s="32"/>
      <c r="CWZ169" s="31"/>
      <c r="CXA169" s="31"/>
      <c r="CXB169" s="32"/>
      <c r="CXC169" s="33"/>
      <c r="CXD169" s="30"/>
      <c r="CXE169" s="30"/>
      <c r="CXF169" s="30"/>
      <c r="CXG169" s="30"/>
      <c r="CXH169" s="30"/>
      <c r="CXI169" s="30"/>
      <c r="CXJ169" s="30"/>
      <c r="CXK169" s="30"/>
      <c r="CXL169" s="30"/>
      <c r="CXM169" s="30"/>
      <c r="CXN169" s="31"/>
      <c r="CXO169" s="32"/>
      <c r="CXP169" s="31"/>
      <c r="CXQ169" s="31"/>
      <c r="CXR169" s="32"/>
      <c r="CXS169" s="33"/>
      <c r="CXT169" s="30"/>
      <c r="CXU169" s="30"/>
      <c r="CXV169" s="30"/>
      <c r="CXW169" s="30"/>
      <c r="CXX169" s="30"/>
      <c r="CXY169" s="30"/>
      <c r="CXZ169" s="30"/>
      <c r="CYA169" s="30"/>
      <c r="CYB169" s="30"/>
      <c r="CYC169" s="30"/>
      <c r="CYD169" s="31"/>
      <c r="CYE169" s="32"/>
      <c r="CYF169" s="31"/>
      <c r="CYG169" s="31"/>
      <c r="CYH169" s="32"/>
      <c r="CYI169" s="33"/>
      <c r="CYJ169" s="30"/>
      <c r="CYK169" s="30"/>
      <c r="CYL169" s="30"/>
      <c r="CYM169" s="30"/>
      <c r="CYN169" s="30"/>
      <c r="CYO169" s="30"/>
      <c r="CYP169" s="30"/>
      <c r="CYQ169" s="30"/>
      <c r="CYR169" s="30"/>
      <c r="CYS169" s="30"/>
      <c r="CYT169" s="31"/>
      <c r="CYU169" s="32"/>
      <c r="CYV169" s="31"/>
      <c r="CYW169" s="31"/>
      <c r="CYX169" s="32"/>
      <c r="CYY169" s="33"/>
      <c r="CYZ169" s="30"/>
      <c r="CZA169" s="30"/>
      <c r="CZB169" s="30"/>
      <c r="CZC169" s="30"/>
      <c r="CZD169" s="30"/>
      <c r="CZE169" s="30"/>
      <c r="CZF169" s="30"/>
      <c r="CZG169" s="30"/>
      <c r="CZH169" s="30"/>
      <c r="CZI169" s="30"/>
      <c r="CZJ169" s="31"/>
      <c r="CZK169" s="32"/>
      <c r="CZL169" s="31"/>
      <c r="CZM169" s="31"/>
      <c r="CZN169" s="32"/>
      <c r="CZO169" s="33"/>
      <c r="CZP169" s="30"/>
      <c r="CZQ169" s="30"/>
      <c r="CZR169" s="30"/>
      <c r="CZS169" s="30"/>
      <c r="CZT169" s="30"/>
      <c r="CZU169" s="30"/>
      <c r="CZV169" s="30"/>
      <c r="CZW169" s="30"/>
      <c r="CZX169" s="30"/>
      <c r="CZY169" s="30"/>
      <c r="CZZ169" s="31"/>
      <c r="DAA169" s="32"/>
      <c r="DAB169" s="31"/>
      <c r="DAC169" s="31"/>
      <c r="DAD169" s="32"/>
      <c r="DAE169" s="33"/>
      <c r="DAF169" s="30"/>
      <c r="DAG169" s="30"/>
      <c r="DAH169" s="30"/>
      <c r="DAI169" s="30"/>
      <c r="DAJ169" s="30"/>
      <c r="DAK169" s="30"/>
      <c r="DAL169" s="30"/>
      <c r="DAM169" s="30"/>
      <c r="DAN169" s="30"/>
      <c r="DAO169" s="30"/>
      <c r="DAP169" s="31"/>
      <c r="DAQ169" s="32"/>
      <c r="DAR169" s="31"/>
      <c r="DAS169" s="31"/>
      <c r="DAT169" s="32"/>
      <c r="DAU169" s="33"/>
      <c r="DAV169" s="30"/>
      <c r="DAW169" s="30"/>
      <c r="DAX169" s="30"/>
      <c r="DAY169" s="30"/>
      <c r="DAZ169" s="30"/>
      <c r="DBA169" s="30"/>
      <c r="DBB169" s="30"/>
      <c r="DBC169" s="30"/>
      <c r="DBD169" s="30"/>
      <c r="DBE169" s="30"/>
      <c r="DBF169" s="31"/>
      <c r="DBG169" s="32"/>
      <c r="DBH169" s="31"/>
      <c r="DBI169" s="31"/>
      <c r="DBJ169" s="32"/>
      <c r="DBK169" s="33"/>
      <c r="DBL169" s="30"/>
      <c r="DBM169" s="30"/>
      <c r="DBN169" s="30"/>
      <c r="DBO169" s="30"/>
      <c r="DBP169" s="30"/>
      <c r="DBQ169" s="30"/>
      <c r="DBR169" s="30"/>
      <c r="DBS169" s="30"/>
      <c r="DBT169" s="30"/>
      <c r="DBU169" s="30"/>
      <c r="DBV169" s="31"/>
      <c r="DBW169" s="32"/>
      <c r="DBX169" s="31"/>
      <c r="DBY169" s="31"/>
      <c r="DBZ169" s="32"/>
      <c r="DCA169" s="33"/>
      <c r="DCB169" s="30"/>
      <c r="DCC169" s="30"/>
      <c r="DCD169" s="30"/>
      <c r="DCE169" s="30"/>
      <c r="DCF169" s="30"/>
      <c r="DCG169" s="30"/>
      <c r="DCH169" s="30"/>
      <c r="DCI169" s="30"/>
      <c r="DCJ169" s="30"/>
      <c r="DCK169" s="30"/>
      <c r="DCL169" s="31"/>
      <c r="DCM169" s="32"/>
      <c r="DCN169" s="31"/>
      <c r="DCO169" s="31"/>
      <c r="DCP169" s="32"/>
      <c r="DCQ169" s="33"/>
      <c r="DCR169" s="30"/>
      <c r="DCS169" s="30"/>
      <c r="DCT169" s="30"/>
      <c r="DCU169" s="30"/>
      <c r="DCV169" s="30"/>
      <c r="DCW169" s="30"/>
      <c r="DCX169" s="30"/>
      <c r="DCY169" s="30"/>
      <c r="DCZ169" s="30"/>
      <c r="DDA169" s="30"/>
      <c r="DDB169" s="31"/>
      <c r="DDC169" s="32"/>
      <c r="DDD169" s="31"/>
      <c r="DDE169" s="31"/>
      <c r="DDF169" s="32"/>
      <c r="DDG169" s="33"/>
      <c r="DDH169" s="30"/>
      <c r="DDI169" s="30"/>
      <c r="DDJ169" s="30"/>
      <c r="DDK169" s="30"/>
      <c r="DDL169" s="30"/>
      <c r="DDM169" s="30"/>
      <c r="DDN169" s="30"/>
      <c r="DDO169" s="30"/>
      <c r="DDP169" s="30"/>
      <c r="DDQ169" s="30"/>
      <c r="DDR169" s="31"/>
      <c r="DDS169" s="32"/>
      <c r="DDT169" s="31"/>
      <c r="DDU169" s="31"/>
      <c r="DDV169" s="32"/>
      <c r="DDW169" s="33"/>
      <c r="DDX169" s="30"/>
      <c r="DDY169" s="30"/>
      <c r="DDZ169" s="30"/>
      <c r="DEA169" s="30"/>
      <c r="DEB169" s="30"/>
      <c r="DEC169" s="30"/>
      <c r="DED169" s="30"/>
      <c r="DEE169" s="30"/>
      <c r="DEF169" s="30"/>
      <c r="DEG169" s="30"/>
      <c r="DEH169" s="31"/>
      <c r="DEI169" s="32"/>
      <c r="DEJ169" s="31"/>
      <c r="DEK169" s="31"/>
      <c r="DEL169" s="32"/>
      <c r="DEM169" s="33"/>
      <c r="DEN169" s="30"/>
      <c r="DEO169" s="30"/>
      <c r="DEP169" s="30"/>
      <c r="DEQ169" s="30"/>
      <c r="DER169" s="30"/>
      <c r="DES169" s="30"/>
      <c r="DET169" s="30"/>
      <c r="DEU169" s="30"/>
      <c r="DEV169" s="30"/>
      <c r="DEW169" s="30"/>
      <c r="DEX169" s="31"/>
      <c r="DEY169" s="32"/>
      <c r="DEZ169" s="31"/>
      <c r="DFA169" s="31"/>
      <c r="DFB169" s="32"/>
      <c r="DFC169" s="33"/>
      <c r="DFD169" s="30"/>
      <c r="DFE169" s="30"/>
      <c r="DFF169" s="30"/>
      <c r="DFG169" s="30"/>
      <c r="DFH169" s="30"/>
      <c r="DFI169" s="30"/>
      <c r="DFJ169" s="30"/>
      <c r="DFK169" s="30"/>
      <c r="DFL169" s="30"/>
      <c r="DFM169" s="30"/>
      <c r="DFN169" s="31"/>
      <c r="DFO169" s="32"/>
      <c r="DFP169" s="31"/>
      <c r="DFQ169" s="31"/>
      <c r="DFR169" s="32"/>
      <c r="DFS169" s="33"/>
      <c r="DFT169" s="30"/>
      <c r="DFU169" s="30"/>
      <c r="DFV169" s="30"/>
      <c r="DFW169" s="30"/>
      <c r="DFX169" s="30"/>
      <c r="DFY169" s="30"/>
      <c r="DFZ169" s="30"/>
      <c r="DGA169" s="30"/>
      <c r="DGB169" s="30"/>
      <c r="DGC169" s="30"/>
      <c r="DGD169" s="31"/>
      <c r="DGE169" s="32"/>
      <c r="DGF169" s="31"/>
      <c r="DGG169" s="31"/>
      <c r="DGH169" s="32"/>
      <c r="DGI169" s="33"/>
      <c r="DGJ169" s="30"/>
      <c r="DGK169" s="30"/>
      <c r="DGL169" s="30"/>
      <c r="DGM169" s="30"/>
      <c r="DGN169" s="30"/>
      <c r="DGO169" s="30"/>
      <c r="DGP169" s="30"/>
      <c r="DGQ169" s="30"/>
      <c r="DGR169" s="30"/>
      <c r="DGS169" s="30"/>
      <c r="DGT169" s="31"/>
      <c r="DGU169" s="32"/>
      <c r="DGV169" s="31"/>
      <c r="DGW169" s="31"/>
      <c r="DGX169" s="32"/>
      <c r="DGY169" s="33"/>
      <c r="DGZ169" s="30"/>
      <c r="DHA169" s="30"/>
      <c r="DHB169" s="30"/>
      <c r="DHC169" s="30"/>
      <c r="DHD169" s="30"/>
      <c r="DHE169" s="30"/>
      <c r="DHF169" s="30"/>
      <c r="DHG169" s="30"/>
      <c r="DHH169" s="30"/>
      <c r="DHI169" s="30"/>
      <c r="DHJ169" s="31"/>
      <c r="DHK169" s="32"/>
      <c r="DHL169" s="31"/>
      <c r="DHM169" s="31"/>
      <c r="DHN169" s="32"/>
      <c r="DHO169" s="33"/>
      <c r="DHP169" s="30"/>
      <c r="DHQ169" s="30"/>
      <c r="DHR169" s="30"/>
      <c r="DHS169" s="30"/>
      <c r="DHT169" s="30"/>
      <c r="DHU169" s="30"/>
      <c r="DHV169" s="30"/>
      <c r="DHW169" s="30"/>
      <c r="DHX169" s="30"/>
      <c r="DHY169" s="30"/>
      <c r="DHZ169" s="31"/>
      <c r="DIA169" s="32"/>
      <c r="DIB169" s="31"/>
      <c r="DIC169" s="31"/>
      <c r="DID169" s="32"/>
      <c r="DIE169" s="33"/>
      <c r="DIF169" s="30"/>
      <c r="DIG169" s="30"/>
      <c r="DIH169" s="30"/>
      <c r="DII169" s="30"/>
      <c r="DIJ169" s="30"/>
      <c r="DIK169" s="30"/>
      <c r="DIL169" s="30"/>
      <c r="DIM169" s="30"/>
      <c r="DIN169" s="30"/>
      <c r="DIO169" s="30"/>
      <c r="DIP169" s="31"/>
      <c r="DIQ169" s="32"/>
      <c r="DIR169" s="31"/>
      <c r="DIS169" s="31"/>
      <c r="DIT169" s="32"/>
      <c r="DIU169" s="33"/>
      <c r="DIV169" s="30"/>
      <c r="DIW169" s="30"/>
      <c r="DIX169" s="30"/>
      <c r="DIY169" s="30"/>
      <c r="DIZ169" s="30"/>
      <c r="DJA169" s="30"/>
      <c r="DJB169" s="30"/>
      <c r="DJC169" s="30"/>
      <c r="DJD169" s="30"/>
      <c r="DJE169" s="30"/>
      <c r="DJF169" s="31"/>
      <c r="DJG169" s="32"/>
      <c r="DJH169" s="31"/>
      <c r="DJI169" s="31"/>
      <c r="DJJ169" s="32"/>
      <c r="DJK169" s="33"/>
      <c r="DJL169" s="30"/>
      <c r="DJM169" s="30"/>
      <c r="DJN169" s="30"/>
      <c r="DJO169" s="30"/>
      <c r="DJP169" s="30"/>
      <c r="DJQ169" s="30"/>
      <c r="DJR169" s="30"/>
      <c r="DJS169" s="30"/>
      <c r="DJT169" s="30"/>
      <c r="DJU169" s="30"/>
      <c r="DJV169" s="31"/>
      <c r="DJW169" s="32"/>
      <c r="DJX169" s="31"/>
      <c r="DJY169" s="31"/>
      <c r="DJZ169" s="32"/>
      <c r="DKA169" s="33"/>
      <c r="DKB169" s="30"/>
      <c r="DKC169" s="30"/>
      <c r="DKD169" s="30"/>
      <c r="DKE169" s="30"/>
      <c r="DKF169" s="30"/>
      <c r="DKG169" s="30"/>
      <c r="DKH169" s="30"/>
      <c r="DKI169" s="30"/>
      <c r="DKJ169" s="30"/>
      <c r="DKK169" s="30"/>
      <c r="DKL169" s="31"/>
      <c r="DKM169" s="32"/>
      <c r="DKN169" s="31"/>
      <c r="DKO169" s="31"/>
      <c r="DKP169" s="32"/>
      <c r="DKQ169" s="33"/>
      <c r="DKR169" s="30"/>
      <c r="DKS169" s="30"/>
      <c r="DKT169" s="30"/>
      <c r="DKU169" s="30"/>
      <c r="DKV169" s="30"/>
      <c r="DKW169" s="30"/>
      <c r="DKX169" s="30"/>
      <c r="DKY169" s="30"/>
      <c r="DKZ169" s="30"/>
      <c r="DLA169" s="30"/>
      <c r="DLB169" s="31"/>
      <c r="DLC169" s="32"/>
      <c r="DLD169" s="31"/>
      <c r="DLE169" s="31"/>
      <c r="DLF169" s="32"/>
      <c r="DLG169" s="33"/>
      <c r="DLH169" s="30"/>
      <c r="DLI169" s="30"/>
      <c r="DLJ169" s="30"/>
      <c r="DLK169" s="30"/>
      <c r="DLL169" s="30"/>
      <c r="DLM169" s="30"/>
      <c r="DLN169" s="30"/>
      <c r="DLO169" s="30"/>
      <c r="DLP169" s="30"/>
      <c r="DLQ169" s="30"/>
      <c r="DLR169" s="31"/>
      <c r="DLS169" s="32"/>
      <c r="DLT169" s="31"/>
      <c r="DLU169" s="31"/>
      <c r="DLV169" s="32"/>
      <c r="DLW169" s="33"/>
      <c r="DLX169" s="30"/>
      <c r="DLY169" s="30"/>
      <c r="DLZ169" s="30"/>
      <c r="DMA169" s="30"/>
      <c r="DMB169" s="30"/>
      <c r="DMC169" s="30"/>
      <c r="DMD169" s="30"/>
      <c r="DME169" s="30"/>
      <c r="DMF169" s="30"/>
      <c r="DMG169" s="30"/>
      <c r="DMH169" s="31"/>
      <c r="DMI169" s="32"/>
      <c r="DMJ169" s="31"/>
      <c r="DMK169" s="31"/>
      <c r="DML169" s="32"/>
      <c r="DMM169" s="33"/>
      <c r="DMN169" s="30"/>
      <c r="DMO169" s="30"/>
      <c r="DMP169" s="30"/>
      <c r="DMQ169" s="30"/>
      <c r="DMR169" s="30"/>
      <c r="DMS169" s="30"/>
      <c r="DMT169" s="30"/>
      <c r="DMU169" s="30"/>
      <c r="DMV169" s="30"/>
      <c r="DMW169" s="30"/>
      <c r="DMX169" s="31"/>
      <c r="DMY169" s="32"/>
      <c r="DMZ169" s="31"/>
      <c r="DNA169" s="31"/>
      <c r="DNB169" s="32"/>
      <c r="DNC169" s="33"/>
      <c r="DND169" s="30"/>
      <c r="DNE169" s="30"/>
      <c r="DNF169" s="30"/>
      <c r="DNG169" s="30"/>
      <c r="DNH169" s="30"/>
      <c r="DNI169" s="30"/>
      <c r="DNJ169" s="30"/>
      <c r="DNK169" s="30"/>
      <c r="DNL169" s="30"/>
      <c r="DNM169" s="30"/>
      <c r="DNN169" s="31"/>
      <c r="DNO169" s="32"/>
      <c r="DNP169" s="31"/>
      <c r="DNQ169" s="31"/>
      <c r="DNR169" s="32"/>
      <c r="DNS169" s="33"/>
      <c r="DNT169" s="30"/>
      <c r="DNU169" s="30"/>
      <c r="DNV169" s="30"/>
      <c r="DNW169" s="30"/>
      <c r="DNX169" s="30"/>
      <c r="DNY169" s="30"/>
      <c r="DNZ169" s="30"/>
      <c r="DOA169" s="30"/>
      <c r="DOB169" s="30"/>
      <c r="DOC169" s="30"/>
      <c r="DOD169" s="31"/>
      <c r="DOE169" s="32"/>
      <c r="DOF169" s="31"/>
      <c r="DOG169" s="31"/>
      <c r="DOH169" s="32"/>
      <c r="DOI169" s="33"/>
      <c r="DOJ169" s="30"/>
      <c r="DOK169" s="30"/>
      <c r="DOL169" s="30"/>
      <c r="DOM169" s="30"/>
      <c r="DON169" s="30"/>
      <c r="DOO169" s="30"/>
      <c r="DOP169" s="30"/>
      <c r="DOQ169" s="30"/>
      <c r="DOR169" s="30"/>
      <c r="DOS169" s="30"/>
      <c r="DOT169" s="31"/>
      <c r="DOU169" s="32"/>
      <c r="DOV169" s="31"/>
      <c r="DOW169" s="31"/>
      <c r="DOX169" s="32"/>
      <c r="DOY169" s="33"/>
      <c r="DOZ169" s="30"/>
      <c r="DPA169" s="30"/>
      <c r="DPB169" s="30"/>
      <c r="DPC169" s="30"/>
      <c r="DPD169" s="30"/>
      <c r="DPE169" s="30"/>
      <c r="DPF169" s="30"/>
      <c r="DPG169" s="30"/>
      <c r="DPH169" s="30"/>
      <c r="DPI169" s="30"/>
      <c r="DPJ169" s="31"/>
      <c r="DPK169" s="32"/>
      <c r="DPL169" s="31"/>
      <c r="DPM169" s="31"/>
      <c r="DPN169" s="32"/>
      <c r="DPO169" s="33"/>
      <c r="DPP169" s="30"/>
      <c r="DPQ169" s="30"/>
      <c r="DPR169" s="30"/>
      <c r="DPS169" s="30"/>
      <c r="DPT169" s="30"/>
      <c r="DPU169" s="30"/>
      <c r="DPV169" s="30"/>
      <c r="DPW169" s="30"/>
      <c r="DPX169" s="30"/>
      <c r="DPY169" s="30"/>
      <c r="DPZ169" s="31"/>
      <c r="DQA169" s="32"/>
      <c r="DQB169" s="31"/>
      <c r="DQC169" s="31"/>
      <c r="DQD169" s="32"/>
      <c r="DQE169" s="33"/>
      <c r="DQF169" s="30"/>
      <c r="DQG169" s="30"/>
      <c r="DQH169" s="30"/>
      <c r="DQI169" s="30"/>
      <c r="DQJ169" s="30"/>
      <c r="DQK169" s="30"/>
      <c r="DQL169" s="30"/>
      <c r="DQM169" s="30"/>
      <c r="DQN169" s="30"/>
      <c r="DQO169" s="30"/>
      <c r="DQP169" s="31"/>
      <c r="DQQ169" s="32"/>
      <c r="DQR169" s="31"/>
      <c r="DQS169" s="31"/>
      <c r="DQT169" s="32"/>
      <c r="DQU169" s="33"/>
      <c r="DQV169" s="30"/>
      <c r="DQW169" s="30"/>
      <c r="DQX169" s="30"/>
      <c r="DQY169" s="30"/>
      <c r="DQZ169" s="30"/>
      <c r="DRA169" s="30"/>
      <c r="DRB169" s="30"/>
      <c r="DRC169" s="30"/>
      <c r="DRD169" s="30"/>
      <c r="DRE169" s="30"/>
      <c r="DRF169" s="31"/>
      <c r="DRG169" s="32"/>
      <c r="DRH169" s="31"/>
      <c r="DRI169" s="31"/>
      <c r="DRJ169" s="32"/>
      <c r="DRK169" s="33"/>
      <c r="DRL169" s="30"/>
      <c r="DRM169" s="30"/>
      <c r="DRN169" s="30"/>
      <c r="DRO169" s="30"/>
      <c r="DRP169" s="30"/>
      <c r="DRQ169" s="30"/>
      <c r="DRR169" s="30"/>
      <c r="DRS169" s="30"/>
      <c r="DRT169" s="30"/>
      <c r="DRU169" s="30"/>
      <c r="DRV169" s="31"/>
      <c r="DRW169" s="32"/>
      <c r="DRX169" s="31"/>
      <c r="DRY169" s="31"/>
      <c r="DRZ169" s="32"/>
      <c r="DSA169" s="33"/>
      <c r="DSB169" s="30"/>
      <c r="DSC169" s="30"/>
      <c r="DSD169" s="30"/>
      <c r="DSE169" s="30"/>
      <c r="DSF169" s="30"/>
      <c r="DSG169" s="30"/>
      <c r="DSH169" s="30"/>
      <c r="DSI169" s="30"/>
      <c r="DSJ169" s="30"/>
      <c r="DSK169" s="30"/>
      <c r="DSL169" s="31"/>
      <c r="DSM169" s="32"/>
      <c r="DSN169" s="31"/>
      <c r="DSO169" s="31"/>
      <c r="DSP169" s="32"/>
      <c r="DSQ169" s="33"/>
      <c r="DSR169" s="30"/>
      <c r="DSS169" s="30"/>
      <c r="DST169" s="30"/>
      <c r="DSU169" s="30"/>
      <c r="DSV169" s="30"/>
      <c r="DSW169" s="30"/>
      <c r="DSX169" s="30"/>
      <c r="DSY169" s="30"/>
      <c r="DSZ169" s="30"/>
      <c r="DTA169" s="30"/>
      <c r="DTB169" s="31"/>
      <c r="DTC169" s="32"/>
      <c r="DTD169" s="31"/>
      <c r="DTE169" s="31"/>
      <c r="DTF169" s="32"/>
      <c r="DTG169" s="33"/>
      <c r="DTH169" s="30"/>
      <c r="DTI169" s="30"/>
      <c r="DTJ169" s="30"/>
      <c r="DTK169" s="30"/>
      <c r="DTL169" s="30"/>
      <c r="DTM169" s="30"/>
      <c r="DTN169" s="30"/>
      <c r="DTO169" s="30"/>
      <c r="DTP169" s="30"/>
      <c r="DTQ169" s="30"/>
      <c r="DTR169" s="31"/>
      <c r="DTS169" s="32"/>
      <c r="DTT169" s="31"/>
      <c r="DTU169" s="31"/>
      <c r="DTV169" s="32"/>
      <c r="DTW169" s="33"/>
      <c r="DTX169" s="30"/>
      <c r="DTY169" s="30"/>
      <c r="DTZ169" s="30"/>
      <c r="DUA169" s="30"/>
      <c r="DUB169" s="30"/>
      <c r="DUC169" s="30"/>
      <c r="DUD169" s="30"/>
      <c r="DUE169" s="30"/>
      <c r="DUF169" s="30"/>
      <c r="DUG169" s="30"/>
      <c r="DUH169" s="31"/>
      <c r="DUI169" s="32"/>
      <c r="DUJ169" s="31"/>
      <c r="DUK169" s="31"/>
      <c r="DUL169" s="32"/>
      <c r="DUM169" s="33"/>
      <c r="DUN169" s="30"/>
      <c r="DUO169" s="30"/>
      <c r="DUP169" s="30"/>
      <c r="DUQ169" s="30"/>
      <c r="DUR169" s="30"/>
      <c r="DUS169" s="30"/>
      <c r="DUT169" s="30"/>
      <c r="DUU169" s="30"/>
      <c r="DUV169" s="30"/>
      <c r="DUW169" s="30"/>
      <c r="DUX169" s="31"/>
      <c r="DUY169" s="32"/>
      <c r="DUZ169" s="31"/>
      <c r="DVA169" s="31"/>
      <c r="DVB169" s="32"/>
      <c r="DVC169" s="33"/>
      <c r="DVD169" s="30"/>
      <c r="DVE169" s="30"/>
      <c r="DVF169" s="30"/>
      <c r="DVG169" s="30"/>
      <c r="DVH169" s="30"/>
      <c r="DVI169" s="30"/>
      <c r="DVJ169" s="30"/>
      <c r="DVK169" s="30"/>
      <c r="DVL169" s="30"/>
      <c r="DVM169" s="30"/>
      <c r="DVN169" s="31"/>
      <c r="DVO169" s="32"/>
      <c r="DVP169" s="31"/>
      <c r="DVQ169" s="31"/>
      <c r="DVR169" s="32"/>
      <c r="DVS169" s="33"/>
      <c r="DVT169" s="30"/>
      <c r="DVU169" s="30"/>
      <c r="DVV169" s="30"/>
      <c r="DVW169" s="30"/>
      <c r="DVX169" s="30"/>
      <c r="DVY169" s="30"/>
      <c r="DVZ169" s="30"/>
      <c r="DWA169" s="30"/>
      <c r="DWB169" s="30"/>
      <c r="DWC169" s="30"/>
      <c r="DWD169" s="31"/>
      <c r="DWE169" s="32"/>
      <c r="DWF169" s="31"/>
      <c r="DWG169" s="31"/>
      <c r="DWH169" s="32"/>
      <c r="DWI169" s="33"/>
      <c r="DWJ169" s="30"/>
      <c r="DWK169" s="30"/>
      <c r="DWL169" s="30"/>
      <c r="DWM169" s="30"/>
      <c r="DWN169" s="30"/>
      <c r="DWO169" s="30"/>
      <c r="DWP169" s="30"/>
      <c r="DWQ169" s="30"/>
      <c r="DWR169" s="30"/>
      <c r="DWS169" s="30"/>
      <c r="DWT169" s="31"/>
      <c r="DWU169" s="32"/>
      <c r="DWV169" s="31"/>
      <c r="DWW169" s="31"/>
      <c r="DWX169" s="32"/>
      <c r="DWY169" s="33"/>
      <c r="DWZ169" s="30"/>
      <c r="DXA169" s="30"/>
      <c r="DXB169" s="30"/>
      <c r="DXC169" s="30"/>
      <c r="DXD169" s="30"/>
      <c r="DXE169" s="30"/>
      <c r="DXF169" s="30"/>
      <c r="DXG169" s="30"/>
      <c r="DXH169" s="30"/>
      <c r="DXI169" s="30"/>
      <c r="DXJ169" s="31"/>
      <c r="DXK169" s="32"/>
      <c r="DXL169" s="31"/>
      <c r="DXM169" s="31"/>
      <c r="DXN169" s="32"/>
      <c r="DXO169" s="33"/>
      <c r="DXP169" s="30"/>
      <c r="DXQ169" s="30"/>
      <c r="DXR169" s="30"/>
      <c r="DXS169" s="30"/>
      <c r="DXT169" s="30"/>
      <c r="DXU169" s="30"/>
      <c r="DXV169" s="30"/>
      <c r="DXW169" s="30"/>
      <c r="DXX169" s="30"/>
      <c r="DXY169" s="30"/>
      <c r="DXZ169" s="31"/>
      <c r="DYA169" s="32"/>
      <c r="DYB169" s="31"/>
      <c r="DYC169" s="31"/>
      <c r="DYD169" s="32"/>
      <c r="DYE169" s="33"/>
      <c r="DYF169" s="30"/>
      <c r="DYG169" s="30"/>
      <c r="DYH169" s="30"/>
      <c r="DYI169" s="30"/>
      <c r="DYJ169" s="30"/>
      <c r="DYK169" s="30"/>
      <c r="DYL169" s="30"/>
      <c r="DYM169" s="30"/>
      <c r="DYN169" s="30"/>
      <c r="DYO169" s="30"/>
      <c r="DYP169" s="31"/>
      <c r="DYQ169" s="32"/>
      <c r="DYR169" s="31"/>
      <c r="DYS169" s="31"/>
      <c r="DYT169" s="32"/>
      <c r="DYU169" s="33"/>
      <c r="DYV169" s="30"/>
      <c r="DYW169" s="30"/>
      <c r="DYX169" s="30"/>
      <c r="DYY169" s="30"/>
      <c r="DYZ169" s="30"/>
      <c r="DZA169" s="30"/>
      <c r="DZB169" s="30"/>
      <c r="DZC169" s="30"/>
      <c r="DZD169" s="30"/>
      <c r="DZE169" s="30"/>
      <c r="DZF169" s="31"/>
      <c r="DZG169" s="32"/>
      <c r="DZH169" s="31"/>
      <c r="DZI169" s="31"/>
      <c r="DZJ169" s="32"/>
      <c r="DZK169" s="33"/>
      <c r="DZL169" s="30"/>
      <c r="DZM169" s="30"/>
      <c r="DZN169" s="30"/>
      <c r="DZO169" s="30"/>
      <c r="DZP169" s="30"/>
      <c r="DZQ169" s="30"/>
      <c r="DZR169" s="30"/>
      <c r="DZS169" s="30"/>
      <c r="DZT169" s="30"/>
      <c r="DZU169" s="30"/>
      <c r="DZV169" s="31"/>
      <c r="DZW169" s="32"/>
      <c r="DZX169" s="31"/>
      <c r="DZY169" s="31"/>
      <c r="DZZ169" s="32"/>
      <c r="EAA169" s="33"/>
      <c r="EAB169" s="30"/>
      <c r="EAC169" s="30"/>
      <c r="EAD169" s="30"/>
      <c r="EAE169" s="30"/>
      <c r="EAF169" s="30"/>
      <c r="EAG169" s="30"/>
      <c r="EAH169" s="30"/>
      <c r="EAI169" s="30"/>
      <c r="EAJ169" s="30"/>
      <c r="EAK169" s="30"/>
      <c r="EAL169" s="31"/>
      <c r="EAM169" s="32"/>
      <c r="EAN169" s="31"/>
      <c r="EAO169" s="31"/>
      <c r="EAP169" s="32"/>
      <c r="EAQ169" s="33"/>
      <c r="EAR169" s="30"/>
      <c r="EAS169" s="30"/>
      <c r="EAT169" s="30"/>
      <c r="EAU169" s="30"/>
      <c r="EAV169" s="30"/>
      <c r="EAW169" s="30"/>
      <c r="EAX169" s="30"/>
      <c r="EAY169" s="30"/>
      <c r="EAZ169" s="30"/>
      <c r="EBA169" s="30"/>
      <c r="EBB169" s="31"/>
      <c r="EBC169" s="32"/>
      <c r="EBD169" s="31"/>
      <c r="EBE169" s="31"/>
      <c r="EBF169" s="32"/>
      <c r="EBG169" s="33"/>
      <c r="EBH169" s="30"/>
      <c r="EBI169" s="30"/>
      <c r="EBJ169" s="30"/>
      <c r="EBK169" s="30"/>
      <c r="EBL169" s="30"/>
      <c r="EBM169" s="30"/>
      <c r="EBN169" s="30"/>
      <c r="EBO169" s="30"/>
      <c r="EBP169" s="30"/>
      <c r="EBQ169" s="30"/>
      <c r="EBR169" s="31"/>
      <c r="EBS169" s="32"/>
      <c r="EBT169" s="31"/>
      <c r="EBU169" s="31"/>
      <c r="EBV169" s="32"/>
      <c r="EBW169" s="33"/>
      <c r="EBX169" s="30"/>
      <c r="EBY169" s="30"/>
      <c r="EBZ169" s="30"/>
      <c r="ECA169" s="30"/>
      <c r="ECB169" s="30"/>
      <c r="ECC169" s="30"/>
      <c r="ECD169" s="30"/>
      <c r="ECE169" s="30"/>
      <c r="ECF169" s="30"/>
      <c r="ECG169" s="30"/>
      <c r="ECH169" s="31"/>
      <c r="ECI169" s="32"/>
      <c r="ECJ169" s="31"/>
      <c r="ECK169" s="31"/>
      <c r="ECL169" s="32"/>
      <c r="ECM169" s="33"/>
      <c r="ECN169" s="30"/>
      <c r="ECO169" s="30"/>
      <c r="ECP169" s="30"/>
      <c r="ECQ169" s="30"/>
      <c r="ECR169" s="30"/>
      <c r="ECS169" s="30"/>
      <c r="ECT169" s="30"/>
      <c r="ECU169" s="30"/>
      <c r="ECV169" s="30"/>
      <c r="ECW169" s="30"/>
      <c r="ECX169" s="31"/>
      <c r="ECY169" s="32"/>
      <c r="ECZ169" s="31"/>
      <c r="EDA169" s="31"/>
      <c r="EDB169" s="32"/>
      <c r="EDC169" s="33"/>
      <c r="EDD169" s="30"/>
      <c r="EDE169" s="30"/>
      <c r="EDF169" s="30"/>
      <c r="EDG169" s="30"/>
      <c r="EDH169" s="30"/>
      <c r="EDI169" s="30"/>
      <c r="EDJ169" s="30"/>
      <c r="EDK169" s="30"/>
      <c r="EDL169" s="30"/>
      <c r="EDM169" s="30"/>
      <c r="EDN169" s="31"/>
      <c r="EDO169" s="32"/>
      <c r="EDP169" s="31"/>
      <c r="EDQ169" s="31"/>
      <c r="EDR169" s="32"/>
      <c r="EDS169" s="33"/>
      <c r="EDT169" s="30"/>
      <c r="EDU169" s="30"/>
      <c r="EDV169" s="30"/>
      <c r="EDW169" s="30"/>
      <c r="EDX169" s="30"/>
      <c r="EDY169" s="30"/>
      <c r="EDZ169" s="30"/>
      <c r="EEA169" s="30"/>
      <c r="EEB169" s="30"/>
      <c r="EEC169" s="30"/>
      <c r="EED169" s="31"/>
      <c r="EEE169" s="32"/>
      <c r="EEF169" s="31"/>
      <c r="EEG169" s="31"/>
      <c r="EEH169" s="32"/>
      <c r="EEI169" s="33"/>
      <c r="EEJ169" s="30"/>
      <c r="EEK169" s="30"/>
      <c r="EEL169" s="30"/>
      <c r="EEM169" s="30"/>
      <c r="EEN169" s="30"/>
      <c r="EEO169" s="30"/>
      <c r="EEP169" s="30"/>
      <c r="EEQ169" s="30"/>
      <c r="EER169" s="30"/>
      <c r="EES169" s="30"/>
      <c r="EET169" s="31"/>
      <c r="EEU169" s="32"/>
      <c r="EEV169" s="31"/>
      <c r="EEW169" s="31"/>
      <c r="EEX169" s="32"/>
      <c r="EEY169" s="33"/>
      <c r="EEZ169" s="30"/>
      <c r="EFA169" s="30"/>
      <c r="EFB169" s="30"/>
      <c r="EFC169" s="30"/>
      <c r="EFD169" s="30"/>
      <c r="EFE169" s="30"/>
      <c r="EFF169" s="30"/>
      <c r="EFG169" s="30"/>
      <c r="EFH169" s="30"/>
      <c r="EFI169" s="30"/>
      <c r="EFJ169" s="31"/>
      <c r="EFK169" s="32"/>
      <c r="EFL169" s="31"/>
      <c r="EFM169" s="31"/>
      <c r="EFN169" s="32"/>
      <c r="EFO169" s="33"/>
      <c r="EFP169" s="30"/>
      <c r="EFQ169" s="30"/>
      <c r="EFR169" s="30"/>
      <c r="EFS169" s="30"/>
      <c r="EFT169" s="30"/>
      <c r="EFU169" s="30"/>
      <c r="EFV169" s="30"/>
      <c r="EFW169" s="30"/>
      <c r="EFX169" s="30"/>
      <c r="EFY169" s="30"/>
      <c r="EFZ169" s="31"/>
      <c r="EGA169" s="32"/>
      <c r="EGB169" s="31"/>
      <c r="EGC169" s="31"/>
      <c r="EGD169" s="32"/>
      <c r="EGE169" s="33"/>
      <c r="EGF169" s="30"/>
      <c r="EGG169" s="30"/>
      <c r="EGH169" s="30"/>
      <c r="EGI169" s="30"/>
      <c r="EGJ169" s="30"/>
      <c r="EGK169" s="30"/>
      <c r="EGL169" s="30"/>
      <c r="EGM169" s="30"/>
      <c r="EGN169" s="30"/>
      <c r="EGO169" s="30"/>
      <c r="EGP169" s="31"/>
      <c r="EGQ169" s="32"/>
      <c r="EGR169" s="31"/>
      <c r="EGS169" s="31"/>
      <c r="EGT169" s="32"/>
      <c r="EGU169" s="33"/>
      <c r="EGV169" s="30"/>
      <c r="EGW169" s="30"/>
      <c r="EGX169" s="30"/>
      <c r="EGY169" s="30"/>
      <c r="EGZ169" s="30"/>
      <c r="EHA169" s="30"/>
      <c r="EHB169" s="30"/>
      <c r="EHC169" s="30"/>
      <c r="EHD169" s="30"/>
      <c r="EHE169" s="30"/>
      <c r="EHF169" s="31"/>
      <c r="EHG169" s="32"/>
      <c r="EHH169" s="31"/>
      <c r="EHI169" s="31"/>
      <c r="EHJ169" s="32"/>
      <c r="EHK169" s="33"/>
      <c r="EHL169" s="30"/>
      <c r="EHM169" s="30"/>
      <c r="EHN169" s="30"/>
      <c r="EHO169" s="30"/>
      <c r="EHP169" s="30"/>
      <c r="EHQ169" s="30"/>
      <c r="EHR169" s="30"/>
      <c r="EHS169" s="30"/>
      <c r="EHT169" s="30"/>
      <c r="EHU169" s="30"/>
      <c r="EHV169" s="31"/>
      <c r="EHW169" s="32"/>
      <c r="EHX169" s="31"/>
      <c r="EHY169" s="31"/>
      <c r="EHZ169" s="32"/>
      <c r="EIA169" s="33"/>
      <c r="EIB169" s="30"/>
      <c r="EIC169" s="30"/>
      <c r="EID169" s="30"/>
      <c r="EIE169" s="30"/>
      <c r="EIF169" s="30"/>
      <c r="EIG169" s="30"/>
      <c r="EIH169" s="30"/>
      <c r="EII169" s="30"/>
      <c r="EIJ169" s="30"/>
      <c r="EIK169" s="30"/>
      <c r="EIL169" s="31"/>
      <c r="EIM169" s="32"/>
      <c r="EIN169" s="31"/>
      <c r="EIO169" s="31"/>
      <c r="EIP169" s="32"/>
      <c r="EIQ169" s="33"/>
      <c r="EIR169" s="30"/>
      <c r="EIS169" s="30"/>
      <c r="EIT169" s="30"/>
      <c r="EIU169" s="30"/>
      <c r="EIV169" s="30"/>
      <c r="EIW169" s="30"/>
      <c r="EIX169" s="30"/>
      <c r="EIY169" s="30"/>
      <c r="EIZ169" s="30"/>
      <c r="EJA169" s="30"/>
      <c r="EJB169" s="31"/>
      <c r="EJC169" s="32"/>
      <c r="EJD169" s="31"/>
      <c r="EJE169" s="31"/>
      <c r="EJF169" s="32"/>
      <c r="EJG169" s="33"/>
      <c r="EJH169" s="30"/>
      <c r="EJI169" s="30"/>
      <c r="EJJ169" s="30"/>
      <c r="EJK169" s="30"/>
      <c r="EJL169" s="30"/>
      <c r="EJM169" s="30"/>
      <c r="EJN169" s="30"/>
      <c r="EJO169" s="30"/>
      <c r="EJP169" s="30"/>
      <c r="EJQ169" s="30"/>
      <c r="EJR169" s="31"/>
      <c r="EJS169" s="32"/>
      <c r="EJT169" s="31"/>
      <c r="EJU169" s="31"/>
      <c r="EJV169" s="32"/>
      <c r="EJW169" s="33"/>
      <c r="EJX169" s="30"/>
      <c r="EJY169" s="30"/>
      <c r="EJZ169" s="30"/>
      <c r="EKA169" s="30"/>
      <c r="EKB169" s="30"/>
      <c r="EKC169" s="30"/>
      <c r="EKD169" s="30"/>
      <c r="EKE169" s="30"/>
      <c r="EKF169" s="30"/>
      <c r="EKG169" s="30"/>
      <c r="EKH169" s="31"/>
      <c r="EKI169" s="32"/>
      <c r="EKJ169" s="31"/>
      <c r="EKK169" s="31"/>
      <c r="EKL169" s="32"/>
      <c r="EKM169" s="33"/>
      <c r="EKN169" s="30"/>
      <c r="EKO169" s="30"/>
      <c r="EKP169" s="30"/>
      <c r="EKQ169" s="30"/>
      <c r="EKR169" s="30"/>
      <c r="EKS169" s="30"/>
      <c r="EKT169" s="30"/>
      <c r="EKU169" s="30"/>
      <c r="EKV169" s="30"/>
      <c r="EKW169" s="30"/>
      <c r="EKX169" s="31"/>
      <c r="EKY169" s="32"/>
      <c r="EKZ169" s="31"/>
      <c r="ELA169" s="31"/>
      <c r="ELB169" s="32"/>
      <c r="ELC169" s="33"/>
      <c r="ELD169" s="30"/>
      <c r="ELE169" s="30"/>
      <c r="ELF169" s="30"/>
      <c r="ELG169" s="30"/>
      <c r="ELH169" s="30"/>
      <c r="ELI169" s="30"/>
      <c r="ELJ169" s="30"/>
      <c r="ELK169" s="30"/>
      <c r="ELL169" s="30"/>
      <c r="ELM169" s="30"/>
      <c r="ELN169" s="31"/>
      <c r="ELO169" s="32"/>
      <c r="ELP169" s="31"/>
      <c r="ELQ169" s="31"/>
      <c r="ELR169" s="32"/>
      <c r="ELS169" s="33"/>
      <c r="ELT169" s="30"/>
      <c r="ELU169" s="30"/>
      <c r="ELV169" s="30"/>
      <c r="ELW169" s="30"/>
      <c r="ELX169" s="30"/>
      <c r="ELY169" s="30"/>
      <c r="ELZ169" s="30"/>
      <c r="EMA169" s="30"/>
      <c r="EMB169" s="30"/>
      <c r="EMC169" s="30"/>
      <c r="EMD169" s="31"/>
      <c r="EME169" s="32"/>
      <c r="EMF169" s="31"/>
      <c r="EMG169" s="31"/>
      <c r="EMH169" s="32"/>
      <c r="EMI169" s="33"/>
      <c r="EMJ169" s="30"/>
      <c r="EMK169" s="30"/>
      <c r="EML169" s="30"/>
      <c r="EMM169" s="30"/>
      <c r="EMN169" s="30"/>
      <c r="EMO169" s="30"/>
      <c r="EMP169" s="30"/>
      <c r="EMQ169" s="30"/>
      <c r="EMR169" s="30"/>
      <c r="EMS169" s="30"/>
      <c r="EMT169" s="31"/>
      <c r="EMU169" s="32"/>
      <c r="EMV169" s="31"/>
      <c r="EMW169" s="31"/>
      <c r="EMX169" s="32"/>
      <c r="EMY169" s="33"/>
      <c r="EMZ169" s="30"/>
      <c r="ENA169" s="30"/>
      <c r="ENB169" s="30"/>
      <c r="ENC169" s="30"/>
      <c r="END169" s="30"/>
      <c r="ENE169" s="30"/>
      <c r="ENF169" s="30"/>
      <c r="ENG169" s="30"/>
      <c r="ENH169" s="30"/>
      <c r="ENI169" s="30"/>
      <c r="ENJ169" s="31"/>
      <c r="ENK169" s="32"/>
      <c r="ENL169" s="31"/>
      <c r="ENM169" s="31"/>
      <c r="ENN169" s="32"/>
      <c r="ENO169" s="33"/>
      <c r="ENP169" s="30"/>
      <c r="ENQ169" s="30"/>
      <c r="ENR169" s="30"/>
      <c r="ENS169" s="30"/>
      <c r="ENT169" s="30"/>
      <c r="ENU169" s="30"/>
      <c r="ENV169" s="30"/>
      <c r="ENW169" s="30"/>
      <c r="ENX169" s="30"/>
      <c r="ENY169" s="30"/>
      <c r="ENZ169" s="31"/>
      <c r="EOA169" s="32"/>
      <c r="EOB169" s="31"/>
      <c r="EOC169" s="31"/>
      <c r="EOD169" s="32"/>
      <c r="EOE169" s="33"/>
      <c r="EOF169" s="30"/>
      <c r="EOG169" s="30"/>
      <c r="EOH169" s="30"/>
      <c r="EOI169" s="30"/>
      <c r="EOJ169" s="30"/>
      <c r="EOK169" s="30"/>
      <c r="EOL169" s="30"/>
      <c r="EOM169" s="30"/>
      <c r="EON169" s="30"/>
      <c r="EOO169" s="30"/>
      <c r="EOP169" s="31"/>
      <c r="EOQ169" s="32"/>
      <c r="EOR169" s="31"/>
      <c r="EOS169" s="31"/>
      <c r="EOT169" s="32"/>
      <c r="EOU169" s="33"/>
      <c r="EOV169" s="30"/>
      <c r="EOW169" s="30"/>
      <c r="EOX169" s="30"/>
      <c r="EOY169" s="30"/>
      <c r="EOZ169" s="30"/>
      <c r="EPA169" s="30"/>
      <c r="EPB169" s="30"/>
      <c r="EPC169" s="30"/>
      <c r="EPD169" s="30"/>
      <c r="EPE169" s="30"/>
      <c r="EPF169" s="31"/>
      <c r="EPG169" s="32"/>
      <c r="EPH169" s="31"/>
      <c r="EPI169" s="31"/>
      <c r="EPJ169" s="32"/>
      <c r="EPK169" s="33"/>
      <c r="EPL169" s="30"/>
      <c r="EPM169" s="30"/>
      <c r="EPN169" s="30"/>
      <c r="EPO169" s="30"/>
      <c r="EPP169" s="30"/>
      <c r="EPQ169" s="30"/>
      <c r="EPR169" s="30"/>
      <c r="EPS169" s="30"/>
      <c r="EPT169" s="30"/>
      <c r="EPU169" s="30"/>
      <c r="EPV169" s="31"/>
      <c r="EPW169" s="32"/>
      <c r="EPX169" s="31"/>
      <c r="EPY169" s="31"/>
      <c r="EPZ169" s="32"/>
      <c r="EQA169" s="33"/>
      <c r="EQB169" s="30"/>
      <c r="EQC169" s="30"/>
      <c r="EQD169" s="30"/>
      <c r="EQE169" s="30"/>
      <c r="EQF169" s="30"/>
      <c r="EQG169" s="30"/>
      <c r="EQH169" s="30"/>
      <c r="EQI169" s="30"/>
      <c r="EQJ169" s="30"/>
      <c r="EQK169" s="30"/>
      <c r="EQL169" s="31"/>
      <c r="EQM169" s="32"/>
      <c r="EQN169" s="31"/>
      <c r="EQO169" s="31"/>
      <c r="EQP169" s="32"/>
      <c r="EQQ169" s="33"/>
      <c r="EQR169" s="30"/>
      <c r="EQS169" s="30"/>
      <c r="EQT169" s="30"/>
      <c r="EQU169" s="30"/>
      <c r="EQV169" s="30"/>
      <c r="EQW169" s="30"/>
      <c r="EQX169" s="30"/>
      <c r="EQY169" s="30"/>
      <c r="EQZ169" s="30"/>
      <c r="ERA169" s="30"/>
      <c r="ERB169" s="31"/>
      <c r="ERC169" s="32"/>
      <c r="ERD169" s="31"/>
      <c r="ERE169" s="31"/>
      <c r="ERF169" s="32"/>
      <c r="ERG169" s="33"/>
      <c r="ERH169" s="30"/>
      <c r="ERI169" s="30"/>
      <c r="ERJ169" s="30"/>
      <c r="ERK169" s="30"/>
      <c r="ERL169" s="30"/>
      <c r="ERM169" s="30"/>
      <c r="ERN169" s="30"/>
      <c r="ERO169" s="30"/>
      <c r="ERP169" s="30"/>
      <c r="ERQ169" s="30"/>
      <c r="ERR169" s="31"/>
      <c r="ERS169" s="32"/>
      <c r="ERT169" s="31"/>
      <c r="ERU169" s="31"/>
      <c r="ERV169" s="32"/>
      <c r="ERW169" s="33"/>
      <c r="ERX169" s="30"/>
      <c r="ERY169" s="30"/>
      <c r="ERZ169" s="30"/>
      <c r="ESA169" s="30"/>
      <c r="ESB169" s="30"/>
      <c r="ESC169" s="30"/>
      <c r="ESD169" s="30"/>
      <c r="ESE169" s="30"/>
      <c r="ESF169" s="30"/>
      <c r="ESG169" s="30"/>
      <c r="ESH169" s="31"/>
      <c r="ESI169" s="32"/>
      <c r="ESJ169" s="31"/>
      <c r="ESK169" s="31"/>
      <c r="ESL169" s="32"/>
      <c r="ESM169" s="33"/>
      <c r="ESN169" s="30"/>
      <c r="ESO169" s="30"/>
      <c r="ESP169" s="30"/>
      <c r="ESQ169" s="30"/>
      <c r="ESR169" s="30"/>
      <c r="ESS169" s="30"/>
      <c r="EST169" s="30"/>
      <c r="ESU169" s="30"/>
      <c r="ESV169" s="30"/>
      <c r="ESW169" s="30"/>
      <c r="ESX169" s="31"/>
      <c r="ESY169" s="32"/>
      <c r="ESZ169" s="31"/>
      <c r="ETA169" s="31"/>
      <c r="ETB169" s="32"/>
      <c r="ETC169" s="33"/>
      <c r="ETD169" s="30"/>
      <c r="ETE169" s="30"/>
      <c r="ETF169" s="30"/>
      <c r="ETG169" s="30"/>
      <c r="ETH169" s="30"/>
      <c r="ETI169" s="30"/>
      <c r="ETJ169" s="30"/>
      <c r="ETK169" s="30"/>
      <c r="ETL169" s="30"/>
      <c r="ETM169" s="30"/>
      <c r="ETN169" s="31"/>
      <c r="ETO169" s="32"/>
      <c r="ETP169" s="31"/>
      <c r="ETQ169" s="31"/>
      <c r="ETR169" s="32"/>
      <c r="ETS169" s="33"/>
      <c r="ETT169" s="30"/>
      <c r="ETU169" s="30"/>
      <c r="ETV169" s="30"/>
      <c r="ETW169" s="30"/>
      <c r="ETX169" s="30"/>
      <c r="ETY169" s="30"/>
      <c r="ETZ169" s="30"/>
      <c r="EUA169" s="30"/>
      <c r="EUB169" s="30"/>
      <c r="EUC169" s="30"/>
      <c r="EUD169" s="31"/>
      <c r="EUE169" s="32"/>
      <c r="EUF169" s="31"/>
      <c r="EUG169" s="31"/>
      <c r="EUH169" s="32"/>
      <c r="EUI169" s="33"/>
      <c r="EUJ169" s="30"/>
      <c r="EUK169" s="30"/>
      <c r="EUL169" s="30"/>
      <c r="EUM169" s="30"/>
      <c r="EUN169" s="30"/>
      <c r="EUO169" s="30"/>
      <c r="EUP169" s="30"/>
      <c r="EUQ169" s="30"/>
      <c r="EUR169" s="30"/>
      <c r="EUS169" s="30"/>
      <c r="EUT169" s="31"/>
      <c r="EUU169" s="32"/>
      <c r="EUV169" s="31"/>
      <c r="EUW169" s="31"/>
      <c r="EUX169" s="32"/>
      <c r="EUY169" s="33"/>
      <c r="EUZ169" s="30"/>
      <c r="EVA169" s="30"/>
      <c r="EVB169" s="30"/>
      <c r="EVC169" s="30"/>
      <c r="EVD169" s="30"/>
      <c r="EVE169" s="30"/>
      <c r="EVF169" s="30"/>
      <c r="EVG169" s="30"/>
      <c r="EVH169" s="30"/>
      <c r="EVI169" s="30"/>
      <c r="EVJ169" s="31"/>
      <c r="EVK169" s="32"/>
      <c r="EVL169" s="31"/>
      <c r="EVM169" s="31"/>
      <c r="EVN169" s="32"/>
      <c r="EVO169" s="33"/>
      <c r="EVP169" s="30"/>
      <c r="EVQ169" s="30"/>
      <c r="EVR169" s="30"/>
      <c r="EVS169" s="30"/>
      <c r="EVT169" s="30"/>
      <c r="EVU169" s="30"/>
      <c r="EVV169" s="30"/>
      <c r="EVW169" s="30"/>
      <c r="EVX169" s="30"/>
      <c r="EVY169" s="30"/>
      <c r="EVZ169" s="31"/>
      <c r="EWA169" s="32"/>
      <c r="EWB169" s="31"/>
      <c r="EWC169" s="31"/>
      <c r="EWD169" s="32"/>
      <c r="EWE169" s="33"/>
      <c r="EWF169" s="30"/>
      <c r="EWG169" s="30"/>
      <c r="EWH169" s="30"/>
      <c r="EWI169" s="30"/>
      <c r="EWJ169" s="30"/>
      <c r="EWK169" s="30"/>
      <c r="EWL169" s="30"/>
      <c r="EWM169" s="30"/>
      <c r="EWN169" s="30"/>
      <c r="EWO169" s="30"/>
      <c r="EWP169" s="31"/>
      <c r="EWQ169" s="32"/>
      <c r="EWR169" s="31"/>
      <c r="EWS169" s="31"/>
      <c r="EWT169" s="32"/>
      <c r="EWU169" s="33"/>
      <c r="EWV169" s="30"/>
      <c r="EWW169" s="30"/>
      <c r="EWX169" s="30"/>
      <c r="EWY169" s="30"/>
      <c r="EWZ169" s="30"/>
      <c r="EXA169" s="30"/>
      <c r="EXB169" s="30"/>
      <c r="EXC169" s="30"/>
      <c r="EXD169" s="30"/>
      <c r="EXE169" s="30"/>
      <c r="EXF169" s="31"/>
      <c r="EXG169" s="32"/>
      <c r="EXH169" s="31"/>
      <c r="EXI169" s="31"/>
      <c r="EXJ169" s="32"/>
      <c r="EXK169" s="33"/>
      <c r="EXL169" s="30"/>
      <c r="EXM169" s="30"/>
      <c r="EXN169" s="30"/>
      <c r="EXO169" s="30"/>
      <c r="EXP169" s="30"/>
      <c r="EXQ169" s="30"/>
      <c r="EXR169" s="30"/>
      <c r="EXS169" s="30"/>
      <c r="EXT169" s="30"/>
      <c r="EXU169" s="30"/>
      <c r="EXV169" s="31"/>
      <c r="EXW169" s="32"/>
      <c r="EXX169" s="31"/>
      <c r="EXY169" s="31"/>
      <c r="EXZ169" s="32"/>
      <c r="EYA169" s="33"/>
      <c r="EYB169" s="30"/>
      <c r="EYC169" s="30"/>
      <c r="EYD169" s="30"/>
      <c r="EYE169" s="30"/>
      <c r="EYF169" s="30"/>
      <c r="EYG169" s="30"/>
      <c r="EYH169" s="30"/>
      <c r="EYI169" s="30"/>
      <c r="EYJ169" s="30"/>
      <c r="EYK169" s="30"/>
      <c r="EYL169" s="31"/>
      <c r="EYM169" s="32"/>
      <c r="EYN169" s="31"/>
      <c r="EYO169" s="31"/>
      <c r="EYP169" s="32"/>
      <c r="EYQ169" s="33"/>
      <c r="EYR169" s="30"/>
      <c r="EYS169" s="30"/>
      <c r="EYT169" s="30"/>
      <c r="EYU169" s="30"/>
      <c r="EYV169" s="30"/>
      <c r="EYW169" s="30"/>
      <c r="EYX169" s="30"/>
      <c r="EYY169" s="30"/>
      <c r="EYZ169" s="30"/>
      <c r="EZA169" s="30"/>
      <c r="EZB169" s="31"/>
      <c r="EZC169" s="32"/>
      <c r="EZD169" s="31"/>
      <c r="EZE169" s="31"/>
      <c r="EZF169" s="32"/>
      <c r="EZG169" s="33"/>
      <c r="EZH169" s="30"/>
      <c r="EZI169" s="30"/>
      <c r="EZJ169" s="30"/>
      <c r="EZK169" s="30"/>
      <c r="EZL169" s="30"/>
      <c r="EZM169" s="30"/>
      <c r="EZN169" s="30"/>
      <c r="EZO169" s="30"/>
      <c r="EZP169" s="30"/>
      <c r="EZQ169" s="30"/>
      <c r="EZR169" s="31"/>
      <c r="EZS169" s="32"/>
      <c r="EZT169" s="31"/>
      <c r="EZU169" s="31"/>
      <c r="EZV169" s="32"/>
      <c r="EZW169" s="33"/>
      <c r="EZX169" s="30"/>
      <c r="EZY169" s="30"/>
      <c r="EZZ169" s="30"/>
      <c r="FAA169" s="30"/>
      <c r="FAB169" s="30"/>
      <c r="FAC169" s="30"/>
      <c r="FAD169" s="30"/>
      <c r="FAE169" s="30"/>
      <c r="FAF169" s="30"/>
      <c r="FAG169" s="30"/>
      <c r="FAH169" s="31"/>
      <c r="FAI169" s="32"/>
      <c r="FAJ169" s="31"/>
      <c r="FAK169" s="31"/>
      <c r="FAL169" s="32"/>
      <c r="FAM169" s="33"/>
      <c r="FAN169" s="30"/>
      <c r="FAO169" s="30"/>
      <c r="FAP169" s="30"/>
      <c r="FAQ169" s="30"/>
      <c r="FAR169" s="30"/>
      <c r="FAS169" s="30"/>
      <c r="FAT169" s="30"/>
      <c r="FAU169" s="30"/>
      <c r="FAV169" s="30"/>
      <c r="FAW169" s="30"/>
      <c r="FAX169" s="31"/>
      <c r="FAY169" s="32"/>
      <c r="FAZ169" s="31"/>
      <c r="FBA169" s="31"/>
      <c r="FBB169" s="32"/>
      <c r="FBC169" s="33"/>
      <c r="FBD169" s="30"/>
      <c r="FBE169" s="30"/>
      <c r="FBF169" s="30"/>
      <c r="FBG169" s="30"/>
      <c r="FBH169" s="30"/>
      <c r="FBI169" s="30"/>
      <c r="FBJ169" s="30"/>
      <c r="FBK169" s="30"/>
      <c r="FBL169" s="30"/>
      <c r="FBM169" s="30"/>
      <c r="FBN169" s="31"/>
      <c r="FBO169" s="32"/>
      <c r="FBP169" s="31"/>
      <c r="FBQ169" s="31"/>
      <c r="FBR169" s="32"/>
      <c r="FBS169" s="33"/>
      <c r="FBT169" s="30"/>
      <c r="FBU169" s="30"/>
      <c r="FBV169" s="30"/>
      <c r="FBW169" s="30"/>
      <c r="FBX169" s="30"/>
      <c r="FBY169" s="30"/>
      <c r="FBZ169" s="30"/>
      <c r="FCA169" s="30"/>
      <c r="FCB169" s="30"/>
      <c r="FCC169" s="30"/>
      <c r="FCD169" s="31"/>
      <c r="FCE169" s="32"/>
      <c r="FCF169" s="31"/>
      <c r="FCG169" s="31"/>
      <c r="FCH169" s="32"/>
      <c r="FCI169" s="33"/>
      <c r="FCJ169" s="30"/>
      <c r="FCK169" s="30"/>
      <c r="FCL169" s="30"/>
      <c r="FCM169" s="30"/>
      <c r="FCN169" s="30"/>
      <c r="FCO169" s="30"/>
      <c r="FCP169" s="30"/>
      <c r="FCQ169" s="30"/>
      <c r="FCR169" s="30"/>
      <c r="FCS169" s="30"/>
      <c r="FCT169" s="31"/>
      <c r="FCU169" s="32"/>
      <c r="FCV169" s="31"/>
      <c r="FCW169" s="31"/>
      <c r="FCX169" s="32"/>
      <c r="FCY169" s="33"/>
      <c r="FCZ169" s="30"/>
      <c r="FDA169" s="30"/>
      <c r="FDB169" s="30"/>
      <c r="FDC169" s="30"/>
      <c r="FDD169" s="30"/>
      <c r="FDE169" s="30"/>
      <c r="FDF169" s="30"/>
      <c r="FDG169" s="30"/>
      <c r="FDH169" s="30"/>
      <c r="FDI169" s="30"/>
      <c r="FDJ169" s="31"/>
      <c r="FDK169" s="32"/>
      <c r="FDL169" s="31"/>
      <c r="FDM169" s="31"/>
      <c r="FDN169" s="32"/>
      <c r="FDO169" s="33"/>
      <c r="FDP169" s="30"/>
      <c r="FDQ169" s="30"/>
      <c r="FDR169" s="30"/>
      <c r="FDS169" s="30"/>
      <c r="FDT169" s="30"/>
      <c r="FDU169" s="30"/>
      <c r="FDV169" s="30"/>
      <c r="FDW169" s="30"/>
      <c r="FDX169" s="30"/>
      <c r="FDY169" s="30"/>
      <c r="FDZ169" s="31"/>
      <c r="FEA169" s="32"/>
      <c r="FEB169" s="31"/>
      <c r="FEC169" s="31"/>
      <c r="FED169" s="32"/>
      <c r="FEE169" s="33"/>
      <c r="FEF169" s="30"/>
      <c r="FEG169" s="30"/>
      <c r="FEH169" s="30"/>
      <c r="FEI169" s="30"/>
      <c r="FEJ169" s="30"/>
      <c r="FEK169" s="30"/>
      <c r="FEL169" s="30"/>
      <c r="FEM169" s="30"/>
      <c r="FEN169" s="30"/>
      <c r="FEO169" s="30"/>
      <c r="FEP169" s="31"/>
      <c r="FEQ169" s="32"/>
      <c r="FER169" s="31"/>
      <c r="FES169" s="31"/>
      <c r="FET169" s="32"/>
      <c r="FEU169" s="33"/>
      <c r="FEV169" s="30"/>
      <c r="FEW169" s="30"/>
      <c r="FEX169" s="30"/>
      <c r="FEY169" s="30"/>
      <c r="FEZ169" s="30"/>
      <c r="FFA169" s="30"/>
      <c r="FFB169" s="30"/>
      <c r="FFC169" s="30"/>
      <c r="FFD169" s="30"/>
      <c r="FFE169" s="30"/>
      <c r="FFF169" s="31"/>
      <c r="FFG169" s="32"/>
      <c r="FFH169" s="31"/>
      <c r="FFI169" s="31"/>
      <c r="FFJ169" s="32"/>
      <c r="FFK169" s="33"/>
      <c r="FFL169" s="30"/>
      <c r="FFM169" s="30"/>
      <c r="FFN169" s="30"/>
      <c r="FFO169" s="30"/>
      <c r="FFP169" s="30"/>
      <c r="FFQ169" s="30"/>
      <c r="FFR169" s="30"/>
      <c r="FFS169" s="30"/>
      <c r="FFT169" s="30"/>
      <c r="FFU169" s="30"/>
      <c r="FFV169" s="31"/>
      <c r="FFW169" s="32"/>
      <c r="FFX169" s="31"/>
      <c r="FFY169" s="31"/>
      <c r="FFZ169" s="32"/>
      <c r="FGA169" s="33"/>
      <c r="FGB169" s="30"/>
      <c r="FGC169" s="30"/>
      <c r="FGD169" s="30"/>
      <c r="FGE169" s="30"/>
      <c r="FGF169" s="30"/>
      <c r="FGG169" s="30"/>
      <c r="FGH169" s="30"/>
      <c r="FGI169" s="30"/>
      <c r="FGJ169" s="30"/>
      <c r="FGK169" s="30"/>
      <c r="FGL169" s="31"/>
      <c r="FGM169" s="32"/>
      <c r="FGN169" s="31"/>
      <c r="FGO169" s="31"/>
      <c r="FGP169" s="32"/>
      <c r="FGQ169" s="33"/>
      <c r="FGR169" s="30"/>
      <c r="FGS169" s="30"/>
      <c r="FGT169" s="30"/>
      <c r="FGU169" s="30"/>
      <c r="FGV169" s="30"/>
      <c r="FGW169" s="30"/>
      <c r="FGX169" s="30"/>
      <c r="FGY169" s="30"/>
      <c r="FGZ169" s="30"/>
      <c r="FHA169" s="30"/>
      <c r="FHB169" s="31"/>
      <c r="FHC169" s="32"/>
      <c r="FHD169" s="31"/>
      <c r="FHE169" s="31"/>
      <c r="FHF169" s="32"/>
      <c r="FHG169" s="33"/>
      <c r="FHH169" s="30"/>
      <c r="FHI169" s="30"/>
      <c r="FHJ169" s="30"/>
      <c r="FHK169" s="30"/>
      <c r="FHL169" s="30"/>
      <c r="FHM169" s="30"/>
      <c r="FHN169" s="30"/>
      <c r="FHO169" s="30"/>
      <c r="FHP169" s="30"/>
      <c r="FHQ169" s="30"/>
      <c r="FHR169" s="31"/>
      <c r="FHS169" s="32"/>
      <c r="FHT169" s="31"/>
      <c r="FHU169" s="31"/>
      <c r="FHV169" s="32"/>
      <c r="FHW169" s="33"/>
      <c r="FHX169" s="30"/>
      <c r="FHY169" s="30"/>
      <c r="FHZ169" s="30"/>
      <c r="FIA169" s="30"/>
      <c r="FIB169" s="30"/>
      <c r="FIC169" s="30"/>
      <c r="FID169" s="30"/>
      <c r="FIE169" s="30"/>
      <c r="FIF169" s="30"/>
      <c r="FIG169" s="30"/>
      <c r="FIH169" s="31"/>
      <c r="FII169" s="32"/>
      <c r="FIJ169" s="31"/>
      <c r="FIK169" s="31"/>
      <c r="FIL169" s="32"/>
      <c r="FIM169" s="33"/>
      <c r="FIN169" s="30"/>
      <c r="FIO169" s="30"/>
      <c r="FIP169" s="30"/>
      <c r="FIQ169" s="30"/>
      <c r="FIR169" s="30"/>
      <c r="FIS169" s="30"/>
      <c r="FIT169" s="30"/>
      <c r="FIU169" s="30"/>
      <c r="FIV169" s="30"/>
      <c r="FIW169" s="30"/>
      <c r="FIX169" s="31"/>
      <c r="FIY169" s="32"/>
      <c r="FIZ169" s="31"/>
      <c r="FJA169" s="31"/>
      <c r="FJB169" s="32"/>
      <c r="FJC169" s="33"/>
      <c r="FJD169" s="30"/>
      <c r="FJE169" s="30"/>
      <c r="FJF169" s="30"/>
      <c r="FJG169" s="30"/>
      <c r="FJH169" s="30"/>
      <c r="FJI169" s="30"/>
      <c r="FJJ169" s="30"/>
      <c r="FJK169" s="30"/>
      <c r="FJL169" s="30"/>
      <c r="FJM169" s="30"/>
      <c r="FJN169" s="31"/>
      <c r="FJO169" s="32"/>
      <c r="FJP169" s="31"/>
      <c r="FJQ169" s="31"/>
      <c r="FJR169" s="32"/>
      <c r="FJS169" s="33"/>
      <c r="FJT169" s="30"/>
      <c r="FJU169" s="30"/>
      <c r="FJV169" s="30"/>
      <c r="FJW169" s="30"/>
      <c r="FJX169" s="30"/>
      <c r="FJY169" s="30"/>
      <c r="FJZ169" s="30"/>
      <c r="FKA169" s="30"/>
      <c r="FKB169" s="30"/>
      <c r="FKC169" s="30"/>
      <c r="FKD169" s="31"/>
      <c r="FKE169" s="32"/>
      <c r="FKF169" s="31"/>
      <c r="FKG169" s="31"/>
      <c r="FKH169" s="32"/>
      <c r="FKI169" s="33"/>
      <c r="FKJ169" s="30"/>
      <c r="FKK169" s="30"/>
      <c r="FKL169" s="30"/>
      <c r="FKM169" s="30"/>
      <c r="FKN169" s="30"/>
      <c r="FKO169" s="30"/>
      <c r="FKP169" s="30"/>
      <c r="FKQ169" s="30"/>
      <c r="FKR169" s="30"/>
      <c r="FKS169" s="30"/>
      <c r="FKT169" s="31"/>
      <c r="FKU169" s="32"/>
      <c r="FKV169" s="31"/>
      <c r="FKW169" s="31"/>
      <c r="FKX169" s="32"/>
      <c r="FKY169" s="33"/>
      <c r="FKZ169" s="30"/>
      <c r="FLA169" s="30"/>
      <c r="FLB169" s="30"/>
      <c r="FLC169" s="30"/>
      <c r="FLD169" s="30"/>
      <c r="FLE169" s="30"/>
      <c r="FLF169" s="30"/>
      <c r="FLG169" s="30"/>
      <c r="FLH169" s="30"/>
      <c r="FLI169" s="30"/>
      <c r="FLJ169" s="31"/>
      <c r="FLK169" s="32"/>
      <c r="FLL169" s="31"/>
      <c r="FLM169" s="31"/>
      <c r="FLN169" s="32"/>
      <c r="FLO169" s="33"/>
      <c r="FLP169" s="30"/>
      <c r="FLQ169" s="30"/>
      <c r="FLR169" s="30"/>
      <c r="FLS169" s="30"/>
      <c r="FLT169" s="30"/>
      <c r="FLU169" s="30"/>
      <c r="FLV169" s="30"/>
      <c r="FLW169" s="30"/>
      <c r="FLX169" s="30"/>
      <c r="FLY169" s="30"/>
      <c r="FLZ169" s="31"/>
      <c r="FMA169" s="32"/>
      <c r="FMB169" s="31"/>
      <c r="FMC169" s="31"/>
      <c r="FMD169" s="32"/>
      <c r="FME169" s="33"/>
      <c r="FMF169" s="30"/>
      <c r="FMG169" s="30"/>
      <c r="FMH169" s="30"/>
      <c r="FMI169" s="30"/>
      <c r="FMJ169" s="30"/>
      <c r="FMK169" s="30"/>
      <c r="FML169" s="30"/>
      <c r="FMM169" s="30"/>
      <c r="FMN169" s="30"/>
      <c r="FMO169" s="30"/>
      <c r="FMP169" s="31"/>
      <c r="FMQ169" s="32"/>
      <c r="FMR169" s="31"/>
      <c r="FMS169" s="31"/>
      <c r="FMT169" s="32"/>
      <c r="FMU169" s="33"/>
      <c r="FMV169" s="30"/>
      <c r="FMW169" s="30"/>
      <c r="FMX169" s="30"/>
      <c r="FMY169" s="30"/>
      <c r="FMZ169" s="30"/>
      <c r="FNA169" s="30"/>
      <c r="FNB169" s="30"/>
      <c r="FNC169" s="30"/>
      <c r="FND169" s="30"/>
      <c r="FNE169" s="30"/>
      <c r="FNF169" s="31"/>
      <c r="FNG169" s="32"/>
      <c r="FNH169" s="31"/>
      <c r="FNI169" s="31"/>
      <c r="FNJ169" s="32"/>
      <c r="FNK169" s="33"/>
      <c r="FNL169" s="30"/>
      <c r="FNM169" s="30"/>
      <c r="FNN169" s="30"/>
      <c r="FNO169" s="30"/>
      <c r="FNP169" s="30"/>
      <c r="FNQ169" s="30"/>
      <c r="FNR169" s="30"/>
      <c r="FNS169" s="30"/>
      <c r="FNT169" s="30"/>
      <c r="FNU169" s="30"/>
      <c r="FNV169" s="31"/>
      <c r="FNW169" s="32"/>
      <c r="FNX169" s="31"/>
      <c r="FNY169" s="31"/>
      <c r="FNZ169" s="32"/>
      <c r="FOA169" s="33"/>
      <c r="FOB169" s="30"/>
      <c r="FOC169" s="30"/>
      <c r="FOD169" s="30"/>
      <c r="FOE169" s="30"/>
      <c r="FOF169" s="30"/>
      <c r="FOG169" s="30"/>
      <c r="FOH169" s="30"/>
      <c r="FOI169" s="30"/>
      <c r="FOJ169" s="30"/>
      <c r="FOK169" s="30"/>
      <c r="FOL169" s="31"/>
      <c r="FOM169" s="32"/>
      <c r="FON169" s="31"/>
      <c r="FOO169" s="31"/>
      <c r="FOP169" s="32"/>
      <c r="FOQ169" s="33"/>
      <c r="FOR169" s="30"/>
      <c r="FOS169" s="30"/>
      <c r="FOT169" s="30"/>
      <c r="FOU169" s="30"/>
      <c r="FOV169" s="30"/>
      <c r="FOW169" s="30"/>
      <c r="FOX169" s="30"/>
      <c r="FOY169" s="30"/>
      <c r="FOZ169" s="30"/>
      <c r="FPA169" s="30"/>
      <c r="FPB169" s="31"/>
      <c r="FPC169" s="32"/>
      <c r="FPD169" s="31"/>
      <c r="FPE169" s="31"/>
      <c r="FPF169" s="32"/>
      <c r="FPG169" s="33"/>
      <c r="FPH169" s="30"/>
      <c r="FPI169" s="30"/>
      <c r="FPJ169" s="30"/>
      <c r="FPK169" s="30"/>
      <c r="FPL169" s="30"/>
      <c r="FPM169" s="30"/>
      <c r="FPN169" s="30"/>
      <c r="FPO169" s="30"/>
      <c r="FPP169" s="30"/>
      <c r="FPQ169" s="30"/>
      <c r="FPR169" s="31"/>
      <c r="FPS169" s="32"/>
      <c r="FPT169" s="31"/>
      <c r="FPU169" s="31"/>
      <c r="FPV169" s="32"/>
      <c r="FPW169" s="33"/>
      <c r="FPX169" s="30"/>
      <c r="FPY169" s="30"/>
      <c r="FPZ169" s="30"/>
      <c r="FQA169" s="30"/>
      <c r="FQB169" s="30"/>
      <c r="FQC169" s="30"/>
      <c r="FQD169" s="30"/>
      <c r="FQE169" s="30"/>
      <c r="FQF169" s="30"/>
      <c r="FQG169" s="30"/>
      <c r="FQH169" s="31"/>
      <c r="FQI169" s="32"/>
      <c r="FQJ169" s="31"/>
      <c r="FQK169" s="31"/>
      <c r="FQL169" s="32"/>
      <c r="FQM169" s="33"/>
      <c r="FQN169" s="30"/>
      <c r="FQO169" s="30"/>
      <c r="FQP169" s="30"/>
      <c r="FQQ169" s="30"/>
      <c r="FQR169" s="30"/>
      <c r="FQS169" s="30"/>
      <c r="FQT169" s="30"/>
      <c r="FQU169" s="30"/>
      <c r="FQV169" s="30"/>
      <c r="FQW169" s="30"/>
      <c r="FQX169" s="31"/>
      <c r="FQY169" s="32"/>
      <c r="FQZ169" s="31"/>
      <c r="FRA169" s="31"/>
      <c r="FRB169" s="32"/>
      <c r="FRC169" s="33"/>
      <c r="FRD169" s="30"/>
      <c r="FRE169" s="30"/>
      <c r="FRF169" s="30"/>
      <c r="FRG169" s="30"/>
      <c r="FRH169" s="30"/>
      <c r="FRI169" s="30"/>
      <c r="FRJ169" s="30"/>
      <c r="FRK169" s="30"/>
      <c r="FRL169" s="30"/>
      <c r="FRM169" s="30"/>
      <c r="FRN169" s="31"/>
      <c r="FRO169" s="32"/>
      <c r="FRP169" s="31"/>
      <c r="FRQ169" s="31"/>
      <c r="FRR169" s="32"/>
      <c r="FRS169" s="33"/>
      <c r="FRT169" s="30"/>
      <c r="FRU169" s="30"/>
      <c r="FRV169" s="30"/>
      <c r="FRW169" s="30"/>
      <c r="FRX169" s="30"/>
      <c r="FRY169" s="30"/>
      <c r="FRZ169" s="30"/>
      <c r="FSA169" s="30"/>
      <c r="FSB169" s="30"/>
      <c r="FSC169" s="30"/>
      <c r="FSD169" s="31"/>
      <c r="FSE169" s="32"/>
      <c r="FSF169" s="31"/>
      <c r="FSG169" s="31"/>
      <c r="FSH169" s="32"/>
      <c r="FSI169" s="33"/>
      <c r="FSJ169" s="30"/>
      <c r="FSK169" s="30"/>
      <c r="FSL169" s="30"/>
      <c r="FSM169" s="30"/>
      <c r="FSN169" s="30"/>
      <c r="FSO169" s="30"/>
      <c r="FSP169" s="30"/>
      <c r="FSQ169" s="30"/>
      <c r="FSR169" s="30"/>
      <c r="FSS169" s="30"/>
      <c r="FST169" s="31"/>
      <c r="FSU169" s="32"/>
      <c r="FSV169" s="31"/>
      <c r="FSW169" s="31"/>
      <c r="FSX169" s="32"/>
      <c r="FSY169" s="33"/>
      <c r="FSZ169" s="30"/>
      <c r="FTA169" s="30"/>
      <c r="FTB169" s="30"/>
      <c r="FTC169" s="30"/>
      <c r="FTD169" s="30"/>
      <c r="FTE169" s="30"/>
      <c r="FTF169" s="30"/>
      <c r="FTG169" s="30"/>
      <c r="FTH169" s="30"/>
      <c r="FTI169" s="30"/>
      <c r="FTJ169" s="31"/>
      <c r="FTK169" s="32"/>
      <c r="FTL169" s="31"/>
      <c r="FTM169" s="31"/>
      <c r="FTN169" s="32"/>
      <c r="FTO169" s="33"/>
      <c r="FTP169" s="30"/>
      <c r="FTQ169" s="30"/>
      <c r="FTR169" s="30"/>
      <c r="FTS169" s="30"/>
      <c r="FTT169" s="30"/>
      <c r="FTU169" s="30"/>
      <c r="FTV169" s="30"/>
      <c r="FTW169" s="30"/>
      <c r="FTX169" s="30"/>
      <c r="FTY169" s="30"/>
      <c r="FTZ169" s="31"/>
      <c r="FUA169" s="32"/>
      <c r="FUB169" s="31"/>
      <c r="FUC169" s="31"/>
      <c r="FUD169" s="32"/>
      <c r="FUE169" s="33"/>
      <c r="FUF169" s="30"/>
      <c r="FUG169" s="30"/>
      <c r="FUH169" s="30"/>
      <c r="FUI169" s="30"/>
      <c r="FUJ169" s="30"/>
      <c r="FUK169" s="30"/>
      <c r="FUL169" s="30"/>
      <c r="FUM169" s="30"/>
      <c r="FUN169" s="30"/>
      <c r="FUO169" s="30"/>
      <c r="FUP169" s="31"/>
      <c r="FUQ169" s="32"/>
      <c r="FUR169" s="31"/>
      <c r="FUS169" s="31"/>
      <c r="FUT169" s="32"/>
      <c r="FUU169" s="33"/>
      <c r="FUV169" s="30"/>
      <c r="FUW169" s="30"/>
      <c r="FUX169" s="30"/>
      <c r="FUY169" s="30"/>
      <c r="FUZ169" s="30"/>
      <c r="FVA169" s="30"/>
      <c r="FVB169" s="30"/>
      <c r="FVC169" s="30"/>
      <c r="FVD169" s="30"/>
      <c r="FVE169" s="30"/>
      <c r="FVF169" s="31"/>
      <c r="FVG169" s="32"/>
      <c r="FVH169" s="31"/>
      <c r="FVI169" s="31"/>
      <c r="FVJ169" s="32"/>
      <c r="FVK169" s="33"/>
      <c r="FVL169" s="30"/>
      <c r="FVM169" s="30"/>
      <c r="FVN169" s="30"/>
      <c r="FVO169" s="30"/>
      <c r="FVP169" s="30"/>
      <c r="FVQ169" s="30"/>
      <c r="FVR169" s="30"/>
      <c r="FVS169" s="30"/>
      <c r="FVT169" s="30"/>
      <c r="FVU169" s="30"/>
      <c r="FVV169" s="31"/>
      <c r="FVW169" s="32"/>
      <c r="FVX169" s="31"/>
      <c r="FVY169" s="31"/>
      <c r="FVZ169" s="32"/>
      <c r="FWA169" s="33"/>
      <c r="FWB169" s="30"/>
      <c r="FWC169" s="30"/>
      <c r="FWD169" s="30"/>
      <c r="FWE169" s="30"/>
      <c r="FWF169" s="30"/>
      <c r="FWG169" s="30"/>
      <c r="FWH169" s="30"/>
      <c r="FWI169" s="30"/>
      <c r="FWJ169" s="30"/>
      <c r="FWK169" s="30"/>
      <c r="FWL169" s="31"/>
      <c r="FWM169" s="32"/>
      <c r="FWN169" s="31"/>
      <c r="FWO169" s="31"/>
      <c r="FWP169" s="32"/>
      <c r="FWQ169" s="33"/>
      <c r="FWR169" s="30"/>
      <c r="FWS169" s="30"/>
      <c r="FWT169" s="30"/>
      <c r="FWU169" s="30"/>
      <c r="FWV169" s="30"/>
      <c r="FWW169" s="30"/>
      <c r="FWX169" s="30"/>
      <c r="FWY169" s="30"/>
      <c r="FWZ169" s="30"/>
      <c r="FXA169" s="30"/>
      <c r="FXB169" s="31"/>
      <c r="FXC169" s="32"/>
      <c r="FXD169" s="31"/>
      <c r="FXE169" s="31"/>
      <c r="FXF169" s="32"/>
      <c r="FXG169" s="33"/>
      <c r="FXH169" s="30"/>
      <c r="FXI169" s="30"/>
      <c r="FXJ169" s="30"/>
      <c r="FXK169" s="30"/>
      <c r="FXL169" s="30"/>
      <c r="FXM169" s="30"/>
      <c r="FXN169" s="30"/>
      <c r="FXO169" s="30"/>
      <c r="FXP169" s="30"/>
      <c r="FXQ169" s="30"/>
      <c r="FXR169" s="31"/>
      <c r="FXS169" s="32"/>
      <c r="FXT169" s="31"/>
      <c r="FXU169" s="31"/>
      <c r="FXV169" s="32"/>
      <c r="FXW169" s="33"/>
      <c r="FXX169" s="30"/>
      <c r="FXY169" s="30"/>
      <c r="FXZ169" s="30"/>
      <c r="FYA169" s="30"/>
      <c r="FYB169" s="30"/>
      <c r="FYC169" s="30"/>
      <c r="FYD169" s="30"/>
      <c r="FYE169" s="30"/>
      <c r="FYF169" s="30"/>
      <c r="FYG169" s="30"/>
      <c r="FYH169" s="31"/>
      <c r="FYI169" s="32"/>
      <c r="FYJ169" s="31"/>
      <c r="FYK169" s="31"/>
      <c r="FYL169" s="32"/>
      <c r="FYM169" s="33"/>
      <c r="FYN169" s="30"/>
      <c r="FYO169" s="30"/>
      <c r="FYP169" s="30"/>
      <c r="FYQ169" s="30"/>
      <c r="FYR169" s="30"/>
      <c r="FYS169" s="30"/>
      <c r="FYT169" s="30"/>
      <c r="FYU169" s="30"/>
      <c r="FYV169" s="30"/>
      <c r="FYW169" s="30"/>
      <c r="FYX169" s="31"/>
      <c r="FYY169" s="32"/>
      <c r="FYZ169" s="31"/>
      <c r="FZA169" s="31"/>
      <c r="FZB169" s="32"/>
      <c r="FZC169" s="33"/>
      <c r="FZD169" s="30"/>
      <c r="FZE169" s="30"/>
      <c r="FZF169" s="30"/>
      <c r="FZG169" s="30"/>
      <c r="FZH169" s="30"/>
      <c r="FZI169" s="30"/>
      <c r="FZJ169" s="30"/>
      <c r="FZK169" s="30"/>
      <c r="FZL169" s="30"/>
      <c r="FZM169" s="30"/>
      <c r="FZN169" s="31"/>
      <c r="FZO169" s="32"/>
      <c r="FZP169" s="31"/>
      <c r="FZQ169" s="31"/>
      <c r="FZR169" s="32"/>
      <c r="FZS169" s="33"/>
      <c r="FZT169" s="30"/>
      <c r="FZU169" s="30"/>
      <c r="FZV169" s="30"/>
      <c r="FZW169" s="30"/>
      <c r="FZX169" s="30"/>
      <c r="FZY169" s="30"/>
      <c r="FZZ169" s="30"/>
      <c r="GAA169" s="30"/>
      <c r="GAB169" s="30"/>
      <c r="GAC169" s="30"/>
      <c r="GAD169" s="31"/>
      <c r="GAE169" s="32"/>
      <c r="GAF169" s="31"/>
      <c r="GAG169" s="31"/>
      <c r="GAH169" s="32"/>
      <c r="GAI169" s="33"/>
      <c r="GAJ169" s="30"/>
      <c r="GAK169" s="30"/>
      <c r="GAL169" s="30"/>
      <c r="GAM169" s="30"/>
      <c r="GAN169" s="30"/>
      <c r="GAO169" s="30"/>
      <c r="GAP169" s="30"/>
      <c r="GAQ169" s="30"/>
      <c r="GAR169" s="30"/>
      <c r="GAS169" s="30"/>
      <c r="GAT169" s="31"/>
      <c r="GAU169" s="32"/>
      <c r="GAV169" s="31"/>
      <c r="GAW169" s="31"/>
      <c r="GAX169" s="32"/>
      <c r="GAY169" s="33"/>
      <c r="GAZ169" s="30"/>
      <c r="GBA169" s="30"/>
      <c r="GBB169" s="30"/>
      <c r="GBC169" s="30"/>
      <c r="GBD169" s="30"/>
      <c r="GBE169" s="30"/>
      <c r="GBF169" s="30"/>
      <c r="GBG169" s="30"/>
      <c r="GBH169" s="30"/>
      <c r="GBI169" s="30"/>
      <c r="GBJ169" s="31"/>
      <c r="GBK169" s="32"/>
      <c r="GBL169" s="31"/>
      <c r="GBM169" s="31"/>
      <c r="GBN169" s="32"/>
      <c r="GBO169" s="33"/>
      <c r="GBP169" s="30"/>
      <c r="GBQ169" s="30"/>
      <c r="GBR169" s="30"/>
      <c r="GBS169" s="30"/>
      <c r="GBT169" s="30"/>
      <c r="GBU169" s="30"/>
      <c r="GBV169" s="30"/>
      <c r="GBW169" s="30"/>
      <c r="GBX169" s="30"/>
      <c r="GBY169" s="30"/>
      <c r="GBZ169" s="31"/>
      <c r="GCA169" s="32"/>
      <c r="GCB169" s="31"/>
      <c r="GCC169" s="31"/>
      <c r="GCD169" s="32"/>
      <c r="GCE169" s="33"/>
      <c r="GCF169" s="30"/>
      <c r="GCG169" s="30"/>
      <c r="GCH169" s="30"/>
      <c r="GCI169" s="30"/>
      <c r="GCJ169" s="30"/>
      <c r="GCK169" s="30"/>
      <c r="GCL169" s="30"/>
      <c r="GCM169" s="30"/>
      <c r="GCN169" s="30"/>
      <c r="GCO169" s="30"/>
      <c r="GCP169" s="31"/>
      <c r="GCQ169" s="32"/>
      <c r="GCR169" s="31"/>
      <c r="GCS169" s="31"/>
      <c r="GCT169" s="32"/>
      <c r="GCU169" s="33"/>
      <c r="GCV169" s="30"/>
      <c r="GCW169" s="30"/>
      <c r="GCX169" s="30"/>
      <c r="GCY169" s="30"/>
      <c r="GCZ169" s="30"/>
      <c r="GDA169" s="30"/>
      <c r="GDB169" s="30"/>
      <c r="GDC169" s="30"/>
      <c r="GDD169" s="30"/>
      <c r="GDE169" s="30"/>
      <c r="GDF169" s="31"/>
      <c r="GDG169" s="32"/>
      <c r="GDH169" s="31"/>
      <c r="GDI169" s="31"/>
      <c r="GDJ169" s="32"/>
      <c r="GDK169" s="33"/>
      <c r="GDL169" s="30"/>
      <c r="GDM169" s="30"/>
      <c r="GDN169" s="30"/>
      <c r="GDO169" s="30"/>
      <c r="GDP169" s="30"/>
      <c r="GDQ169" s="30"/>
      <c r="GDR169" s="30"/>
      <c r="GDS169" s="30"/>
      <c r="GDT169" s="30"/>
      <c r="GDU169" s="30"/>
      <c r="GDV169" s="31"/>
      <c r="GDW169" s="32"/>
      <c r="GDX169" s="31"/>
      <c r="GDY169" s="31"/>
      <c r="GDZ169" s="32"/>
      <c r="GEA169" s="33"/>
      <c r="GEB169" s="30"/>
      <c r="GEC169" s="30"/>
      <c r="GED169" s="30"/>
      <c r="GEE169" s="30"/>
      <c r="GEF169" s="30"/>
      <c r="GEG169" s="30"/>
      <c r="GEH169" s="30"/>
      <c r="GEI169" s="30"/>
      <c r="GEJ169" s="30"/>
      <c r="GEK169" s="30"/>
      <c r="GEL169" s="31"/>
      <c r="GEM169" s="32"/>
      <c r="GEN169" s="31"/>
      <c r="GEO169" s="31"/>
      <c r="GEP169" s="32"/>
      <c r="GEQ169" s="33"/>
      <c r="GER169" s="30"/>
      <c r="GES169" s="30"/>
      <c r="GET169" s="30"/>
      <c r="GEU169" s="30"/>
      <c r="GEV169" s="30"/>
      <c r="GEW169" s="30"/>
      <c r="GEX169" s="30"/>
      <c r="GEY169" s="30"/>
      <c r="GEZ169" s="30"/>
      <c r="GFA169" s="30"/>
      <c r="GFB169" s="31"/>
      <c r="GFC169" s="32"/>
      <c r="GFD169" s="31"/>
      <c r="GFE169" s="31"/>
      <c r="GFF169" s="32"/>
      <c r="GFG169" s="33"/>
      <c r="GFH169" s="30"/>
      <c r="GFI169" s="30"/>
      <c r="GFJ169" s="30"/>
      <c r="GFK169" s="30"/>
      <c r="GFL169" s="30"/>
      <c r="GFM169" s="30"/>
      <c r="GFN169" s="30"/>
      <c r="GFO169" s="30"/>
      <c r="GFP169" s="30"/>
      <c r="GFQ169" s="30"/>
      <c r="GFR169" s="31"/>
      <c r="GFS169" s="32"/>
      <c r="GFT169" s="31"/>
      <c r="GFU169" s="31"/>
      <c r="GFV169" s="32"/>
      <c r="GFW169" s="33"/>
      <c r="GFX169" s="30"/>
      <c r="GFY169" s="30"/>
      <c r="GFZ169" s="30"/>
      <c r="GGA169" s="30"/>
      <c r="GGB169" s="30"/>
      <c r="GGC169" s="30"/>
      <c r="GGD169" s="30"/>
      <c r="GGE169" s="30"/>
      <c r="GGF169" s="30"/>
      <c r="GGG169" s="30"/>
      <c r="GGH169" s="31"/>
      <c r="GGI169" s="32"/>
      <c r="GGJ169" s="31"/>
      <c r="GGK169" s="31"/>
      <c r="GGL169" s="32"/>
      <c r="GGM169" s="33"/>
      <c r="GGN169" s="30"/>
      <c r="GGO169" s="30"/>
      <c r="GGP169" s="30"/>
      <c r="GGQ169" s="30"/>
      <c r="GGR169" s="30"/>
      <c r="GGS169" s="30"/>
      <c r="GGT169" s="30"/>
      <c r="GGU169" s="30"/>
      <c r="GGV169" s="30"/>
      <c r="GGW169" s="30"/>
      <c r="GGX169" s="31"/>
      <c r="GGY169" s="32"/>
      <c r="GGZ169" s="31"/>
      <c r="GHA169" s="31"/>
      <c r="GHB169" s="32"/>
      <c r="GHC169" s="33"/>
      <c r="GHD169" s="30"/>
      <c r="GHE169" s="30"/>
      <c r="GHF169" s="30"/>
      <c r="GHG169" s="30"/>
      <c r="GHH169" s="30"/>
      <c r="GHI169" s="30"/>
      <c r="GHJ169" s="30"/>
      <c r="GHK169" s="30"/>
      <c r="GHL169" s="30"/>
      <c r="GHM169" s="30"/>
      <c r="GHN169" s="31"/>
      <c r="GHO169" s="32"/>
      <c r="GHP169" s="31"/>
      <c r="GHQ169" s="31"/>
      <c r="GHR169" s="32"/>
      <c r="GHS169" s="33"/>
      <c r="GHT169" s="30"/>
      <c r="GHU169" s="30"/>
      <c r="GHV169" s="30"/>
      <c r="GHW169" s="30"/>
      <c r="GHX169" s="30"/>
      <c r="GHY169" s="30"/>
      <c r="GHZ169" s="30"/>
      <c r="GIA169" s="30"/>
      <c r="GIB169" s="30"/>
      <c r="GIC169" s="30"/>
      <c r="GID169" s="31"/>
      <c r="GIE169" s="32"/>
      <c r="GIF169" s="31"/>
      <c r="GIG169" s="31"/>
      <c r="GIH169" s="32"/>
      <c r="GII169" s="33"/>
      <c r="GIJ169" s="30"/>
      <c r="GIK169" s="30"/>
      <c r="GIL169" s="30"/>
      <c r="GIM169" s="30"/>
      <c r="GIN169" s="30"/>
      <c r="GIO169" s="30"/>
      <c r="GIP169" s="30"/>
      <c r="GIQ169" s="30"/>
      <c r="GIR169" s="30"/>
      <c r="GIS169" s="30"/>
      <c r="GIT169" s="31"/>
      <c r="GIU169" s="32"/>
      <c r="GIV169" s="31"/>
      <c r="GIW169" s="31"/>
      <c r="GIX169" s="32"/>
      <c r="GIY169" s="33"/>
      <c r="GIZ169" s="30"/>
      <c r="GJA169" s="30"/>
      <c r="GJB169" s="30"/>
      <c r="GJC169" s="30"/>
      <c r="GJD169" s="30"/>
      <c r="GJE169" s="30"/>
      <c r="GJF169" s="30"/>
      <c r="GJG169" s="30"/>
      <c r="GJH169" s="30"/>
      <c r="GJI169" s="30"/>
      <c r="GJJ169" s="31"/>
      <c r="GJK169" s="32"/>
      <c r="GJL169" s="31"/>
      <c r="GJM169" s="31"/>
      <c r="GJN169" s="32"/>
      <c r="GJO169" s="33"/>
      <c r="GJP169" s="30"/>
      <c r="GJQ169" s="30"/>
      <c r="GJR169" s="30"/>
      <c r="GJS169" s="30"/>
      <c r="GJT169" s="30"/>
      <c r="GJU169" s="30"/>
      <c r="GJV169" s="30"/>
      <c r="GJW169" s="30"/>
      <c r="GJX169" s="30"/>
      <c r="GJY169" s="30"/>
      <c r="GJZ169" s="31"/>
      <c r="GKA169" s="32"/>
      <c r="GKB169" s="31"/>
      <c r="GKC169" s="31"/>
      <c r="GKD169" s="32"/>
      <c r="GKE169" s="33"/>
      <c r="GKF169" s="30"/>
      <c r="GKG169" s="30"/>
      <c r="GKH169" s="30"/>
      <c r="GKI169" s="30"/>
      <c r="GKJ169" s="30"/>
      <c r="GKK169" s="30"/>
      <c r="GKL169" s="30"/>
      <c r="GKM169" s="30"/>
      <c r="GKN169" s="30"/>
      <c r="GKO169" s="30"/>
      <c r="GKP169" s="31"/>
      <c r="GKQ169" s="32"/>
      <c r="GKR169" s="31"/>
      <c r="GKS169" s="31"/>
      <c r="GKT169" s="32"/>
      <c r="GKU169" s="33"/>
      <c r="GKV169" s="30"/>
      <c r="GKW169" s="30"/>
      <c r="GKX169" s="30"/>
      <c r="GKY169" s="30"/>
      <c r="GKZ169" s="30"/>
      <c r="GLA169" s="30"/>
      <c r="GLB169" s="30"/>
      <c r="GLC169" s="30"/>
      <c r="GLD169" s="30"/>
      <c r="GLE169" s="30"/>
      <c r="GLF169" s="31"/>
      <c r="GLG169" s="32"/>
      <c r="GLH169" s="31"/>
      <c r="GLI169" s="31"/>
      <c r="GLJ169" s="32"/>
      <c r="GLK169" s="33"/>
      <c r="GLL169" s="30"/>
      <c r="GLM169" s="30"/>
      <c r="GLN169" s="30"/>
      <c r="GLO169" s="30"/>
      <c r="GLP169" s="30"/>
      <c r="GLQ169" s="30"/>
      <c r="GLR169" s="30"/>
      <c r="GLS169" s="30"/>
      <c r="GLT169" s="30"/>
      <c r="GLU169" s="30"/>
      <c r="GLV169" s="31"/>
      <c r="GLW169" s="32"/>
      <c r="GLX169" s="31"/>
      <c r="GLY169" s="31"/>
      <c r="GLZ169" s="32"/>
      <c r="GMA169" s="33"/>
      <c r="GMB169" s="30"/>
      <c r="GMC169" s="30"/>
      <c r="GMD169" s="30"/>
      <c r="GME169" s="30"/>
      <c r="GMF169" s="30"/>
      <c r="GMG169" s="30"/>
      <c r="GMH169" s="30"/>
      <c r="GMI169" s="30"/>
      <c r="GMJ169" s="30"/>
      <c r="GMK169" s="30"/>
      <c r="GML169" s="31"/>
      <c r="GMM169" s="32"/>
      <c r="GMN169" s="31"/>
      <c r="GMO169" s="31"/>
      <c r="GMP169" s="32"/>
      <c r="GMQ169" s="33"/>
      <c r="GMR169" s="30"/>
      <c r="GMS169" s="30"/>
      <c r="GMT169" s="30"/>
      <c r="GMU169" s="30"/>
      <c r="GMV169" s="30"/>
      <c r="GMW169" s="30"/>
      <c r="GMX169" s="30"/>
      <c r="GMY169" s="30"/>
      <c r="GMZ169" s="30"/>
      <c r="GNA169" s="30"/>
      <c r="GNB169" s="31"/>
      <c r="GNC169" s="32"/>
      <c r="GND169" s="31"/>
      <c r="GNE169" s="31"/>
      <c r="GNF169" s="32"/>
      <c r="GNG169" s="33"/>
      <c r="GNH169" s="30"/>
      <c r="GNI169" s="30"/>
      <c r="GNJ169" s="30"/>
      <c r="GNK169" s="30"/>
      <c r="GNL169" s="30"/>
      <c r="GNM169" s="30"/>
      <c r="GNN169" s="30"/>
      <c r="GNO169" s="30"/>
      <c r="GNP169" s="30"/>
      <c r="GNQ169" s="30"/>
      <c r="GNR169" s="31"/>
      <c r="GNS169" s="32"/>
      <c r="GNT169" s="31"/>
      <c r="GNU169" s="31"/>
      <c r="GNV169" s="32"/>
      <c r="GNW169" s="33"/>
      <c r="GNX169" s="30"/>
      <c r="GNY169" s="30"/>
      <c r="GNZ169" s="30"/>
      <c r="GOA169" s="30"/>
      <c r="GOB169" s="30"/>
      <c r="GOC169" s="30"/>
      <c r="GOD169" s="30"/>
      <c r="GOE169" s="30"/>
      <c r="GOF169" s="30"/>
      <c r="GOG169" s="30"/>
      <c r="GOH169" s="31"/>
      <c r="GOI169" s="32"/>
      <c r="GOJ169" s="31"/>
      <c r="GOK169" s="31"/>
      <c r="GOL169" s="32"/>
      <c r="GOM169" s="33"/>
      <c r="GON169" s="30"/>
      <c r="GOO169" s="30"/>
      <c r="GOP169" s="30"/>
      <c r="GOQ169" s="30"/>
      <c r="GOR169" s="30"/>
      <c r="GOS169" s="30"/>
      <c r="GOT169" s="30"/>
      <c r="GOU169" s="30"/>
      <c r="GOV169" s="30"/>
      <c r="GOW169" s="30"/>
      <c r="GOX169" s="31"/>
      <c r="GOY169" s="32"/>
      <c r="GOZ169" s="31"/>
      <c r="GPA169" s="31"/>
      <c r="GPB169" s="32"/>
      <c r="GPC169" s="33"/>
      <c r="GPD169" s="30"/>
      <c r="GPE169" s="30"/>
      <c r="GPF169" s="30"/>
      <c r="GPG169" s="30"/>
      <c r="GPH169" s="30"/>
      <c r="GPI169" s="30"/>
      <c r="GPJ169" s="30"/>
      <c r="GPK169" s="30"/>
      <c r="GPL169" s="30"/>
      <c r="GPM169" s="30"/>
      <c r="GPN169" s="31"/>
      <c r="GPO169" s="32"/>
      <c r="GPP169" s="31"/>
      <c r="GPQ169" s="31"/>
      <c r="GPR169" s="32"/>
      <c r="GPS169" s="33"/>
      <c r="GPT169" s="30"/>
      <c r="GPU169" s="30"/>
      <c r="GPV169" s="30"/>
      <c r="GPW169" s="30"/>
      <c r="GPX169" s="30"/>
      <c r="GPY169" s="30"/>
      <c r="GPZ169" s="30"/>
      <c r="GQA169" s="30"/>
      <c r="GQB169" s="30"/>
      <c r="GQC169" s="30"/>
      <c r="GQD169" s="31"/>
      <c r="GQE169" s="32"/>
      <c r="GQF169" s="31"/>
      <c r="GQG169" s="31"/>
      <c r="GQH169" s="32"/>
      <c r="GQI169" s="33"/>
      <c r="GQJ169" s="30"/>
      <c r="GQK169" s="30"/>
      <c r="GQL169" s="30"/>
      <c r="GQM169" s="30"/>
      <c r="GQN169" s="30"/>
      <c r="GQO169" s="30"/>
      <c r="GQP169" s="30"/>
      <c r="GQQ169" s="30"/>
      <c r="GQR169" s="30"/>
      <c r="GQS169" s="30"/>
      <c r="GQT169" s="31"/>
      <c r="GQU169" s="32"/>
      <c r="GQV169" s="31"/>
      <c r="GQW169" s="31"/>
      <c r="GQX169" s="32"/>
      <c r="GQY169" s="33"/>
      <c r="GQZ169" s="30"/>
      <c r="GRA169" s="30"/>
      <c r="GRB169" s="30"/>
      <c r="GRC169" s="30"/>
      <c r="GRD169" s="30"/>
      <c r="GRE169" s="30"/>
      <c r="GRF169" s="30"/>
      <c r="GRG169" s="30"/>
      <c r="GRH169" s="30"/>
      <c r="GRI169" s="30"/>
      <c r="GRJ169" s="31"/>
      <c r="GRK169" s="32"/>
      <c r="GRL169" s="31"/>
      <c r="GRM169" s="31"/>
      <c r="GRN169" s="32"/>
      <c r="GRO169" s="33"/>
      <c r="GRP169" s="30"/>
      <c r="GRQ169" s="30"/>
      <c r="GRR169" s="30"/>
      <c r="GRS169" s="30"/>
      <c r="GRT169" s="30"/>
      <c r="GRU169" s="30"/>
      <c r="GRV169" s="30"/>
      <c r="GRW169" s="30"/>
      <c r="GRX169" s="30"/>
      <c r="GRY169" s="30"/>
      <c r="GRZ169" s="31"/>
      <c r="GSA169" s="32"/>
      <c r="GSB169" s="31"/>
      <c r="GSC169" s="31"/>
      <c r="GSD169" s="32"/>
      <c r="GSE169" s="33"/>
      <c r="GSF169" s="30"/>
      <c r="GSG169" s="30"/>
      <c r="GSH169" s="30"/>
      <c r="GSI169" s="30"/>
      <c r="GSJ169" s="30"/>
      <c r="GSK169" s="30"/>
      <c r="GSL169" s="30"/>
      <c r="GSM169" s="30"/>
      <c r="GSN169" s="30"/>
      <c r="GSO169" s="30"/>
      <c r="GSP169" s="31"/>
      <c r="GSQ169" s="32"/>
      <c r="GSR169" s="31"/>
      <c r="GSS169" s="31"/>
      <c r="GST169" s="32"/>
      <c r="GSU169" s="33"/>
      <c r="GSV169" s="30"/>
      <c r="GSW169" s="30"/>
      <c r="GSX169" s="30"/>
      <c r="GSY169" s="30"/>
      <c r="GSZ169" s="30"/>
      <c r="GTA169" s="30"/>
      <c r="GTB169" s="30"/>
      <c r="GTC169" s="30"/>
      <c r="GTD169" s="30"/>
      <c r="GTE169" s="30"/>
      <c r="GTF169" s="31"/>
      <c r="GTG169" s="32"/>
      <c r="GTH169" s="31"/>
      <c r="GTI169" s="31"/>
      <c r="GTJ169" s="32"/>
      <c r="GTK169" s="33"/>
      <c r="GTL169" s="30"/>
      <c r="GTM169" s="30"/>
      <c r="GTN169" s="30"/>
      <c r="GTO169" s="30"/>
      <c r="GTP169" s="30"/>
      <c r="GTQ169" s="30"/>
      <c r="GTR169" s="30"/>
      <c r="GTS169" s="30"/>
      <c r="GTT169" s="30"/>
      <c r="GTU169" s="30"/>
      <c r="GTV169" s="31"/>
      <c r="GTW169" s="32"/>
      <c r="GTX169" s="31"/>
      <c r="GTY169" s="31"/>
      <c r="GTZ169" s="32"/>
      <c r="GUA169" s="33"/>
      <c r="GUB169" s="30"/>
      <c r="GUC169" s="30"/>
      <c r="GUD169" s="30"/>
      <c r="GUE169" s="30"/>
      <c r="GUF169" s="30"/>
      <c r="GUG169" s="30"/>
      <c r="GUH169" s="30"/>
      <c r="GUI169" s="30"/>
      <c r="GUJ169" s="30"/>
      <c r="GUK169" s="30"/>
      <c r="GUL169" s="31"/>
      <c r="GUM169" s="32"/>
      <c r="GUN169" s="31"/>
      <c r="GUO169" s="31"/>
      <c r="GUP169" s="32"/>
      <c r="GUQ169" s="33"/>
      <c r="GUR169" s="30"/>
      <c r="GUS169" s="30"/>
      <c r="GUT169" s="30"/>
      <c r="GUU169" s="30"/>
      <c r="GUV169" s="30"/>
      <c r="GUW169" s="30"/>
      <c r="GUX169" s="30"/>
      <c r="GUY169" s="30"/>
      <c r="GUZ169" s="30"/>
      <c r="GVA169" s="30"/>
      <c r="GVB169" s="31"/>
      <c r="GVC169" s="32"/>
      <c r="GVD169" s="31"/>
      <c r="GVE169" s="31"/>
      <c r="GVF169" s="32"/>
      <c r="GVG169" s="33"/>
      <c r="GVH169" s="30"/>
      <c r="GVI169" s="30"/>
      <c r="GVJ169" s="30"/>
      <c r="GVK169" s="30"/>
      <c r="GVL169" s="30"/>
      <c r="GVM169" s="30"/>
      <c r="GVN169" s="30"/>
      <c r="GVO169" s="30"/>
      <c r="GVP169" s="30"/>
      <c r="GVQ169" s="30"/>
      <c r="GVR169" s="31"/>
      <c r="GVS169" s="32"/>
      <c r="GVT169" s="31"/>
      <c r="GVU169" s="31"/>
      <c r="GVV169" s="32"/>
      <c r="GVW169" s="33"/>
      <c r="GVX169" s="30"/>
      <c r="GVY169" s="30"/>
      <c r="GVZ169" s="30"/>
      <c r="GWA169" s="30"/>
      <c r="GWB169" s="30"/>
      <c r="GWC169" s="30"/>
      <c r="GWD169" s="30"/>
      <c r="GWE169" s="30"/>
      <c r="GWF169" s="30"/>
      <c r="GWG169" s="30"/>
      <c r="GWH169" s="31"/>
      <c r="GWI169" s="32"/>
      <c r="GWJ169" s="31"/>
      <c r="GWK169" s="31"/>
      <c r="GWL169" s="32"/>
      <c r="GWM169" s="33"/>
      <c r="GWN169" s="30"/>
      <c r="GWO169" s="30"/>
      <c r="GWP169" s="30"/>
      <c r="GWQ169" s="30"/>
      <c r="GWR169" s="30"/>
      <c r="GWS169" s="30"/>
      <c r="GWT169" s="30"/>
      <c r="GWU169" s="30"/>
      <c r="GWV169" s="30"/>
      <c r="GWW169" s="30"/>
      <c r="GWX169" s="31"/>
      <c r="GWY169" s="32"/>
      <c r="GWZ169" s="31"/>
      <c r="GXA169" s="31"/>
      <c r="GXB169" s="32"/>
      <c r="GXC169" s="33"/>
      <c r="GXD169" s="30"/>
      <c r="GXE169" s="30"/>
      <c r="GXF169" s="30"/>
      <c r="GXG169" s="30"/>
      <c r="GXH169" s="30"/>
      <c r="GXI169" s="30"/>
      <c r="GXJ169" s="30"/>
      <c r="GXK169" s="30"/>
      <c r="GXL169" s="30"/>
      <c r="GXM169" s="30"/>
      <c r="GXN169" s="31"/>
      <c r="GXO169" s="32"/>
      <c r="GXP169" s="31"/>
      <c r="GXQ169" s="31"/>
      <c r="GXR169" s="32"/>
      <c r="GXS169" s="33"/>
      <c r="GXT169" s="30"/>
      <c r="GXU169" s="30"/>
      <c r="GXV169" s="30"/>
      <c r="GXW169" s="30"/>
      <c r="GXX169" s="30"/>
      <c r="GXY169" s="30"/>
      <c r="GXZ169" s="30"/>
      <c r="GYA169" s="30"/>
      <c r="GYB169" s="30"/>
      <c r="GYC169" s="30"/>
      <c r="GYD169" s="31"/>
      <c r="GYE169" s="32"/>
      <c r="GYF169" s="31"/>
      <c r="GYG169" s="31"/>
      <c r="GYH169" s="32"/>
      <c r="GYI169" s="33"/>
      <c r="GYJ169" s="30"/>
      <c r="GYK169" s="30"/>
      <c r="GYL169" s="30"/>
      <c r="GYM169" s="30"/>
      <c r="GYN169" s="30"/>
      <c r="GYO169" s="30"/>
      <c r="GYP169" s="30"/>
      <c r="GYQ169" s="30"/>
      <c r="GYR169" s="30"/>
      <c r="GYS169" s="30"/>
      <c r="GYT169" s="31"/>
      <c r="GYU169" s="32"/>
      <c r="GYV169" s="31"/>
      <c r="GYW169" s="31"/>
      <c r="GYX169" s="32"/>
      <c r="GYY169" s="33"/>
      <c r="GYZ169" s="30"/>
      <c r="GZA169" s="30"/>
      <c r="GZB169" s="30"/>
      <c r="GZC169" s="30"/>
      <c r="GZD169" s="30"/>
      <c r="GZE169" s="30"/>
      <c r="GZF169" s="30"/>
      <c r="GZG169" s="30"/>
      <c r="GZH169" s="30"/>
      <c r="GZI169" s="30"/>
      <c r="GZJ169" s="31"/>
      <c r="GZK169" s="32"/>
      <c r="GZL169" s="31"/>
      <c r="GZM169" s="31"/>
      <c r="GZN169" s="32"/>
      <c r="GZO169" s="33"/>
      <c r="GZP169" s="30"/>
      <c r="GZQ169" s="30"/>
      <c r="GZR169" s="30"/>
      <c r="GZS169" s="30"/>
      <c r="GZT169" s="30"/>
      <c r="GZU169" s="30"/>
      <c r="GZV169" s="30"/>
      <c r="GZW169" s="30"/>
      <c r="GZX169" s="30"/>
      <c r="GZY169" s="30"/>
      <c r="GZZ169" s="31"/>
      <c r="HAA169" s="32"/>
      <c r="HAB169" s="31"/>
      <c r="HAC169" s="31"/>
      <c r="HAD169" s="32"/>
      <c r="HAE169" s="33"/>
      <c r="HAF169" s="30"/>
      <c r="HAG169" s="30"/>
      <c r="HAH169" s="30"/>
      <c r="HAI169" s="30"/>
      <c r="HAJ169" s="30"/>
      <c r="HAK169" s="30"/>
      <c r="HAL169" s="30"/>
      <c r="HAM169" s="30"/>
      <c r="HAN169" s="30"/>
      <c r="HAO169" s="30"/>
      <c r="HAP169" s="31"/>
      <c r="HAQ169" s="32"/>
      <c r="HAR169" s="31"/>
      <c r="HAS169" s="31"/>
      <c r="HAT169" s="32"/>
      <c r="HAU169" s="33"/>
      <c r="HAV169" s="30"/>
      <c r="HAW169" s="30"/>
      <c r="HAX169" s="30"/>
      <c r="HAY169" s="30"/>
      <c r="HAZ169" s="30"/>
      <c r="HBA169" s="30"/>
      <c r="HBB169" s="30"/>
      <c r="HBC169" s="30"/>
      <c r="HBD169" s="30"/>
      <c r="HBE169" s="30"/>
      <c r="HBF169" s="31"/>
      <c r="HBG169" s="32"/>
      <c r="HBH169" s="31"/>
      <c r="HBI169" s="31"/>
      <c r="HBJ169" s="32"/>
      <c r="HBK169" s="33"/>
      <c r="HBL169" s="30"/>
      <c r="HBM169" s="30"/>
      <c r="HBN169" s="30"/>
      <c r="HBO169" s="30"/>
      <c r="HBP169" s="30"/>
      <c r="HBQ169" s="30"/>
      <c r="HBR169" s="30"/>
      <c r="HBS169" s="30"/>
      <c r="HBT169" s="30"/>
      <c r="HBU169" s="30"/>
      <c r="HBV169" s="31"/>
      <c r="HBW169" s="32"/>
      <c r="HBX169" s="31"/>
      <c r="HBY169" s="31"/>
      <c r="HBZ169" s="32"/>
      <c r="HCA169" s="33"/>
      <c r="HCB169" s="30"/>
      <c r="HCC169" s="30"/>
      <c r="HCD169" s="30"/>
      <c r="HCE169" s="30"/>
      <c r="HCF169" s="30"/>
      <c r="HCG169" s="30"/>
      <c r="HCH169" s="30"/>
      <c r="HCI169" s="30"/>
      <c r="HCJ169" s="30"/>
      <c r="HCK169" s="30"/>
      <c r="HCL169" s="31"/>
      <c r="HCM169" s="32"/>
      <c r="HCN169" s="31"/>
      <c r="HCO169" s="31"/>
      <c r="HCP169" s="32"/>
      <c r="HCQ169" s="33"/>
      <c r="HCR169" s="30"/>
      <c r="HCS169" s="30"/>
      <c r="HCT169" s="30"/>
      <c r="HCU169" s="30"/>
      <c r="HCV169" s="30"/>
      <c r="HCW169" s="30"/>
      <c r="HCX169" s="30"/>
      <c r="HCY169" s="30"/>
      <c r="HCZ169" s="30"/>
      <c r="HDA169" s="30"/>
      <c r="HDB169" s="31"/>
      <c r="HDC169" s="32"/>
      <c r="HDD169" s="31"/>
      <c r="HDE169" s="31"/>
      <c r="HDF169" s="32"/>
      <c r="HDG169" s="33"/>
      <c r="HDH169" s="30"/>
      <c r="HDI169" s="30"/>
      <c r="HDJ169" s="30"/>
      <c r="HDK169" s="30"/>
      <c r="HDL169" s="30"/>
      <c r="HDM169" s="30"/>
      <c r="HDN169" s="30"/>
      <c r="HDO169" s="30"/>
      <c r="HDP169" s="30"/>
      <c r="HDQ169" s="30"/>
      <c r="HDR169" s="31"/>
      <c r="HDS169" s="32"/>
      <c r="HDT169" s="31"/>
      <c r="HDU169" s="31"/>
      <c r="HDV169" s="32"/>
      <c r="HDW169" s="33"/>
      <c r="HDX169" s="30"/>
      <c r="HDY169" s="30"/>
      <c r="HDZ169" s="30"/>
      <c r="HEA169" s="30"/>
      <c r="HEB169" s="30"/>
      <c r="HEC169" s="30"/>
      <c r="HED169" s="30"/>
      <c r="HEE169" s="30"/>
      <c r="HEF169" s="30"/>
      <c r="HEG169" s="30"/>
      <c r="HEH169" s="31"/>
      <c r="HEI169" s="32"/>
      <c r="HEJ169" s="31"/>
      <c r="HEK169" s="31"/>
      <c r="HEL169" s="32"/>
      <c r="HEM169" s="33"/>
      <c r="HEN169" s="30"/>
      <c r="HEO169" s="30"/>
      <c r="HEP169" s="30"/>
      <c r="HEQ169" s="30"/>
      <c r="HER169" s="30"/>
      <c r="HES169" s="30"/>
      <c r="HET169" s="30"/>
      <c r="HEU169" s="30"/>
      <c r="HEV169" s="30"/>
      <c r="HEW169" s="30"/>
      <c r="HEX169" s="31"/>
      <c r="HEY169" s="32"/>
      <c r="HEZ169" s="31"/>
      <c r="HFA169" s="31"/>
      <c r="HFB169" s="32"/>
      <c r="HFC169" s="33"/>
      <c r="HFD169" s="30"/>
      <c r="HFE169" s="30"/>
      <c r="HFF169" s="30"/>
      <c r="HFG169" s="30"/>
      <c r="HFH169" s="30"/>
      <c r="HFI169" s="30"/>
      <c r="HFJ169" s="30"/>
      <c r="HFK169" s="30"/>
      <c r="HFL169" s="30"/>
      <c r="HFM169" s="30"/>
      <c r="HFN169" s="31"/>
      <c r="HFO169" s="32"/>
      <c r="HFP169" s="31"/>
      <c r="HFQ169" s="31"/>
      <c r="HFR169" s="32"/>
      <c r="HFS169" s="33"/>
      <c r="HFT169" s="30"/>
      <c r="HFU169" s="30"/>
      <c r="HFV169" s="30"/>
      <c r="HFW169" s="30"/>
      <c r="HFX169" s="30"/>
      <c r="HFY169" s="30"/>
      <c r="HFZ169" s="30"/>
      <c r="HGA169" s="30"/>
      <c r="HGB169" s="30"/>
      <c r="HGC169" s="30"/>
      <c r="HGD169" s="31"/>
      <c r="HGE169" s="32"/>
      <c r="HGF169" s="31"/>
      <c r="HGG169" s="31"/>
      <c r="HGH169" s="32"/>
      <c r="HGI169" s="33"/>
      <c r="HGJ169" s="30"/>
      <c r="HGK169" s="30"/>
      <c r="HGL169" s="30"/>
      <c r="HGM169" s="30"/>
      <c r="HGN169" s="30"/>
      <c r="HGO169" s="30"/>
      <c r="HGP169" s="30"/>
      <c r="HGQ169" s="30"/>
      <c r="HGR169" s="30"/>
      <c r="HGS169" s="30"/>
      <c r="HGT169" s="31"/>
      <c r="HGU169" s="32"/>
      <c r="HGV169" s="31"/>
      <c r="HGW169" s="31"/>
      <c r="HGX169" s="32"/>
      <c r="HGY169" s="33"/>
      <c r="HGZ169" s="30"/>
      <c r="HHA169" s="30"/>
      <c r="HHB169" s="30"/>
      <c r="HHC169" s="30"/>
      <c r="HHD169" s="30"/>
      <c r="HHE169" s="30"/>
      <c r="HHF169" s="30"/>
      <c r="HHG169" s="30"/>
      <c r="HHH169" s="30"/>
      <c r="HHI169" s="30"/>
      <c r="HHJ169" s="31"/>
      <c r="HHK169" s="32"/>
      <c r="HHL169" s="31"/>
      <c r="HHM169" s="31"/>
      <c r="HHN169" s="32"/>
      <c r="HHO169" s="33"/>
      <c r="HHP169" s="30"/>
      <c r="HHQ169" s="30"/>
      <c r="HHR169" s="30"/>
      <c r="HHS169" s="30"/>
      <c r="HHT169" s="30"/>
      <c r="HHU169" s="30"/>
      <c r="HHV169" s="30"/>
      <c r="HHW169" s="30"/>
      <c r="HHX169" s="30"/>
      <c r="HHY169" s="30"/>
      <c r="HHZ169" s="31"/>
      <c r="HIA169" s="32"/>
      <c r="HIB169" s="31"/>
      <c r="HIC169" s="31"/>
      <c r="HID169" s="32"/>
      <c r="HIE169" s="33"/>
      <c r="HIF169" s="30"/>
      <c r="HIG169" s="30"/>
      <c r="HIH169" s="30"/>
      <c r="HII169" s="30"/>
      <c r="HIJ169" s="30"/>
      <c r="HIK169" s="30"/>
      <c r="HIL169" s="30"/>
      <c r="HIM169" s="30"/>
      <c r="HIN169" s="30"/>
      <c r="HIO169" s="30"/>
      <c r="HIP169" s="31"/>
      <c r="HIQ169" s="32"/>
      <c r="HIR169" s="31"/>
      <c r="HIS169" s="31"/>
      <c r="HIT169" s="32"/>
      <c r="HIU169" s="33"/>
      <c r="HIV169" s="30"/>
      <c r="HIW169" s="30"/>
      <c r="HIX169" s="30"/>
      <c r="HIY169" s="30"/>
      <c r="HIZ169" s="30"/>
      <c r="HJA169" s="30"/>
      <c r="HJB169" s="30"/>
      <c r="HJC169" s="30"/>
      <c r="HJD169" s="30"/>
      <c r="HJE169" s="30"/>
      <c r="HJF169" s="31"/>
      <c r="HJG169" s="32"/>
      <c r="HJH169" s="31"/>
      <c r="HJI169" s="31"/>
      <c r="HJJ169" s="32"/>
      <c r="HJK169" s="33"/>
      <c r="HJL169" s="30"/>
      <c r="HJM169" s="30"/>
      <c r="HJN169" s="30"/>
      <c r="HJO169" s="30"/>
      <c r="HJP169" s="30"/>
      <c r="HJQ169" s="30"/>
      <c r="HJR169" s="30"/>
      <c r="HJS169" s="30"/>
      <c r="HJT169" s="30"/>
      <c r="HJU169" s="30"/>
      <c r="HJV169" s="31"/>
      <c r="HJW169" s="32"/>
      <c r="HJX169" s="31"/>
      <c r="HJY169" s="31"/>
      <c r="HJZ169" s="32"/>
      <c r="HKA169" s="33"/>
      <c r="HKB169" s="30"/>
      <c r="HKC169" s="30"/>
      <c r="HKD169" s="30"/>
      <c r="HKE169" s="30"/>
      <c r="HKF169" s="30"/>
      <c r="HKG169" s="30"/>
      <c r="HKH169" s="30"/>
      <c r="HKI169" s="30"/>
      <c r="HKJ169" s="30"/>
      <c r="HKK169" s="30"/>
      <c r="HKL169" s="31"/>
      <c r="HKM169" s="32"/>
      <c r="HKN169" s="31"/>
      <c r="HKO169" s="31"/>
      <c r="HKP169" s="32"/>
      <c r="HKQ169" s="33"/>
      <c r="HKR169" s="30"/>
      <c r="HKS169" s="30"/>
      <c r="HKT169" s="30"/>
      <c r="HKU169" s="30"/>
      <c r="HKV169" s="30"/>
      <c r="HKW169" s="30"/>
      <c r="HKX169" s="30"/>
      <c r="HKY169" s="30"/>
      <c r="HKZ169" s="30"/>
      <c r="HLA169" s="30"/>
      <c r="HLB169" s="31"/>
      <c r="HLC169" s="32"/>
      <c r="HLD169" s="31"/>
      <c r="HLE169" s="31"/>
      <c r="HLF169" s="32"/>
      <c r="HLG169" s="33"/>
      <c r="HLH169" s="30"/>
      <c r="HLI169" s="30"/>
      <c r="HLJ169" s="30"/>
      <c r="HLK169" s="30"/>
      <c r="HLL169" s="30"/>
      <c r="HLM169" s="30"/>
      <c r="HLN169" s="30"/>
      <c r="HLO169" s="30"/>
      <c r="HLP169" s="30"/>
      <c r="HLQ169" s="30"/>
      <c r="HLR169" s="31"/>
      <c r="HLS169" s="32"/>
      <c r="HLT169" s="31"/>
      <c r="HLU169" s="31"/>
      <c r="HLV169" s="32"/>
      <c r="HLW169" s="33"/>
      <c r="HLX169" s="30"/>
      <c r="HLY169" s="30"/>
      <c r="HLZ169" s="30"/>
      <c r="HMA169" s="30"/>
      <c r="HMB169" s="30"/>
      <c r="HMC169" s="30"/>
      <c r="HMD169" s="30"/>
      <c r="HME169" s="30"/>
      <c r="HMF169" s="30"/>
      <c r="HMG169" s="30"/>
      <c r="HMH169" s="31"/>
      <c r="HMI169" s="32"/>
      <c r="HMJ169" s="31"/>
      <c r="HMK169" s="31"/>
      <c r="HML169" s="32"/>
      <c r="HMM169" s="33"/>
      <c r="HMN169" s="30"/>
      <c r="HMO169" s="30"/>
      <c r="HMP169" s="30"/>
      <c r="HMQ169" s="30"/>
      <c r="HMR169" s="30"/>
      <c r="HMS169" s="30"/>
      <c r="HMT169" s="30"/>
      <c r="HMU169" s="30"/>
      <c r="HMV169" s="30"/>
      <c r="HMW169" s="30"/>
      <c r="HMX169" s="31"/>
      <c r="HMY169" s="32"/>
      <c r="HMZ169" s="31"/>
      <c r="HNA169" s="31"/>
      <c r="HNB169" s="32"/>
      <c r="HNC169" s="33"/>
      <c r="HND169" s="30"/>
      <c r="HNE169" s="30"/>
      <c r="HNF169" s="30"/>
      <c r="HNG169" s="30"/>
      <c r="HNH169" s="30"/>
      <c r="HNI169" s="30"/>
      <c r="HNJ169" s="30"/>
      <c r="HNK169" s="30"/>
      <c r="HNL169" s="30"/>
      <c r="HNM169" s="30"/>
      <c r="HNN169" s="31"/>
      <c r="HNO169" s="32"/>
      <c r="HNP169" s="31"/>
      <c r="HNQ169" s="31"/>
      <c r="HNR169" s="32"/>
      <c r="HNS169" s="33"/>
      <c r="HNT169" s="30"/>
      <c r="HNU169" s="30"/>
      <c r="HNV169" s="30"/>
      <c r="HNW169" s="30"/>
      <c r="HNX169" s="30"/>
      <c r="HNY169" s="30"/>
      <c r="HNZ169" s="30"/>
      <c r="HOA169" s="30"/>
      <c r="HOB169" s="30"/>
      <c r="HOC169" s="30"/>
      <c r="HOD169" s="31"/>
      <c r="HOE169" s="32"/>
      <c r="HOF169" s="31"/>
      <c r="HOG169" s="31"/>
      <c r="HOH169" s="32"/>
      <c r="HOI169" s="33"/>
      <c r="HOJ169" s="30"/>
      <c r="HOK169" s="30"/>
      <c r="HOL169" s="30"/>
      <c r="HOM169" s="30"/>
      <c r="HON169" s="30"/>
      <c r="HOO169" s="30"/>
      <c r="HOP169" s="30"/>
      <c r="HOQ169" s="30"/>
      <c r="HOR169" s="30"/>
      <c r="HOS169" s="30"/>
      <c r="HOT169" s="31"/>
      <c r="HOU169" s="32"/>
      <c r="HOV169" s="31"/>
      <c r="HOW169" s="31"/>
      <c r="HOX169" s="32"/>
      <c r="HOY169" s="33"/>
      <c r="HOZ169" s="30"/>
      <c r="HPA169" s="30"/>
      <c r="HPB169" s="30"/>
      <c r="HPC169" s="30"/>
      <c r="HPD169" s="30"/>
      <c r="HPE169" s="30"/>
      <c r="HPF169" s="30"/>
      <c r="HPG169" s="30"/>
      <c r="HPH169" s="30"/>
      <c r="HPI169" s="30"/>
      <c r="HPJ169" s="31"/>
      <c r="HPK169" s="32"/>
      <c r="HPL169" s="31"/>
      <c r="HPM169" s="31"/>
      <c r="HPN169" s="32"/>
      <c r="HPO169" s="33"/>
      <c r="HPP169" s="30"/>
      <c r="HPQ169" s="30"/>
      <c r="HPR169" s="30"/>
      <c r="HPS169" s="30"/>
      <c r="HPT169" s="30"/>
      <c r="HPU169" s="30"/>
      <c r="HPV169" s="30"/>
      <c r="HPW169" s="30"/>
      <c r="HPX169" s="30"/>
      <c r="HPY169" s="30"/>
      <c r="HPZ169" s="31"/>
      <c r="HQA169" s="32"/>
      <c r="HQB169" s="31"/>
      <c r="HQC169" s="31"/>
      <c r="HQD169" s="32"/>
      <c r="HQE169" s="33"/>
      <c r="HQF169" s="30"/>
      <c r="HQG169" s="30"/>
      <c r="HQH169" s="30"/>
      <c r="HQI169" s="30"/>
      <c r="HQJ169" s="30"/>
      <c r="HQK169" s="30"/>
      <c r="HQL169" s="30"/>
      <c r="HQM169" s="30"/>
      <c r="HQN169" s="30"/>
      <c r="HQO169" s="30"/>
      <c r="HQP169" s="31"/>
      <c r="HQQ169" s="32"/>
      <c r="HQR169" s="31"/>
      <c r="HQS169" s="31"/>
      <c r="HQT169" s="32"/>
      <c r="HQU169" s="33"/>
      <c r="HQV169" s="30"/>
      <c r="HQW169" s="30"/>
      <c r="HQX169" s="30"/>
      <c r="HQY169" s="30"/>
      <c r="HQZ169" s="30"/>
      <c r="HRA169" s="30"/>
      <c r="HRB169" s="30"/>
      <c r="HRC169" s="30"/>
      <c r="HRD169" s="30"/>
      <c r="HRE169" s="30"/>
      <c r="HRF169" s="31"/>
      <c r="HRG169" s="32"/>
      <c r="HRH169" s="31"/>
      <c r="HRI169" s="31"/>
      <c r="HRJ169" s="32"/>
      <c r="HRK169" s="33"/>
      <c r="HRL169" s="30"/>
      <c r="HRM169" s="30"/>
      <c r="HRN169" s="30"/>
      <c r="HRO169" s="30"/>
      <c r="HRP169" s="30"/>
      <c r="HRQ169" s="30"/>
      <c r="HRR169" s="30"/>
      <c r="HRS169" s="30"/>
      <c r="HRT169" s="30"/>
      <c r="HRU169" s="30"/>
      <c r="HRV169" s="31"/>
      <c r="HRW169" s="32"/>
      <c r="HRX169" s="31"/>
      <c r="HRY169" s="31"/>
      <c r="HRZ169" s="32"/>
      <c r="HSA169" s="33"/>
      <c r="HSB169" s="30"/>
      <c r="HSC169" s="30"/>
      <c r="HSD169" s="30"/>
      <c r="HSE169" s="30"/>
      <c r="HSF169" s="30"/>
      <c r="HSG169" s="30"/>
      <c r="HSH169" s="30"/>
      <c r="HSI169" s="30"/>
      <c r="HSJ169" s="30"/>
      <c r="HSK169" s="30"/>
      <c r="HSL169" s="31"/>
      <c r="HSM169" s="32"/>
      <c r="HSN169" s="31"/>
      <c r="HSO169" s="31"/>
      <c r="HSP169" s="32"/>
      <c r="HSQ169" s="33"/>
      <c r="HSR169" s="30"/>
      <c r="HSS169" s="30"/>
      <c r="HST169" s="30"/>
      <c r="HSU169" s="30"/>
      <c r="HSV169" s="30"/>
      <c r="HSW169" s="30"/>
      <c r="HSX169" s="30"/>
      <c r="HSY169" s="30"/>
      <c r="HSZ169" s="30"/>
      <c r="HTA169" s="30"/>
      <c r="HTB169" s="31"/>
      <c r="HTC169" s="32"/>
      <c r="HTD169" s="31"/>
      <c r="HTE169" s="31"/>
      <c r="HTF169" s="32"/>
      <c r="HTG169" s="33"/>
      <c r="HTH169" s="30"/>
      <c r="HTI169" s="30"/>
      <c r="HTJ169" s="30"/>
      <c r="HTK169" s="30"/>
      <c r="HTL169" s="30"/>
      <c r="HTM169" s="30"/>
      <c r="HTN169" s="30"/>
      <c r="HTO169" s="30"/>
      <c r="HTP169" s="30"/>
      <c r="HTQ169" s="30"/>
      <c r="HTR169" s="31"/>
      <c r="HTS169" s="32"/>
      <c r="HTT169" s="31"/>
      <c r="HTU169" s="31"/>
      <c r="HTV169" s="32"/>
      <c r="HTW169" s="33"/>
      <c r="HTX169" s="30"/>
      <c r="HTY169" s="30"/>
      <c r="HTZ169" s="30"/>
      <c r="HUA169" s="30"/>
      <c r="HUB169" s="30"/>
      <c r="HUC169" s="30"/>
      <c r="HUD169" s="30"/>
      <c r="HUE169" s="30"/>
      <c r="HUF169" s="30"/>
      <c r="HUG169" s="30"/>
      <c r="HUH169" s="31"/>
      <c r="HUI169" s="32"/>
      <c r="HUJ169" s="31"/>
      <c r="HUK169" s="31"/>
      <c r="HUL169" s="32"/>
      <c r="HUM169" s="33"/>
      <c r="HUN169" s="30"/>
      <c r="HUO169" s="30"/>
      <c r="HUP169" s="30"/>
      <c r="HUQ169" s="30"/>
      <c r="HUR169" s="30"/>
      <c r="HUS169" s="30"/>
      <c r="HUT169" s="30"/>
      <c r="HUU169" s="30"/>
      <c r="HUV169" s="30"/>
      <c r="HUW169" s="30"/>
      <c r="HUX169" s="31"/>
      <c r="HUY169" s="32"/>
      <c r="HUZ169" s="31"/>
      <c r="HVA169" s="31"/>
      <c r="HVB169" s="32"/>
      <c r="HVC169" s="33"/>
      <c r="HVD169" s="30"/>
      <c r="HVE169" s="30"/>
      <c r="HVF169" s="30"/>
      <c r="HVG169" s="30"/>
      <c r="HVH169" s="30"/>
      <c r="HVI169" s="30"/>
      <c r="HVJ169" s="30"/>
      <c r="HVK169" s="30"/>
      <c r="HVL169" s="30"/>
      <c r="HVM169" s="30"/>
      <c r="HVN169" s="31"/>
      <c r="HVO169" s="32"/>
      <c r="HVP169" s="31"/>
      <c r="HVQ169" s="31"/>
      <c r="HVR169" s="32"/>
      <c r="HVS169" s="33"/>
      <c r="HVT169" s="30"/>
      <c r="HVU169" s="30"/>
      <c r="HVV169" s="30"/>
      <c r="HVW169" s="30"/>
      <c r="HVX169" s="30"/>
      <c r="HVY169" s="30"/>
      <c r="HVZ169" s="30"/>
      <c r="HWA169" s="30"/>
      <c r="HWB169" s="30"/>
      <c r="HWC169" s="30"/>
      <c r="HWD169" s="31"/>
      <c r="HWE169" s="32"/>
      <c r="HWF169" s="31"/>
      <c r="HWG169" s="31"/>
      <c r="HWH169" s="32"/>
      <c r="HWI169" s="33"/>
      <c r="HWJ169" s="30"/>
      <c r="HWK169" s="30"/>
      <c r="HWL169" s="30"/>
      <c r="HWM169" s="30"/>
      <c r="HWN169" s="30"/>
      <c r="HWO169" s="30"/>
      <c r="HWP169" s="30"/>
      <c r="HWQ169" s="30"/>
      <c r="HWR169" s="30"/>
      <c r="HWS169" s="30"/>
      <c r="HWT169" s="31"/>
      <c r="HWU169" s="32"/>
      <c r="HWV169" s="31"/>
      <c r="HWW169" s="31"/>
      <c r="HWX169" s="32"/>
      <c r="HWY169" s="33"/>
      <c r="HWZ169" s="30"/>
      <c r="HXA169" s="30"/>
      <c r="HXB169" s="30"/>
      <c r="HXC169" s="30"/>
      <c r="HXD169" s="30"/>
      <c r="HXE169" s="30"/>
      <c r="HXF169" s="30"/>
      <c r="HXG169" s="30"/>
      <c r="HXH169" s="30"/>
      <c r="HXI169" s="30"/>
      <c r="HXJ169" s="31"/>
      <c r="HXK169" s="32"/>
      <c r="HXL169" s="31"/>
      <c r="HXM169" s="31"/>
      <c r="HXN169" s="32"/>
      <c r="HXO169" s="33"/>
      <c r="HXP169" s="30"/>
      <c r="HXQ169" s="30"/>
      <c r="HXR169" s="30"/>
      <c r="HXS169" s="30"/>
      <c r="HXT169" s="30"/>
      <c r="HXU169" s="30"/>
      <c r="HXV169" s="30"/>
      <c r="HXW169" s="30"/>
      <c r="HXX169" s="30"/>
      <c r="HXY169" s="30"/>
      <c r="HXZ169" s="31"/>
      <c r="HYA169" s="32"/>
      <c r="HYB169" s="31"/>
      <c r="HYC169" s="31"/>
      <c r="HYD169" s="32"/>
      <c r="HYE169" s="33"/>
      <c r="HYF169" s="30"/>
      <c r="HYG169" s="30"/>
      <c r="HYH169" s="30"/>
      <c r="HYI169" s="30"/>
      <c r="HYJ169" s="30"/>
      <c r="HYK169" s="30"/>
      <c r="HYL169" s="30"/>
      <c r="HYM169" s="30"/>
      <c r="HYN169" s="30"/>
      <c r="HYO169" s="30"/>
      <c r="HYP169" s="31"/>
      <c r="HYQ169" s="32"/>
      <c r="HYR169" s="31"/>
      <c r="HYS169" s="31"/>
      <c r="HYT169" s="32"/>
      <c r="HYU169" s="33"/>
      <c r="HYV169" s="30"/>
      <c r="HYW169" s="30"/>
      <c r="HYX169" s="30"/>
      <c r="HYY169" s="30"/>
      <c r="HYZ169" s="30"/>
      <c r="HZA169" s="30"/>
      <c r="HZB169" s="30"/>
      <c r="HZC169" s="30"/>
      <c r="HZD169" s="30"/>
      <c r="HZE169" s="30"/>
      <c r="HZF169" s="31"/>
      <c r="HZG169" s="32"/>
      <c r="HZH169" s="31"/>
      <c r="HZI169" s="31"/>
      <c r="HZJ169" s="32"/>
      <c r="HZK169" s="33"/>
      <c r="HZL169" s="30"/>
      <c r="HZM169" s="30"/>
      <c r="HZN169" s="30"/>
      <c r="HZO169" s="30"/>
      <c r="HZP169" s="30"/>
      <c r="HZQ169" s="30"/>
      <c r="HZR169" s="30"/>
      <c r="HZS169" s="30"/>
      <c r="HZT169" s="30"/>
      <c r="HZU169" s="30"/>
      <c r="HZV169" s="31"/>
      <c r="HZW169" s="32"/>
      <c r="HZX169" s="31"/>
      <c r="HZY169" s="31"/>
      <c r="HZZ169" s="32"/>
      <c r="IAA169" s="33"/>
      <c r="IAB169" s="30"/>
      <c r="IAC169" s="30"/>
      <c r="IAD169" s="30"/>
      <c r="IAE169" s="30"/>
      <c r="IAF169" s="30"/>
      <c r="IAG169" s="30"/>
      <c r="IAH169" s="30"/>
      <c r="IAI169" s="30"/>
      <c r="IAJ169" s="30"/>
      <c r="IAK169" s="30"/>
      <c r="IAL169" s="31"/>
      <c r="IAM169" s="32"/>
      <c r="IAN169" s="31"/>
      <c r="IAO169" s="31"/>
      <c r="IAP169" s="32"/>
      <c r="IAQ169" s="33"/>
      <c r="IAR169" s="30"/>
      <c r="IAS169" s="30"/>
      <c r="IAT169" s="30"/>
      <c r="IAU169" s="30"/>
      <c r="IAV169" s="30"/>
      <c r="IAW169" s="30"/>
      <c r="IAX169" s="30"/>
      <c r="IAY169" s="30"/>
      <c r="IAZ169" s="30"/>
      <c r="IBA169" s="30"/>
      <c r="IBB169" s="31"/>
      <c r="IBC169" s="32"/>
      <c r="IBD169" s="31"/>
      <c r="IBE169" s="31"/>
      <c r="IBF169" s="32"/>
      <c r="IBG169" s="33"/>
      <c r="IBH169" s="30"/>
      <c r="IBI169" s="30"/>
      <c r="IBJ169" s="30"/>
      <c r="IBK169" s="30"/>
      <c r="IBL169" s="30"/>
      <c r="IBM169" s="30"/>
      <c r="IBN169" s="30"/>
      <c r="IBO169" s="30"/>
      <c r="IBP169" s="30"/>
      <c r="IBQ169" s="30"/>
      <c r="IBR169" s="31"/>
      <c r="IBS169" s="32"/>
      <c r="IBT169" s="31"/>
      <c r="IBU169" s="31"/>
      <c r="IBV169" s="32"/>
      <c r="IBW169" s="33"/>
      <c r="IBX169" s="30"/>
      <c r="IBY169" s="30"/>
      <c r="IBZ169" s="30"/>
      <c r="ICA169" s="30"/>
      <c r="ICB169" s="30"/>
      <c r="ICC169" s="30"/>
      <c r="ICD169" s="30"/>
      <c r="ICE169" s="30"/>
      <c r="ICF169" s="30"/>
      <c r="ICG169" s="30"/>
      <c r="ICH169" s="31"/>
      <c r="ICI169" s="32"/>
      <c r="ICJ169" s="31"/>
      <c r="ICK169" s="31"/>
      <c r="ICL169" s="32"/>
      <c r="ICM169" s="33"/>
      <c r="ICN169" s="30"/>
      <c r="ICO169" s="30"/>
      <c r="ICP169" s="30"/>
      <c r="ICQ169" s="30"/>
      <c r="ICR169" s="30"/>
      <c r="ICS169" s="30"/>
      <c r="ICT169" s="30"/>
      <c r="ICU169" s="30"/>
      <c r="ICV169" s="30"/>
      <c r="ICW169" s="30"/>
      <c r="ICX169" s="31"/>
      <c r="ICY169" s="32"/>
      <c r="ICZ169" s="31"/>
      <c r="IDA169" s="31"/>
      <c r="IDB169" s="32"/>
      <c r="IDC169" s="33"/>
      <c r="IDD169" s="30"/>
      <c r="IDE169" s="30"/>
      <c r="IDF169" s="30"/>
      <c r="IDG169" s="30"/>
      <c r="IDH169" s="30"/>
      <c r="IDI169" s="30"/>
      <c r="IDJ169" s="30"/>
      <c r="IDK169" s="30"/>
      <c r="IDL169" s="30"/>
      <c r="IDM169" s="30"/>
      <c r="IDN169" s="31"/>
      <c r="IDO169" s="32"/>
      <c r="IDP169" s="31"/>
      <c r="IDQ169" s="31"/>
      <c r="IDR169" s="32"/>
      <c r="IDS169" s="33"/>
      <c r="IDT169" s="30"/>
      <c r="IDU169" s="30"/>
      <c r="IDV169" s="30"/>
      <c r="IDW169" s="30"/>
      <c r="IDX169" s="30"/>
      <c r="IDY169" s="30"/>
      <c r="IDZ169" s="30"/>
      <c r="IEA169" s="30"/>
      <c r="IEB169" s="30"/>
      <c r="IEC169" s="30"/>
      <c r="IED169" s="31"/>
      <c r="IEE169" s="32"/>
      <c r="IEF169" s="31"/>
      <c r="IEG169" s="31"/>
      <c r="IEH169" s="32"/>
      <c r="IEI169" s="33"/>
      <c r="IEJ169" s="30"/>
      <c r="IEK169" s="30"/>
      <c r="IEL169" s="30"/>
      <c r="IEM169" s="30"/>
      <c r="IEN169" s="30"/>
      <c r="IEO169" s="30"/>
      <c r="IEP169" s="30"/>
      <c r="IEQ169" s="30"/>
      <c r="IER169" s="30"/>
      <c r="IES169" s="30"/>
      <c r="IET169" s="31"/>
      <c r="IEU169" s="32"/>
      <c r="IEV169" s="31"/>
      <c r="IEW169" s="31"/>
      <c r="IEX169" s="32"/>
      <c r="IEY169" s="33"/>
      <c r="IEZ169" s="30"/>
      <c r="IFA169" s="30"/>
      <c r="IFB169" s="30"/>
      <c r="IFC169" s="30"/>
      <c r="IFD169" s="30"/>
      <c r="IFE169" s="30"/>
      <c r="IFF169" s="30"/>
      <c r="IFG169" s="30"/>
      <c r="IFH169" s="30"/>
      <c r="IFI169" s="30"/>
      <c r="IFJ169" s="31"/>
      <c r="IFK169" s="32"/>
      <c r="IFL169" s="31"/>
      <c r="IFM169" s="31"/>
      <c r="IFN169" s="32"/>
      <c r="IFO169" s="33"/>
      <c r="IFP169" s="30"/>
      <c r="IFQ169" s="30"/>
      <c r="IFR169" s="30"/>
      <c r="IFS169" s="30"/>
      <c r="IFT169" s="30"/>
      <c r="IFU169" s="30"/>
      <c r="IFV169" s="30"/>
      <c r="IFW169" s="30"/>
      <c r="IFX169" s="30"/>
      <c r="IFY169" s="30"/>
      <c r="IFZ169" s="31"/>
      <c r="IGA169" s="32"/>
      <c r="IGB169" s="31"/>
      <c r="IGC169" s="31"/>
      <c r="IGD169" s="32"/>
      <c r="IGE169" s="33"/>
      <c r="IGF169" s="30"/>
      <c r="IGG169" s="30"/>
      <c r="IGH169" s="30"/>
      <c r="IGI169" s="30"/>
      <c r="IGJ169" s="30"/>
      <c r="IGK169" s="30"/>
      <c r="IGL169" s="30"/>
      <c r="IGM169" s="30"/>
      <c r="IGN169" s="30"/>
      <c r="IGO169" s="30"/>
      <c r="IGP169" s="31"/>
      <c r="IGQ169" s="32"/>
      <c r="IGR169" s="31"/>
      <c r="IGS169" s="31"/>
      <c r="IGT169" s="32"/>
      <c r="IGU169" s="33"/>
      <c r="IGV169" s="30"/>
      <c r="IGW169" s="30"/>
      <c r="IGX169" s="30"/>
      <c r="IGY169" s="30"/>
      <c r="IGZ169" s="30"/>
      <c r="IHA169" s="30"/>
      <c r="IHB169" s="30"/>
      <c r="IHC169" s="30"/>
      <c r="IHD169" s="30"/>
      <c r="IHE169" s="30"/>
      <c r="IHF169" s="31"/>
      <c r="IHG169" s="32"/>
      <c r="IHH169" s="31"/>
      <c r="IHI169" s="31"/>
      <c r="IHJ169" s="32"/>
      <c r="IHK169" s="33"/>
      <c r="IHL169" s="30"/>
      <c r="IHM169" s="30"/>
      <c r="IHN169" s="30"/>
      <c r="IHO169" s="30"/>
      <c r="IHP169" s="30"/>
      <c r="IHQ169" s="30"/>
      <c r="IHR169" s="30"/>
      <c r="IHS169" s="30"/>
      <c r="IHT169" s="30"/>
      <c r="IHU169" s="30"/>
      <c r="IHV169" s="31"/>
      <c r="IHW169" s="32"/>
      <c r="IHX169" s="31"/>
      <c r="IHY169" s="31"/>
      <c r="IHZ169" s="32"/>
      <c r="IIA169" s="33"/>
      <c r="IIB169" s="30"/>
      <c r="IIC169" s="30"/>
      <c r="IID169" s="30"/>
      <c r="IIE169" s="30"/>
      <c r="IIF169" s="30"/>
      <c r="IIG169" s="30"/>
      <c r="IIH169" s="30"/>
      <c r="III169" s="30"/>
      <c r="IIJ169" s="30"/>
      <c r="IIK169" s="30"/>
      <c r="IIL169" s="31"/>
      <c r="IIM169" s="32"/>
      <c r="IIN169" s="31"/>
      <c r="IIO169" s="31"/>
      <c r="IIP169" s="32"/>
      <c r="IIQ169" s="33"/>
      <c r="IIR169" s="30"/>
      <c r="IIS169" s="30"/>
      <c r="IIT169" s="30"/>
      <c r="IIU169" s="30"/>
      <c r="IIV169" s="30"/>
      <c r="IIW169" s="30"/>
      <c r="IIX169" s="30"/>
      <c r="IIY169" s="30"/>
      <c r="IIZ169" s="30"/>
      <c r="IJA169" s="30"/>
      <c r="IJB169" s="31"/>
      <c r="IJC169" s="32"/>
      <c r="IJD169" s="31"/>
      <c r="IJE169" s="31"/>
      <c r="IJF169" s="32"/>
      <c r="IJG169" s="33"/>
      <c r="IJH169" s="30"/>
      <c r="IJI169" s="30"/>
      <c r="IJJ169" s="30"/>
      <c r="IJK169" s="30"/>
      <c r="IJL169" s="30"/>
      <c r="IJM169" s="30"/>
      <c r="IJN169" s="30"/>
      <c r="IJO169" s="30"/>
      <c r="IJP169" s="30"/>
      <c r="IJQ169" s="30"/>
      <c r="IJR169" s="31"/>
      <c r="IJS169" s="32"/>
      <c r="IJT169" s="31"/>
      <c r="IJU169" s="31"/>
      <c r="IJV169" s="32"/>
      <c r="IJW169" s="33"/>
      <c r="IJX169" s="30"/>
      <c r="IJY169" s="30"/>
      <c r="IJZ169" s="30"/>
      <c r="IKA169" s="30"/>
      <c r="IKB169" s="30"/>
      <c r="IKC169" s="30"/>
      <c r="IKD169" s="30"/>
      <c r="IKE169" s="30"/>
      <c r="IKF169" s="30"/>
      <c r="IKG169" s="30"/>
      <c r="IKH169" s="31"/>
      <c r="IKI169" s="32"/>
      <c r="IKJ169" s="31"/>
      <c r="IKK169" s="31"/>
      <c r="IKL169" s="32"/>
      <c r="IKM169" s="33"/>
      <c r="IKN169" s="30"/>
      <c r="IKO169" s="30"/>
      <c r="IKP169" s="30"/>
      <c r="IKQ169" s="30"/>
      <c r="IKR169" s="30"/>
      <c r="IKS169" s="30"/>
      <c r="IKT169" s="30"/>
      <c r="IKU169" s="30"/>
      <c r="IKV169" s="30"/>
      <c r="IKW169" s="30"/>
      <c r="IKX169" s="31"/>
      <c r="IKY169" s="32"/>
      <c r="IKZ169" s="31"/>
      <c r="ILA169" s="31"/>
      <c r="ILB169" s="32"/>
      <c r="ILC169" s="33"/>
      <c r="ILD169" s="30"/>
      <c r="ILE169" s="30"/>
      <c r="ILF169" s="30"/>
      <c r="ILG169" s="30"/>
      <c r="ILH169" s="30"/>
      <c r="ILI169" s="30"/>
      <c r="ILJ169" s="30"/>
      <c r="ILK169" s="30"/>
      <c r="ILL169" s="30"/>
      <c r="ILM169" s="30"/>
      <c r="ILN169" s="31"/>
      <c r="ILO169" s="32"/>
      <c r="ILP169" s="31"/>
      <c r="ILQ169" s="31"/>
      <c r="ILR169" s="32"/>
      <c r="ILS169" s="33"/>
      <c r="ILT169" s="30"/>
      <c r="ILU169" s="30"/>
      <c r="ILV169" s="30"/>
      <c r="ILW169" s="30"/>
      <c r="ILX169" s="30"/>
      <c r="ILY169" s="30"/>
      <c r="ILZ169" s="30"/>
      <c r="IMA169" s="30"/>
      <c r="IMB169" s="30"/>
      <c r="IMC169" s="30"/>
      <c r="IMD169" s="31"/>
      <c r="IME169" s="32"/>
      <c r="IMF169" s="31"/>
      <c r="IMG169" s="31"/>
      <c r="IMH169" s="32"/>
      <c r="IMI169" s="33"/>
      <c r="IMJ169" s="30"/>
      <c r="IMK169" s="30"/>
      <c r="IML169" s="30"/>
      <c r="IMM169" s="30"/>
      <c r="IMN169" s="30"/>
      <c r="IMO169" s="30"/>
      <c r="IMP169" s="30"/>
      <c r="IMQ169" s="30"/>
      <c r="IMR169" s="30"/>
      <c r="IMS169" s="30"/>
      <c r="IMT169" s="31"/>
      <c r="IMU169" s="32"/>
      <c r="IMV169" s="31"/>
      <c r="IMW169" s="31"/>
      <c r="IMX169" s="32"/>
      <c r="IMY169" s="33"/>
      <c r="IMZ169" s="30"/>
      <c r="INA169" s="30"/>
      <c r="INB169" s="30"/>
      <c r="INC169" s="30"/>
      <c r="IND169" s="30"/>
      <c r="INE169" s="30"/>
      <c r="INF169" s="30"/>
      <c r="ING169" s="30"/>
      <c r="INH169" s="30"/>
      <c r="INI169" s="30"/>
      <c r="INJ169" s="31"/>
      <c r="INK169" s="32"/>
      <c r="INL169" s="31"/>
      <c r="INM169" s="31"/>
      <c r="INN169" s="32"/>
      <c r="INO169" s="33"/>
      <c r="INP169" s="30"/>
      <c r="INQ169" s="30"/>
      <c r="INR169" s="30"/>
      <c r="INS169" s="30"/>
      <c r="INT169" s="30"/>
      <c r="INU169" s="30"/>
      <c r="INV169" s="30"/>
      <c r="INW169" s="30"/>
      <c r="INX169" s="30"/>
      <c r="INY169" s="30"/>
      <c r="INZ169" s="31"/>
      <c r="IOA169" s="32"/>
      <c r="IOB169" s="31"/>
      <c r="IOC169" s="31"/>
      <c r="IOD169" s="32"/>
      <c r="IOE169" s="33"/>
      <c r="IOF169" s="30"/>
      <c r="IOG169" s="30"/>
      <c r="IOH169" s="30"/>
      <c r="IOI169" s="30"/>
      <c r="IOJ169" s="30"/>
      <c r="IOK169" s="30"/>
      <c r="IOL169" s="30"/>
      <c r="IOM169" s="30"/>
      <c r="ION169" s="30"/>
      <c r="IOO169" s="30"/>
      <c r="IOP169" s="31"/>
      <c r="IOQ169" s="32"/>
      <c r="IOR169" s="31"/>
      <c r="IOS169" s="31"/>
      <c r="IOT169" s="32"/>
      <c r="IOU169" s="33"/>
      <c r="IOV169" s="30"/>
      <c r="IOW169" s="30"/>
      <c r="IOX169" s="30"/>
      <c r="IOY169" s="30"/>
      <c r="IOZ169" s="30"/>
      <c r="IPA169" s="30"/>
      <c r="IPB169" s="30"/>
      <c r="IPC169" s="30"/>
      <c r="IPD169" s="30"/>
      <c r="IPE169" s="30"/>
      <c r="IPF169" s="31"/>
      <c r="IPG169" s="32"/>
      <c r="IPH169" s="31"/>
      <c r="IPI169" s="31"/>
      <c r="IPJ169" s="32"/>
      <c r="IPK169" s="33"/>
      <c r="IPL169" s="30"/>
      <c r="IPM169" s="30"/>
      <c r="IPN169" s="30"/>
      <c r="IPO169" s="30"/>
      <c r="IPP169" s="30"/>
      <c r="IPQ169" s="30"/>
      <c r="IPR169" s="30"/>
      <c r="IPS169" s="30"/>
      <c r="IPT169" s="30"/>
      <c r="IPU169" s="30"/>
      <c r="IPV169" s="31"/>
      <c r="IPW169" s="32"/>
      <c r="IPX169" s="31"/>
      <c r="IPY169" s="31"/>
      <c r="IPZ169" s="32"/>
      <c r="IQA169" s="33"/>
      <c r="IQB169" s="30"/>
      <c r="IQC169" s="30"/>
      <c r="IQD169" s="30"/>
      <c r="IQE169" s="30"/>
      <c r="IQF169" s="30"/>
      <c r="IQG169" s="30"/>
      <c r="IQH169" s="30"/>
      <c r="IQI169" s="30"/>
      <c r="IQJ169" s="30"/>
      <c r="IQK169" s="30"/>
      <c r="IQL169" s="31"/>
      <c r="IQM169" s="32"/>
      <c r="IQN169" s="31"/>
      <c r="IQO169" s="31"/>
      <c r="IQP169" s="32"/>
      <c r="IQQ169" s="33"/>
      <c r="IQR169" s="30"/>
      <c r="IQS169" s="30"/>
      <c r="IQT169" s="30"/>
      <c r="IQU169" s="30"/>
      <c r="IQV169" s="30"/>
      <c r="IQW169" s="30"/>
      <c r="IQX169" s="30"/>
      <c r="IQY169" s="30"/>
      <c r="IQZ169" s="30"/>
      <c r="IRA169" s="30"/>
      <c r="IRB169" s="31"/>
      <c r="IRC169" s="32"/>
      <c r="IRD169" s="31"/>
      <c r="IRE169" s="31"/>
      <c r="IRF169" s="32"/>
      <c r="IRG169" s="33"/>
      <c r="IRH169" s="30"/>
      <c r="IRI169" s="30"/>
      <c r="IRJ169" s="30"/>
      <c r="IRK169" s="30"/>
      <c r="IRL169" s="30"/>
      <c r="IRM169" s="30"/>
      <c r="IRN169" s="30"/>
      <c r="IRO169" s="30"/>
      <c r="IRP169" s="30"/>
      <c r="IRQ169" s="30"/>
      <c r="IRR169" s="31"/>
      <c r="IRS169" s="32"/>
      <c r="IRT169" s="31"/>
      <c r="IRU169" s="31"/>
      <c r="IRV169" s="32"/>
      <c r="IRW169" s="33"/>
      <c r="IRX169" s="30"/>
      <c r="IRY169" s="30"/>
      <c r="IRZ169" s="30"/>
      <c r="ISA169" s="30"/>
      <c r="ISB169" s="30"/>
      <c r="ISC169" s="30"/>
      <c r="ISD169" s="30"/>
      <c r="ISE169" s="30"/>
      <c r="ISF169" s="30"/>
      <c r="ISG169" s="30"/>
      <c r="ISH169" s="31"/>
      <c r="ISI169" s="32"/>
      <c r="ISJ169" s="31"/>
      <c r="ISK169" s="31"/>
      <c r="ISL169" s="32"/>
      <c r="ISM169" s="33"/>
      <c r="ISN169" s="30"/>
      <c r="ISO169" s="30"/>
      <c r="ISP169" s="30"/>
      <c r="ISQ169" s="30"/>
      <c r="ISR169" s="30"/>
      <c r="ISS169" s="30"/>
      <c r="IST169" s="30"/>
      <c r="ISU169" s="30"/>
      <c r="ISV169" s="30"/>
      <c r="ISW169" s="30"/>
      <c r="ISX169" s="31"/>
      <c r="ISY169" s="32"/>
      <c r="ISZ169" s="31"/>
      <c r="ITA169" s="31"/>
      <c r="ITB169" s="32"/>
      <c r="ITC169" s="33"/>
      <c r="ITD169" s="30"/>
      <c r="ITE169" s="30"/>
      <c r="ITF169" s="30"/>
      <c r="ITG169" s="30"/>
      <c r="ITH169" s="30"/>
      <c r="ITI169" s="30"/>
      <c r="ITJ169" s="30"/>
      <c r="ITK169" s="30"/>
      <c r="ITL169" s="30"/>
      <c r="ITM169" s="30"/>
      <c r="ITN169" s="31"/>
      <c r="ITO169" s="32"/>
      <c r="ITP169" s="31"/>
      <c r="ITQ169" s="31"/>
      <c r="ITR169" s="32"/>
      <c r="ITS169" s="33"/>
      <c r="ITT169" s="30"/>
      <c r="ITU169" s="30"/>
      <c r="ITV169" s="30"/>
      <c r="ITW169" s="30"/>
      <c r="ITX169" s="30"/>
      <c r="ITY169" s="30"/>
      <c r="ITZ169" s="30"/>
      <c r="IUA169" s="30"/>
      <c r="IUB169" s="30"/>
      <c r="IUC169" s="30"/>
      <c r="IUD169" s="31"/>
      <c r="IUE169" s="32"/>
      <c r="IUF169" s="31"/>
      <c r="IUG169" s="31"/>
      <c r="IUH169" s="32"/>
      <c r="IUI169" s="33"/>
      <c r="IUJ169" s="30"/>
      <c r="IUK169" s="30"/>
      <c r="IUL169" s="30"/>
      <c r="IUM169" s="30"/>
      <c r="IUN169" s="30"/>
      <c r="IUO169" s="30"/>
      <c r="IUP169" s="30"/>
      <c r="IUQ169" s="30"/>
      <c r="IUR169" s="30"/>
      <c r="IUS169" s="30"/>
      <c r="IUT169" s="31"/>
      <c r="IUU169" s="32"/>
      <c r="IUV169" s="31"/>
      <c r="IUW169" s="31"/>
      <c r="IUX169" s="32"/>
      <c r="IUY169" s="33"/>
      <c r="IUZ169" s="30"/>
      <c r="IVA169" s="30"/>
      <c r="IVB169" s="30"/>
      <c r="IVC169" s="30"/>
      <c r="IVD169" s="30"/>
      <c r="IVE169" s="30"/>
      <c r="IVF169" s="30"/>
      <c r="IVG169" s="30"/>
      <c r="IVH169" s="30"/>
      <c r="IVI169" s="30"/>
      <c r="IVJ169" s="31"/>
      <c r="IVK169" s="32"/>
      <c r="IVL169" s="31"/>
      <c r="IVM169" s="31"/>
      <c r="IVN169" s="32"/>
      <c r="IVO169" s="33"/>
      <c r="IVP169" s="30"/>
      <c r="IVQ169" s="30"/>
      <c r="IVR169" s="30"/>
      <c r="IVS169" s="30"/>
      <c r="IVT169" s="30"/>
      <c r="IVU169" s="30"/>
      <c r="IVV169" s="30"/>
      <c r="IVW169" s="30"/>
      <c r="IVX169" s="30"/>
      <c r="IVY169" s="30"/>
      <c r="IVZ169" s="31"/>
      <c r="IWA169" s="32"/>
      <c r="IWB169" s="31"/>
      <c r="IWC169" s="31"/>
      <c r="IWD169" s="32"/>
      <c r="IWE169" s="33"/>
      <c r="IWF169" s="30"/>
      <c r="IWG169" s="30"/>
      <c r="IWH169" s="30"/>
      <c r="IWI169" s="30"/>
      <c r="IWJ169" s="30"/>
      <c r="IWK169" s="30"/>
      <c r="IWL169" s="30"/>
      <c r="IWM169" s="30"/>
      <c r="IWN169" s="30"/>
      <c r="IWO169" s="30"/>
      <c r="IWP169" s="31"/>
      <c r="IWQ169" s="32"/>
      <c r="IWR169" s="31"/>
      <c r="IWS169" s="31"/>
      <c r="IWT169" s="32"/>
      <c r="IWU169" s="33"/>
      <c r="IWV169" s="30"/>
      <c r="IWW169" s="30"/>
      <c r="IWX169" s="30"/>
      <c r="IWY169" s="30"/>
      <c r="IWZ169" s="30"/>
      <c r="IXA169" s="30"/>
      <c r="IXB169" s="30"/>
      <c r="IXC169" s="30"/>
      <c r="IXD169" s="30"/>
      <c r="IXE169" s="30"/>
      <c r="IXF169" s="31"/>
      <c r="IXG169" s="32"/>
      <c r="IXH169" s="31"/>
      <c r="IXI169" s="31"/>
      <c r="IXJ169" s="32"/>
      <c r="IXK169" s="33"/>
      <c r="IXL169" s="30"/>
      <c r="IXM169" s="30"/>
      <c r="IXN169" s="30"/>
      <c r="IXO169" s="30"/>
      <c r="IXP169" s="30"/>
      <c r="IXQ169" s="30"/>
      <c r="IXR169" s="30"/>
      <c r="IXS169" s="30"/>
      <c r="IXT169" s="30"/>
      <c r="IXU169" s="30"/>
      <c r="IXV169" s="31"/>
      <c r="IXW169" s="32"/>
      <c r="IXX169" s="31"/>
      <c r="IXY169" s="31"/>
      <c r="IXZ169" s="32"/>
      <c r="IYA169" s="33"/>
      <c r="IYB169" s="30"/>
      <c r="IYC169" s="30"/>
      <c r="IYD169" s="30"/>
      <c r="IYE169" s="30"/>
      <c r="IYF169" s="30"/>
      <c r="IYG169" s="30"/>
      <c r="IYH169" s="30"/>
      <c r="IYI169" s="30"/>
      <c r="IYJ169" s="30"/>
      <c r="IYK169" s="30"/>
      <c r="IYL169" s="31"/>
      <c r="IYM169" s="32"/>
      <c r="IYN169" s="31"/>
      <c r="IYO169" s="31"/>
      <c r="IYP169" s="32"/>
      <c r="IYQ169" s="33"/>
      <c r="IYR169" s="30"/>
      <c r="IYS169" s="30"/>
      <c r="IYT169" s="30"/>
      <c r="IYU169" s="30"/>
      <c r="IYV169" s="30"/>
      <c r="IYW169" s="30"/>
      <c r="IYX169" s="30"/>
      <c r="IYY169" s="30"/>
      <c r="IYZ169" s="30"/>
      <c r="IZA169" s="30"/>
      <c r="IZB169" s="31"/>
      <c r="IZC169" s="32"/>
      <c r="IZD169" s="31"/>
      <c r="IZE169" s="31"/>
      <c r="IZF169" s="32"/>
      <c r="IZG169" s="33"/>
      <c r="IZH169" s="30"/>
      <c r="IZI169" s="30"/>
      <c r="IZJ169" s="30"/>
      <c r="IZK169" s="30"/>
      <c r="IZL169" s="30"/>
      <c r="IZM169" s="30"/>
      <c r="IZN169" s="30"/>
      <c r="IZO169" s="30"/>
      <c r="IZP169" s="30"/>
      <c r="IZQ169" s="30"/>
      <c r="IZR169" s="31"/>
      <c r="IZS169" s="32"/>
      <c r="IZT169" s="31"/>
      <c r="IZU169" s="31"/>
      <c r="IZV169" s="32"/>
      <c r="IZW169" s="33"/>
      <c r="IZX169" s="30"/>
      <c r="IZY169" s="30"/>
      <c r="IZZ169" s="30"/>
      <c r="JAA169" s="30"/>
      <c r="JAB169" s="30"/>
      <c r="JAC169" s="30"/>
      <c r="JAD169" s="30"/>
      <c r="JAE169" s="30"/>
      <c r="JAF169" s="30"/>
      <c r="JAG169" s="30"/>
      <c r="JAH169" s="31"/>
      <c r="JAI169" s="32"/>
      <c r="JAJ169" s="31"/>
      <c r="JAK169" s="31"/>
      <c r="JAL169" s="32"/>
      <c r="JAM169" s="33"/>
      <c r="JAN169" s="30"/>
      <c r="JAO169" s="30"/>
      <c r="JAP169" s="30"/>
      <c r="JAQ169" s="30"/>
      <c r="JAR169" s="30"/>
      <c r="JAS169" s="30"/>
      <c r="JAT169" s="30"/>
      <c r="JAU169" s="30"/>
      <c r="JAV169" s="30"/>
      <c r="JAW169" s="30"/>
      <c r="JAX169" s="31"/>
      <c r="JAY169" s="32"/>
      <c r="JAZ169" s="31"/>
      <c r="JBA169" s="31"/>
      <c r="JBB169" s="32"/>
      <c r="JBC169" s="33"/>
      <c r="JBD169" s="30"/>
      <c r="JBE169" s="30"/>
      <c r="JBF169" s="30"/>
      <c r="JBG169" s="30"/>
      <c r="JBH169" s="30"/>
      <c r="JBI169" s="30"/>
      <c r="JBJ169" s="30"/>
      <c r="JBK169" s="30"/>
      <c r="JBL169" s="30"/>
      <c r="JBM169" s="30"/>
      <c r="JBN169" s="31"/>
      <c r="JBO169" s="32"/>
      <c r="JBP169" s="31"/>
      <c r="JBQ169" s="31"/>
      <c r="JBR169" s="32"/>
      <c r="JBS169" s="33"/>
      <c r="JBT169" s="30"/>
      <c r="JBU169" s="30"/>
      <c r="JBV169" s="30"/>
      <c r="JBW169" s="30"/>
      <c r="JBX169" s="30"/>
      <c r="JBY169" s="30"/>
      <c r="JBZ169" s="30"/>
      <c r="JCA169" s="30"/>
      <c r="JCB169" s="30"/>
      <c r="JCC169" s="30"/>
      <c r="JCD169" s="31"/>
      <c r="JCE169" s="32"/>
      <c r="JCF169" s="31"/>
      <c r="JCG169" s="31"/>
      <c r="JCH169" s="32"/>
      <c r="JCI169" s="33"/>
      <c r="JCJ169" s="30"/>
      <c r="JCK169" s="30"/>
      <c r="JCL169" s="30"/>
      <c r="JCM169" s="30"/>
      <c r="JCN169" s="30"/>
      <c r="JCO169" s="30"/>
      <c r="JCP169" s="30"/>
      <c r="JCQ169" s="30"/>
      <c r="JCR169" s="30"/>
      <c r="JCS169" s="30"/>
      <c r="JCT169" s="31"/>
      <c r="JCU169" s="32"/>
      <c r="JCV169" s="31"/>
      <c r="JCW169" s="31"/>
      <c r="JCX169" s="32"/>
      <c r="JCY169" s="33"/>
      <c r="JCZ169" s="30"/>
      <c r="JDA169" s="30"/>
      <c r="JDB169" s="30"/>
      <c r="JDC169" s="30"/>
      <c r="JDD169" s="30"/>
      <c r="JDE169" s="30"/>
      <c r="JDF169" s="30"/>
      <c r="JDG169" s="30"/>
      <c r="JDH169" s="30"/>
      <c r="JDI169" s="30"/>
      <c r="JDJ169" s="31"/>
      <c r="JDK169" s="32"/>
      <c r="JDL169" s="31"/>
      <c r="JDM169" s="31"/>
      <c r="JDN169" s="32"/>
      <c r="JDO169" s="33"/>
      <c r="JDP169" s="30"/>
      <c r="JDQ169" s="30"/>
      <c r="JDR169" s="30"/>
      <c r="JDS169" s="30"/>
      <c r="JDT169" s="30"/>
      <c r="JDU169" s="30"/>
      <c r="JDV169" s="30"/>
      <c r="JDW169" s="30"/>
      <c r="JDX169" s="30"/>
      <c r="JDY169" s="30"/>
      <c r="JDZ169" s="31"/>
      <c r="JEA169" s="32"/>
      <c r="JEB169" s="31"/>
      <c r="JEC169" s="31"/>
      <c r="JED169" s="32"/>
      <c r="JEE169" s="33"/>
      <c r="JEF169" s="30"/>
      <c r="JEG169" s="30"/>
      <c r="JEH169" s="30"/>
      <c r="JEI169" s="30"/>
      <c r="JEJ169" s="30"/>
      <c r="JEK169" s="30"/>
      <c r="JEL169" s="30"/>
      <c r="JEM169" s="30"/>
      <c r="JEN169" s="30"/>
      <c r="JEO169" s="30"/>
      <c r="JEP169" s="31"/>
      <c r="JEQ169" s="32"/>
      <c r="JER169" s="31"/>
      <c r="JES169" s="31"/>
      <c r="JET169" s="32"/>
      <c r="JEU169" s="33"/>
      <c r="JEV169" s="30"/>
      <c r="JEW169" s="30"/>
      <c r="JEX169" s="30"/>
      <c r="JEY169" s="30"/>
      <c r="JEZ169" s="30"/>
      <c r="JFA169" s="30"/>
      <c r="JFB169" s="30"/>
      <c r="JFC169" s="30"/>
      <c r="JFD169" s="30"/>
      <c r="JFE169" s="30"/>
      <c r="JFF169" s="31"/>
      <c r="JFG169" s="32"/>
      <c r="JFH169" s="31"/>
      <c r="JFI169" s="31"/>
      <c r="JFJ169" s="32"/>
      <c r="JFK169" s="33"/>
      <c r="JFL169" s="30"/>
      <c r="JFM169" s="30"/>
      <c r="JFN169" s="30"/>
      <c r="JFO169" s="30"/>
      <c r="JFP169" s="30"/>
      <c r="JFQ169" s="30"/>
      <c r="JFR169" s="30"/>
      <c r="JFS169" s="30"/>
      <c r="JFT169" s="30"/>
      <c r="JFU169" s="30"/>
      <c r="JFV169" s="31"/>
      <c r="JFW169" s="32"/>
      <c r="JFX169" s="31"/>
      <c r="JFY169" s="31"/>
      <c r="JFZ169" s="32"/>
      <c r="JGA169" s="33"/>
      <c r="JGB169" s="30"/>
      <c r="JGC169" s="30"/>
      <c r="JGD169" s="30"/>
      <c r="JGE169" s="30"/>
      <c r="JGF169" s="30"/>
      <c r="JGG169" s="30"/>
      <c r="JGH169" s="30"/>
      <c r="JGI169" s="30"/>
      <c r="JGJ169" s="30"/>
      <c r="JGK169" s="30"/>
      <c r="JGL169" s="31"/>
      <c r="JGM169" s="32"/>
      <c r="JGN169" s="31"/>
      <c r="JGO169" s="31"/>
      <c r="JGP169" s="32"/>
      <c r="JGQ169" s="33"/>
      <c r="JGR169" s="30"/>
      <c r="JGS169" s="30"/>
      <c r="JGT169" s="30"/>
      <c r="JGU169" s="30"/>
      <c r="JGV169" s="30"/>
      <c r="JGW169" s="30"/>
      <c r="JGX169" s="30"/>
      <c r="JGY169" s="30"/>
      <c r="JGZ169" s="30"/>
      <c r="JHA169" s="30"/>
      <c r="JHB169" s="31"/>
      <c r="JHC169" s="32"/>
      <c r="JHD169" s="31"/>
      <c r="JHE169" s="31"/>
      <c r="JHF169" s="32"/>
      <c r="JHG169" s="33"/>
      <c r="JHH169" s="30"/>
      <c r="JHI169" s="30"/>
      <c r="JHJ169" s="30"/>
      <c r="JHK169" s="30"/>
      <c r="JHL169" s="30"/>
      <c r="JHM169" s="30"/>
      <c r="JHN169" s="30"/>
      <c r="JHO169" s="30"/>
      <c r="JHP169" s="30"/>
      <c r="JHQ169" s="30"/>
      <c r="JHR169" s="31"/>
      <c r="JHS169" s="32"/>
      <c r="JHT169" s="31"/>
      <c r="JHU169" s="31"/>
      <c r="JHV169" s="32"/>
      <c r="JHW169" s="33"/>
      <c r="JHX169" s="30"/>
      <c r="JHY169" s="30"/>
      <c r="JHZ169" s="30"/>
      <c r="JIA169" s="30"/>
      <c r="JIB169" s="30"/>
      <c r="JIC169" s="30"/>
      <c r="JID169" s="30"/>
      <c r="JIE169" s="30"/>
      <c r="JIF169" s="30"/>
      <c r="JIG169" s="30"/>
      <c r="JIH169" s="31"/>
      <c r="JII169" s="32"/>
      <c r="JIJ169" s="31"/>
      <c r="JIK169" s="31"/>
      <c r="JIL169" s="32"/>
      <c r="JIM169" s="33"/>
      <c r="JIN169" s="30"/>
      <c r="JIO169" s="30"/>
      <c r="JIP169" s="30"/>
      <c r="JIQ169" s="30"/>
      <c r="JIR169" s="30"/>
      <c r="JIS169" s="30"/>
      <c r="JIT169" s="30"/>
      <c r="JIU169" s="30"/>
      <c r="JIV169" s="30"/>
      <c r="JIW169" s="30"/>
      <c r="JIX169" s="31"/>
      <c r="JIY169" s="32"/>
      <c r="JIZ169" s="31"/>
      <c r="JJA169" s="31"/>
      <c r="JJB169" s="32"/>
      <c r="JJC169" s="33"/>
      <c r="JJD169" s="30"/>
      <c r="JJE169" s="30"/>
      <c r="JJF169" s="30"/>
      <c r="JJG169" s="30"/>
      <c r="JJH169" s="30"/>
      <c r="JJI169" s="30"/>
      <c r="JJJ169" s="30"/>
      <c r="JJK169" s="30"/>
      <c r="JJL169" s="30"/>
      <c r="JJM169" s="30"/>
      <c r="JJN169" s="31"/>
      <c r="JJO169" s="32"/>
      <c r="JJP169" s="31"/>
      <c r="JJQ169" s="31"/>
      <c r="JJR169" s="32"/>
      <c r="JJS169" s="33"/>
      <c r="JJT169" s="30"/>
      <c r="JJU169" s="30"/>
      <c r="JJV169" s="30"/>
      <c r="JJW169" s="30"/>
      <c r="JJX169" s="30"/>
      <c r="JJY169" s="30"/>
      <c r="JJZ169" s="30"/>
      <c r="JKA169" s="30"/>
      <c r="JKB169" s="30"/>
      <c r="JKC169" s="30"/>
      <c r="JKD169" s="31"/>
      <c r="JKE169" s="32"/>
      <c r="JKF169" s="31"/>
      <c r="JKG169" s="31"/>
      <c r="JKH169" s="32"/>
      <c r="JKI169" s="33"/>
      <c r="JKJ169" s="30"/>
      <c r="JKK169" s="30"/>
      <c r="JKL169" s="30"/>
      <c r="JKM169" s="30"/>
      <c r="JKN169" s="30"/>
      <c r="JKO169" s="30"/>
      <c r="JKP169" s="30"/>
      <c r="JKQ169" s="30"/>
      <c r="JKR169" s="30"/>
      <c r="JKS169" s="30"/>
      <c r="JKT169" s="31"/>
      <c r="JKU169" s="32"/>
      <c r="JKV169" s="31"/>
      <c r="JKW169" s="31"/>
      <c r="JKX169" s="32"/>
      <c r="JKY169" s="33"/>
      <c r="JKZ169" s="30"/>
      <c r="JLA169" s="30"/>
      <c r="JLB169" s="30"/>
      <c r="JLC169" s="30"/>
      <c r="JLD169" s="30"/>
      <c r="JLE169" s="30"/>
      <c r="JLF169" s="30"/>
      <c r="JLG169" s="30"/>
      <c r="JLH169" s="30"/>
      <c r="JLI169" s="30"/>
      <c r="JLJ169" s="31"/>
      <c r="JLK169" s="32"/>
      <c r="JLL169" s="31"/>
      <c r="JLM169" s="31"/>
      <c r="JLN169" s="32"/>
      <c r="JLO169" s="33"/>
      <c r="JLP169" s="30"/>
      <c r="JLQ169" s="30"/>
      <c r="JLR169" s="30"/>
      <c r="JLS169" s="30"/>
      <c r="JLT169" s="30"/>
      <c r="JLU169" s="30"/>
      <c r="JLV169" s="30"/>
      <c r="JLW169" s="30"/>
      <c r="JLX169" s="30"/>
      <c r="JLY169" s="30"/>
      <c r="JLZ169" s="31"/>
      <c r="JMA169" s="32"/>
      <c r="JMB169" s="31"/>
      <c r="JMC169" s="31"/>
      <c r="JMD169" s="32"/>
      <c r="JME169" s="33"/>
      <c r="JMF169" s="30"/>
      <c r="JMG169" s="30"/>
      <c r="JMH169" s="30"/>
      <c r="JMI169" s="30"/>
      <c r="JMJ169" s="30"/>
      <c r="JMK169" s="30"/>
      <c r="JML169" s="30"/>
      <c r="JMM169" s="30"/>
      <c r="JMN169" s="30"/>
      <c r="JMO169" s="30"/>
      <c r="JMP169" s="31"/>
      <c r="JMQ169" s="32"/>
      <c r="JMR169" s="31"/>
      <c r="JMS169" s="31"/>
      <c r="JMT169" s="32"/>
      <c r="JMU169" s="33"/>
      <c r="JMV169" s="30"/>
      <c r="JMW169" s="30"/>
      <c r="JMX169" s="30"/>
      <c r="JMY169" s="30"/>
      <c r="JMZ169" s="30"/>
      <c r="JNA169" s="30"/>
      <c r="JNB169" s="30"/>
      <c r="JNC169" s="30"/>
      <c r="JND169" s="30"/>
      <c r="JNE169" s="30"/>
      <c r="JNF169" s="31"/>
      <c r="JNG169" s="32"/>
      <c r="JNH169" s="31"/>
      <c r="JNI169" s="31"/>
      <c r="JNJ169" s="32"/>
      <c r="JNK169" s="33"/>
      <c r="JNL169" s="30"/>
      <c r="JNM169" s="30"/>
      <c r="JNN169" s="30"/>
      <c r="JNO169" s="30"/>
      <c r="JNP169" s="30"/>
      <c r="JNQ169" s="30"/>
      <c r="JNR169" s="30"/>
      <c r="JNS169" s="30"/>
      <c r="JNT169" s="30"/>
      <c r="JNU169" s="30"/>
      <c r="JNV169" s="31"/>
      <c r="JNW169" s="32"/>
      <c r="JNX169" s="31"/>
      <c r="JNY169" s="31"/>
      <c r="JNZ169" s="32"/>
      <c r="JOA169" s="33"/>
      <c r="JOB169" s="30"/>
      <c r="JOC169" s="30"/>
      <c r="JOD169" s="30"/>
      <c r="JOE169" s="30"/>
      <c r="JOF169" s="30"/>
      <c r="JOG169" s="30"/>
      <c r="JOH169" s="30"/>
      <c r="JOI169" s="30"/>
      <c r="JOJ169" s="30"/>
      <c r="JOK169" s="30"/>
      <c r="JOL169" s="31"/>
      <c r="JOM169" s="32"/>
      <c r="JON169" s="31"/>
      <c r="JOO169" s="31"/>
      <c r="JOP169" s="32"/>
      <c r="JOQ169" s="33"/>
      <c r="JOR169" s="30"/>
      <c r="JOS169" s="30"/>
      <c r="JOT169" s="30"/>
      <c r="JOU169" s="30"/>
      <c r="JOV169" s="30"/>
      <c r="JOW169" s="30"/>
      <c r="JOX169" s="30"/>
      <c r="JOY169" s="30"/>
      <c r="JOZ169" s="30"/>
      <c r="JPA169" s="30"/>
      <c r="JPB169" s="31"/>
      <c r="JPC169" s="32"/>
      <c r="JPD169" s="31"/>
      <c r="JPE169" s="31"/>
      <c r="JPF169" s="32"/>
      <c r="JPG169" s="33"/>
      <c r="JPH169" s="30"/>
      <c r="JPI169" s="30"/>
      <c r="JPJ169" s="30"/>
      <c r="JPK169" s="30"/>
      <c r="JPL169" s="30"/>
      <c r="JPM169" s="30"/>
      <c r="JPN169" s="30"/>
      <c r="JPO169" s="30"/>
      <c r="JPP169" s="30"/>
      <c r="JPQ169" s="30"/>
      <c r="JPR169" s="31"/>
      <c r="JPS169" s="32"/>
      <c r="JPT169" s="31"/>
      <c r="JPU169" s="31"/>
      <c r="JPV169" s="32"/>
      <c r="JPW169" s="33"/>
      <c r="JPX169" s="30"/>
      <c r="JPY169" s="30"/>
      <c r="JPZ169" s="30"/>
      <c r="JQA169" s="30"/>
      <c r="JQB169" s="30"/>
      <c r="JQC169" s="30"/>
      <c r="JQD169" s="30"/>
      <c r="JQE169" s="30"/>
      <c r="JQF169" s="30"/>
      <c r="JQG169" s="30"/>
      <c r="JQH169" s="31"/>
      <c r="JQI169" s="32"/>
      <c r="JQJ169" s="31"/>
      <c r="JQK169" s="31"/>
      <c r="JQL169" s="32"/>
      <c r="JQM169" s="33"/>
      <c r="JQN169" s="30"/>
      <c r="JQO169" s="30"/>
      <c r="JQP169" s="30"/>
      <c r="JQQ169" s="30"/>
      <c r="JQR169" s="30"/>
      <c r="JQS169" s="30"/>
      <c r="JQT169" s="30"/>
      <c r="JQU169" s="30"/>
      <c r="JQV169" s="30"/>
      <c r="JQW169" s="30"/>
      <c r="JQX169" s="31"/>
      <c r="JQY169" s="32"/>
      <c r="JQZ169" s="31"/>
      <c r="JRA169" s="31"/>
      <c r="JRB169" s="32"/>
      <c r="JRC169" s="33"/>
      <c r="JRD169" s="30"/>
      <c r="JRE169" s="30"/>
      <c r="JRF169" s="30"/>
      <c r="JRG169" s="30"/>
      <c r="JRH169" s="30"/>
      <c r="JRI169" s="30"/>
      <c r="JRJ169" s="30"/>
      <c r="JRK169" s="30"/>
      <c r="JRL169" s="30"/>
      <c r="JRM169" s="30"/>
      <c r="JRN169" s="31"/>
      <c r="JRO169" s="32"/>
      <c r="JRP169" s="31"/>
      <c r="JRQ169" s="31"/>
      <c r="JRR169" s="32"/>
      <c r="JRS169" s="33"/>
      <c r="JRT169" s="30"/>
      <c r="JRU169" s="30"/>
      <c r="JRV169" s="30"/>
      <c r="JRW169" s="30"/>
      <c r="JRX169" s="30"/>
      <c r="JRY169" s="30"/>
      <c r="JRZ169" s="30"/>
      <c r="JSA169" s="30"/>
      <c r="JSB169" s="30"/>
      <c r="JSC169" s="30"/>
      <c r="JSD169" s="31"/>
      <c r="JSE169" s="32"/>
      <c r="JSF169" s="31"/>
      <c r="JSG169" s="31"/>
      <c r="JSH169" s="32"/>
      <c r="JSI169" s="33"/>
      <c r="JSJ169" s="30"/>
      <c r="JSK169" s="30"/>
      <c r="JSL169" s="30"/>
      <c r="JSM169" s="30"/>
      <c r="JSN169" s="30"/>
      <c r="JSO169" s="30"/>
      <c r="JSP169" s="30"/>
      <c r="JSQ169" s="30"/>
      <c r="JSR169" s="30"/>
      <c r="JSS169" s="30"/>
      <c r="JST169" s="31"/>
      <c r="JSU169" s="32"/>
      <c r="JSV169" s="31"/>
      <c r="JSW169" s="31"/>
      <c r="JSX169" s="32"/>
      <c r="JSY169" s="33"/>
      <c r="JSZ169" s="30"/>
      <c r="JTA169" s="30"/>
      <c r="JTB169" s="30"/>
      <c r="JTC169" s="30"/>
      <c r="JTD169" s="30"/>
      <c r="JTE169" s="30"/>
      <c r="JTF169" s="30"/>
      <c r="JTG169" s="30"/>
      <c r="JTH169" s="30"/>
      <c r="JTI169" s="30"/>
      <c r="JTJ169" s="31"/>
      <c r="JTK169" s="32"/>
      <c r="JTL169" s="31"/>
      <c r="JTM169" s="31"/>
      <c r="JTN169" s="32"/>
      <c r="JTO169" s="33"/>
      <c r="JTP169" s="30"/>
      <c r="JTQ169" s="30"/>
      <c r="JTR169" s="30"/>
      <c r="JTS169" s="30"/>
      <c r="JTT169" s="30"/>
      <c r="JTU169" s="30"/>
      <c r="JTV169" s="30"/>
      <c r="JTW169" s="30"/>
      <c r="JTX169" s="30"/>
      <c r="JTY169" s="30"/>
      <c r="JTZ169" s="31"/>
      <c r="JUA169" s="32"/>
      <c r="JUB169" s="31"/>
      <c r="JUC169" s="31"/>
      <c r="JUD169" s="32"/>
      <c r="JUE169" s="33"/>
      <c r="JUF169" s="30"/>
      <c r="JUG169" s="30"/>
      <c r="JUH169" s="30"/>
      <c r="JUI169" s="30"/>
      <c r="JUJ169" s="30"/>
      <c r="JUK169" s="30"/>
      <c r="JUL169" s="30"/>
      <c r="JUM169" s="30"/>
      <c r="JUN169" s="30"/>
      <c r="JUO169" s="30"/>
      <c r="JUP169" s="31"/>
      <c r="JUQ169" s="32"/>
      <c r="JUR169" s="31"/>
      <c r="JUS169" s="31"/>
      <c r="JUT169" s="32"/>
      <c r="JUU169" s="33"/>
      <c r="JUV169" s="30"/>
      <c r="JUW169" s="30"/>
      <c r="JUX169" s="30"/>
      <c r="JUY169" s="30"/>
      <c r="JUZ169" s="30"/>
      <c r="JVA169" s="30"/>
      <c r="JVB169" s="30"/>
      <c r="JVC169" s="30"/>
      <c r="JVD169" s="30"/>
      <c r="JVE169" s="30"/>
      <c r="JVF169" s="31"/>
      <c r="JVG169" s="32"/>
      <c r="JVH169" s="31"/>
      <c r="JVI169" s="31"/>
      <c r="JVJ169" s="32"/>
      <c r="JVK169" s="33"/>
      <c r="JVL169" s="30"/>
      <c r="JVM169" s="30"/>
      <c r="JVN169" s="30"/>
      <c r="JVO169" s="30"/>
      <c r="JVP169" s="30"/>
      <c r="JVQ169" s="30"/>
      <c r="JVR169" s="30"/>
      <c r="JVS169" s="30"/>
      <c r="JVT169" s="30"/>
      <c r="JVU169" s="30"/>
      <c r="JVV169" s="31"/>
      <c r="JVW169" s="32"/>
      <c r="JVX169" s="31"/>
      <c r="JVY169" s="31"/>
      <c r="JVZ169" s="32"/>
      <c r="JWA169" s="33"/>
      <c r="JWB169" s="30"/>
      <c r="JWC169" s="30"/>
      <c r="JWD169" s="30"/>
      <c r="JWE169" s="30"/>
      <c r="JWF169" s="30"/>
      <c r="JWG169" s="30"/>
      <c r="JWH169" s="30"/>
      <c r="JWI169" s="30"/>
      <c r="JWJ169" s="30"/>
      <c r="JWK169" s="30"/>
      <c r="JWL169" s="31"/>
      <c r="JWM169" s="32"/>
      <c r="JWN169" s="31"/>
      <c r="JWO169" s="31"/>
      <c r="JWP169" s="32"/>
      <c r="JWQ169" s="33"/>
      <c r="JWR169" s="30"/>
      <c r="JWS169" s="30"/>
      <c r="JWT169" s="30"/>
      <c r="JWU169" s="30"/>
      <c r="JWV169" s="30"/>
      <c r="JWW169" s="30"/>
      <c r="JWX169" s="30"/>
      <c r="JWY169" s="30"/>
      <c r="JWZ169" s="30"/>
      <c r="JXA169" s="30"/>
      <c r="JXB169" s="31"/>
      <c r="JXC169" s="32"/>
      <c r="JXD169" s="31"/>
      <c r="JXE169" s="31"/>
      <c r="JXF169" s="32"/>
      <c r="JXG169" s="33"/>
      <c r="JXH169" s="30"/>
      <c r="JXI169" s="30"/>
      <c r="JXJ169" s="30"/>
      <c r="JXK169" s="30"/>
      <c r="JXL169" s="30"/>
      <c r="JXM169" s="30"/>
      <c r="JXN169" s="30"/>
      <c r="JXO169" s="30"/>
      <c r="JXP169" s="30"/>
      <c r="JXQ169" s="30"/>
      <c r="JXR169" s="31"/>
      <c r="JXS169" s="32"/>
      <c r="JXT169" s="31"/>
      <c r="JXU169" s="31"/>
      <c r="JXV169" s="32"/>
      <c r="JXW169" s="33"/>
      <c r="JXX169" s="30"/>
      <c r="JXY169" s="30"/>
      <c r="JXZ169" s="30"/>
      <c r="JYA169" s="30"/>
      <c r="JYB169" s="30"/>
      <c r="JYC169" s="30"/>
      <c r="JYD169" s="30"/>
      <c r="JYE169" s="30"/>
      <c r="JYF169" s="30"/>
      <c r="JYG169" s="30"/>
      <c r="JYH169" s="31"/>
      <c r="JYI169" s="32"/>
      <c r="JYJ169" s="31"/>
      <c r="JYK169" s="31"/>
      <c r="JYL169" s="32"/>
      <c r="JYM169" s="33"/>
      <c r="JYN169" s="30"/>
      <c r="JYO169" s="30"/>
      <c r="JYP169" s="30"/>
      <c r="JYQ169" s="30"/>
      <c r="JYR169" s="30"/>
      <c r="JYS169" s="30"/>
      <c r="JYT169" s="30"/>
      <c r="JYU169" s="30"/>
      <c r="JYV169" s="30"/>
      <c r="JYW169" s="30"/>
      <c r="JYX169" s="31"/>
      <c r="JYY169" s="32"/>
      <c r="JYZ169" s="31"/>
      <c r="JZA169" s="31"/>
      <c r="JZB169" s="32"/>
      <c r="JZC169" s="33"/>
      <c r="JZD169" s="30"/>
      <c r="JZE169" s="30"/>
      <c r="JZF169" s="30"/>
      <c r="JZG169" s="30"/>
      <c r="JZH169" s="30"/>
      <c r="JZI169" s="30"/>
      <c r="JZJ169" s="30"/>
      <c r="JZK169" s="30"/>
      <c r="JZL169" s="30"/>
      <c r="JZM169" s="30"/>
      <c r="JZN169" s="31"/>
      <c r="JZO169" s="32"/>
      <c r="JZP169" s="31"/>
      <c r="JZQ169" s="31"/>
      <c r="JZR169" s="32"/>
      <c r="JZS169" s="33"/>
      <c r="JZT169" s="30"/>
      <c r="JZU169" s="30"/>
      <c r="JZV169" s="30"/>
      <c r="JZW169" s="30"/>
      <c r="JZX169" s="30"/>
      <c r="JZY169" s="30"/>
      <c r="JZZ169" s="30"/>
      <c r="KAA169" s="30"/>
      <c r="KAB169" s="30"/>
      <c r="KAC169" s="30"/>
      <c r="KAD169" s="31"/>
      <c r="KAE169" s="32"/>
      <c r="KAF169" s="31"/>
      <c r="KAG169" s="31"/>
      <c r="KAH169" s="32"/>
      <c r="KAI169" s="33"/>
      <c r="KAJ169" s="30"/>
      <c r="KAK169" s="30"/>
      <c r="KAL169" s="30"/>
      <c r="KAM169" s="30"/>
      <c r="KAN169" s="30"/>
      <c r="KAO169" s="30"/>
      <c r="KAP169" s="30"/>
      <c r="KAQ169" s="30"/>
      <c r="KAR169" s="30"/>
      <c r="KAS169" s="30"/>
      <c r="KAT169" s="31"/>
      <c r="KAU169" s="32"/>
      <c r="KAV169" s="31"/>
      <c r="KAW169" s="31"/>
      <c r="KAX169" s="32"/>
      <c r="KAY169" s="33"/>
      <c r="KAZ169" s="30"/>
      <c r="KBA169" s="30"/>
      <c r="KBB169" s="30"/>
      <c r="KBC169" s="30"/>
      <c r="KBD169" s="30"/>
      <c r="KBE169" s="30"/>
      <c r="KBF169" s="30"/>
      <c r="KBG169" s="30"/>
      <c r="KBH169" s="30"/>
      <c r="KBI169" s="30"/>
      <c r="KBJ169" s="31"/>
      <c r="KBK169" s="32"/>
      <c r="KBL169" s="31"/>
      <c r="KBM169" s="31"/>
      <c r="KBN169" s="32"/>
      <c r="KBO169" s="33"/>
      <c r="KBP169" s="30"/>
      <c r="KBQ169" s="30"/>
      <c r="KBR169" s="30"/>
      <c r="KBS169" s="30"/>
      <c r="KBT169" s="30"/>
      <c r="KBU169" s="30"/>
      <c r="KBV169" s="30"/>
      <c r="KBW169" s="30"/>
      <c r="KBX169" s="30"/>
      <c r="KBY169" s="30"/>
      <c r="KBZ169" s="31"/>
      <c r="KCA169" s="32"/>
      <c r="KCB169" s="31"/>
      <c r="KCC169" s="31"/>
      <c r="KCD169" s="32"/>
      <c r="KCE169" s="33"/>
      <c r="KCF169" s="30"/>
      <c r="KCG169" s="30"/>
      <c r="KCH169" s="30"/>
      <c r="KCI169" s="30"/>
      <c r="KCJ169" s="30"/>
      <c r="KCK169" s="30"/>
      <c r="KCL169" s="30"/>
      <c r="KCM169" s="30"/>
      <c r="KCN169" s="30"/>
      <c r="KCO169" s="30"/>
      <c r="KCP169" s="31"/>
      <c r="KCQ169" s="32"/>
      <c r="KCR169" s="31"/>
      <c r="KCS169" s="31"/>
      <c r="KCT169" s="32"/>
      <c r="KCU169" s="33"/>
      <c r="KCV169" s="30"/>
      <c r="KCW169" s="30"/>
      <c r="KCX169" s="30"/>
      <c r="KCY169" s="30"/>
      <c r="KCZ169" s="30"/>
      <c r="KDA169" s="30"/>
      <c r="KDB169" s="30"/>
      <c r="KDC169" s="30"/>
      <c r="KDD169" s="30"/>
      <c r="KDE169" s="30"/>
      <c r="KDF169" s="31"/>
      <c r="KDG169" s="32"/>
      <c r="KDH169" s="31"/>
      <c r="KDI169" s="31"/>
      <c r="KDJ169" s="32"/>
      <c r="KDK169" s="33"/>
      <c r="KDL169" s="30"/>
      <c r="KDM169" s="30"/>
      <c r="KDN169" s="30"/>
      <c r="KDO169" s="30"/>
      <c r="KDP169" s="30"/>
      <c r="KDQ169" s="30"/>
      <c r="KDR169" s="30"/>
      <c r="KDS169" s="30"/>
      <c r="KDT169" s="30"/>
      <c r="KDU169" s="30"/>
      <c r="KDV169" s="31"/>
      <c r="KDW169" s="32"/>
      <c r="KDX169" s="31"/>
      <c r="KDY169" s="31"/>
      <c r="KDZ169" s="32"/>
      <c r="KEA169" s="33"/>
      <c r="KEB169" s="30"/>
      <c r="KEC169" s="30"/>
      <c r="KED169" s="30"/>
      <c r="KEE169" s="30"/>
      <c r="KEF169" s="30"/>
      <c r="KEG169" s="30"/>
      <c r="KEH169" s="30"/>
      <c r="KEI169" s="30"/>
      <c r="KEJ169" s="30"/>
      <c r="KEK169" s="30"/>
      <c r="KEL169" s="31"/>
      <c r="KEM169" s="32"/>
      <c r="KEN169" s="31"/>
      <c r="KEO169" s="31"/>
      <c r="KEP169" s="32"/>
      <c r="KEQ169" s="33"/>
      <c r="KER169" s="30"/>
      <c r="KES169" s="30"/>
      <c r="KET169" s="30"/>
      <c r="KEU169" s="30"/>
      <c r="KEV169" s="30"/>
      <c r="KEW169" s="30"/>
      <c r="KEX169" s="30"/>
      <c r="KEY169" s="30"/>
      <c r="KEZ169" s="30"/>
      <c r="KFA169" s="30"/>
      <c r="KFB169" s="31"/>
      <c r="KFC169" s="32"/>
      <c r="KFD169" s="31"/>
      <c r="KFE169" s="31"/>
      <c r="KFF169" s="32"/>
      <c r="KFG169" s="33"/>
      <c r="KFH169" s="30"/>
      <c r="KFI169" s="30"/>
      <c r="KFJ169" s="30"/>
      <c r="KFK169" s="30"/>
      <c r="KFL169" s="30"/>
      <c r="KFM169" s="30"/>
      <c r="KFN169" s="30"/>
      <c r="KFO169" s="30"/>
      <c r="KFP169" s="30"/>
      <c r="KFQ169" s="30"/>
      <c r="KFR169" s="31"/>
      <c r="KFS169" s="32"/>
      <c r="KFT169" s="31"/>
      <c r="KFU169" s="31"/>
      <c r="KFV169" s="32"/>
      <c r="KFW169" s="33"/>
      <c r="KFX169" s="30"/>
      <c r="KFY169" s="30"/>
      <c r="KFZ169" s="30"/>
      <c r="KGA169" s="30"/>
      <c r="KGB169" s="30"/>
      <c r="KGC169" s="30"/>
      <c r="KGD169" s="30"/>
      <c r="KGE169" s="30"/>
      <c r="KGF169" s="30"/>
      <c r="KGG169" s="30"/>
      <c r="KGH169" s="31"/>
      <c r="KGI169" s="32"/>
      <c r="KGJ169" s="31"/>
      <c r="KGK169" s="31"/>
      <c r="KGL169" s="32"/>
      <c r="KGM169" s="33"/>
      <c r="KGN169" s="30"/>
      <c r="KGO169" s="30"/>
      <c r="KGP169" s="30"/>
      <c r="KGQ169" s="30"/>
      <c r="KGR169" s="30"/>
      <c r="KGS169" s="30"/>
      <c r="KGT169" s="30"/>
      <c r="KGU169" s="30"/>
      <c r="KGV169" s="30"/>
      <c r="KGW169" s="30"/>
      <c r="KGX169" s="31"/>
      <c r="KGY169" s="32"/>
      <c r="KGZ169" s="31"/>
      <c r="KHA169" s="31"/>
      <c r="KHB169" s="32"/>
      <c r="KHC169" s="33"/>
      <c r="KHD169" s="30"/>
      <c r="KHE169" s="30"/>
      <c r="KHF169" s="30"/>
      <c r="KHG169" s="30"/>
      <c r="KHH169" s="30"/>
      <c r="KHI169" s="30"/>
      <c r="KHJ169" s="30"/>
      <c r="KHK169" s="30"/>
      <c r="KHL169" s="30"/>
      <c r="KHM169" s="30"/>
      <c r="KHN169" s="31"/>
      <c r="KHO169" s="32"/>
      <c r="KHP169" s="31"/>
      <c r="KHQ169" s="31"/>
      <c r="KHR169" s="32"/>
      <c r="KHS169" s="33"/>
      <c r="KHT169" s="30"/>
      <c r="KHU169" s="30"/>
      <c r="KHV169" s="30"/>
      <c r="KHW169" s="30"/>
      <c r="KHX169" s="30"/>
      <c r="KHY169" s="30"/>
      <c r="KHZ169" s="30"/>
      <c r="KIA169" s="30"/>
      <c r="KIB169" s="30"/>
      <c r="KIC169" s="30"/>
      <c r="KID169" s="31"/>
      <c r="KIE169" s="32"/>
      <c r="KIF169" s="31"/>
      <c r="KIG169" s="31"/>
      <c r="KIH169" s="32"/>
      <c r="KII169" s="33"/>
      <c r="KIJ169" s="30"/>
      <c r="KIK169" s="30"/>
      <c r="KIL169" s="30"/>
      <c r="KIM169" s="30"/>
      <c r="KIN169" s="30"/>
      <c r="KIO169" s="30"/>
      <c r="KIP169" s="30"/>
      <c r="KIQ169" s="30"/>
      <c r="KIR169" s="30"/>
      <c r="KIS169" s="30"/>
      <c r="KIT169" s="31"/>
      <c r="KIU169" s="32"/>
      <c r="KIV169" s="31"/>
      <c r="KIW169" s="31"/>
      <c r="KIX169" s="32"/>
      <c r="KIY169" s="33"/>
      <c r="KIZ169" s="30"/>
      <c r="KJA169" s="30"/>
      <c r="KJB169" s="30"/>
      <c r="KJC169" s="30"/>
      <c r="KJD169" s="30"/>
      <c r="KJE169" s="30"/>
      <c r="KJF169" s="30"/>
      <c r="KJG169" s="30"/>
      <c r="KJH169" s="30"/>
      <c r="KJI169" s="30"/>
      <c r="KJJ169" s="31"/>
      <c r="KJK169" s="32"/>
      <c r="KJL169" s="31"/>
      <c r="KJM169" s="31"/>
      <c r="KJN169" s="32"/>
      <c r="KJO169" s="33"/>
      <c r="KJP169" s="30"/>
      <c r="KJQ169" s="30"/>
      <c r="KJR169" s="30"/>
      <c r="KJS169" s="30"/>
      <c r="KJT169" s="30"/>
      <c r="KJU169" s="30"/>
      <c r="KJV169" s="30"/>
      <c r="KJW169" s="30"/>
      <c r="KJX169" s="30"/>
      <c r="KJY169" s="30"/>
      <c r="KJZ169" s="31"/>
      <c r="KKA169" s="32"/>
      <c r="KKB169" s="31"/>
      <c r="KKC169" s="31"/>
      <c r="KKD169" s="32"/>
      <c r="KKE169" s="33"/>
      <c r="KKF169" s="30"/>
      <c r="KKG169" s="30"/>
      <c r="KKH169" s="30"/>
      <c r="KKI169" s="30"/>
      <c r="KKJ169" s="30"/>
      <c r="KKK169" s="30"/>
      <c r="KKL169" s="30"/>
      <c r="KKM169" s="30"/>
      <c r="KKN169" s="30"/>
      <c r="KKO169" s="30"/>
      <c r="KKP169" s="31"/>
      <c r="KKQ169" s="32"/>
      <c r="KKR169" s="31"/>
      <c r="KKS169" s="31"/>
      <c r="KKT169" s="32"/>
      <c r="KKU169" s="33"/>
      <c r="KKV169" s="30"/>
      <c r="KKW169" s="30"/>
      <c r="KKX169" s="30"/>
      <c r="KKY169" s="30"/>
      <c r="KKZ169" s="30"/>
      <c r="KLA169" s="30"/>
      <c r="KLB169" s="30"/>
      <c r="KLC169" s="30"/>
      <c r="KLD169" s="30"/>
      <c r="KLE169" s="30"/>
      <c r="KLF169" s="31"/>
      <c r="KLG169" s="32"/>
      <c r="KLH169" s="31"/>
      <c r="KLI169" s="31"/>
      <c r="KLJ169" s="32"/>
      <c r="KLK169" s="33"/>
      <c r="KLL169" s="30"/>
      <c r="KLM169" s="30"/>
      <c r="KLN169" s="30"/>
      <c r="KLO169" s="30"/>
      <c r="KLP169" s="30"/>
      <c r="KLQ169" s="30"/>
      <c r="KLR169" s="30"/>
      <c r="KLS169" s="30"/>
      <c r="KLT169" s="30"/>
      <c r="KLU169" s="30"/>
      <c r="KLV169" s="31"/>
      <c r="KLW169" s="32"/>
      <c r="KLX169" s="31"/>
      <c r="KLY169" s="31"/>
      <c r="KLZ169" s="32"/>
      <c r="KMA169" s="33"/>
      <c r="KMB169" s="30"/>
      <c r="KMC169" s="30"/>
      <c r="KMD169" s="30"/>
      <c r="KME169" s="30"/>
      <c r="KMF169" s="30"/>
      <c r="KMG169" s="30"/>
      <c r="KMH169" s="30"/>
      <c r="KMI169" s="30"/>
      <c r="KMJ169" s="30"/>
      <c r="KMK169" s="30"/>
      <c r="KML169" s="31"/>
      <c r="KMM169" s="32"/>
      <c r="KMN169" s="31"/>
      <c r="KMO169" s="31"/>
      <c r="KMP169" s="32"/>
      <c r="KMQ169" s="33"/>
      <c r="KMR169" s="30"/>
      <c r="KMS169" s="30"/>
      <c r="KMT169" s="30"/>
      <c r="KMU169" s="30"/>
      <c r="KMV169" s="30"/>
      <c r="KMW169" s="30"/>
      <c r="KMX169" s="30"/>
      <c r="KMY169" s="30"/>
      <c r="KMZ169" s="30"/>
      <c r="KNA169" s="30"/>
      <c r="KNB169" s="31"/>
      <c r="KNC169" s="32"/>
      <c r="KND169" s="31"/>
      <c r="KNE169" s="31"/>
      <c r="KNF169" s="32"/>
      <c r="KNG169" s="33"/>
      <c r="KNH169" s="30"/>
      <c r="KNI169" s="30"/>
      <c r="KNJ169" s="30"/>
      <c r="KNK169" s="30"/>
      <c r="KNL169" s="30"/>
      <c r="KNM169" s="30"/>
      <c r="KNN169" s="30"/>
      <c r="KNO169" s="30"/>
      <c r="KNP169" s="30"/>
      <c r="KNQ169" s="30"/>
      <c r="KNR169" s="31"/>
      <c r="KNS169" s="32"/>
      <c r="KNT169" s="31"/>
      <c r="KNU169" s="31"/>
      <c r="KNV169" s="32"/>
      <c r="KNW169" s="33"/>
      <c r="KNX169" s="30"/>
      <c r="KNY169" s="30"/>
      <c r="KNZ169" s="30"/>
      <c r="KOA169" s="30"/>
      <c r="KOB169" s="30"/>
      <c r="KOC169" s="30"/>
      <c r="KOD169" s="30"/>
      <c r="KOE169" s="30"/>
      <c r="KOF169" s="30"/>
      <c r="KOG169" s="30"/>
      <c r="KOH169" s="31"/>
      <c r="KOI169" s="32"/>
      <c r="KOJ169" s="31"/>
      <c r="KOK169" s="31"/>
      <c r="KOL169" s="32"/>
      <c r="KOM169" s="33"/>
      <c r="KON169" s="30"/>
      <c r="KOO169" s="30"/>
      <c r="KOP169" s="30"/>
      <c r="KOQ169" s="30"/>
      <c r="KOR169" s="30"/>
      <c r="KOS169" s="30"/>
      <c r="KOT169" s="30"/>
      <c r="KOU169" s="30"/>
      <c r="KOV169" s="30"/>
      <c r="KOW169" s="30"/>
      <c r="KOX169" s="31"/>
      <c r="KOY169" s="32"/>
      <c r="KOZ169" s="31"/>
      <c r="KPA169" s="31"/>
      <c r="KPB169" s="32"/>
      <c r="KPC169" s="33"/>
      <c r="KPD169" s="30"/>
      <c r="KPE169" s="30"/>
      <c r="KPF169" s="30"/>
      <c r="KPG169" s="30"/>
      <c r="KPH169" s="30"/>
      <c r="KPI169" s="30"/>
      <c r="KPJ169" s="30"/>
      <c r="KPK169" s="30"/>
      <c r="KPL169" s="30"/>
      <c r="KPM169" s="30"/>
      <c r="KPN169" s="31"/>
      <c r="KPO169" s="32"/>
      <c r="KPP169" s="31"/>
      <c r="KPQ169" s="31"/>
      <c r="KPR169" s="32"/>
      <c r="KPS169" s="33"/>
      <c r="KPT169" s="30"/>
      <c r="KPU169" s="30"/>
      <c r="KPV169" s="30"/>
      <c r="KPW169" s="30"/>
      <c r="KPX169" s="30"/>
      <c r="KPY169" s="30"/>
      <c r="KPZ169" s="30"/>
      <c r="KQA169" s="30"/>
      <c r="KQB169" s="30"/>
      <c r="KQC169" s="30"/>
      <c r="KQD169" s="31"/>
      <c r="KQE169" s="32"/>
      <c r="KQF169" s="31"/>
      <c r="KQG169" s="31"/>
      <c r="KQH169" s="32"/>
      <c r="KQI169" s="33"/>
      <c r="KQJ169" s="30"/>
      <c r="KQK169" s="30"/>
      <c r="KQL169" s="30"/>
      <c r="KQM169" s="30"/>
      <c r="KQN169" s="30"/>
      <c r="KQO169" s="30"/>
      <c r="KQP169" s="30"/>
      <c r="KQQ169" s="30"/>
      <c r="KQR169" s="30"/>
      <c r="KQS169" s="30"/>
      <c r="KQT169" s="31"/>
      <c r="KQU169" s="32"/>
      <c r="KQV169" s="31"/>
      <c r="KQW169" s="31"/>
      <c r="KQX169" s="32"/>
      <c r="KQY169" s="33"/>
      <c r="KQZ169" s="30"/>
      <c r="KRA169" s="30"/>
      <c r="KRB169" s="30"/>
      <c r="KRC169" s="30"/>
      <c r="KRD169" s="30"/>
      <c r="KRE169" s="30"/>
      <c r="KRF169" s="30"/>
      <c r="KRG169" s="30"/>
      <c r="KRH169" s="30"/>
      <c r="KRI169" s="30"/>
      <c r="KRJ169" s="31"/>
      <c r="KRK169" s="32"/>
      <c r="KRL169" s="31"/>
      <c r="KRM169" s="31"/>
      <c r="KRN169" s="32"/>
      <c r="KRO169" s="33"/>
      <c r="KRP169" s="30"/>
      <c r="KRQ169" s="30"/>
      <c r="KRR169" s="30"/>
      <c r="KRS169" s="30"/>
      <c r="KRT169" s="30"/>
      <c r="KRU169" s="30"/>
      <c r="KRV169" s="30"/>
      <c r="KRW169" s="30"/>
      <c r="KRX169" s="30"/>
      <c r="KRY169" s="30"/>
      <c r="KRZ169" s="31"/>
      <c r="KSA169" s="32"/>
      <c r="KSB169" s="31"/>
      <c r="KSC169" s="31"/>
      <c r="KSD169" s="32"/>
      <c r="KSE169" s="33"/>
      <c r="KSF169" s="30"/>
      <c r="KSG169" s="30"/>
      <c r="KSH169" s="30"/>
      <c r="KSI169" s="30"/>
      <c r="KSJ169" s="30"/>
      <c r="KSK169" s="30"/>
      <c r="KSL169" s="30"/>
      <c r="KSM169" s="30"/>
      <c r="KSN169" s="30"/>
      <c r="KSO169" s="30"/>
      <c r="KSP169" s="31"/>
      <c r="KSQ169" s="32"/>
      <c r="KSR169" s="31"/>
      <c r="KSS169" s="31"/>
      <c r="KST169" s="32"/>
      <c r="KSU169" s="33"/>
      <c r="KSV169" s="30"/>
      <c r="KSW169" s="30"/>
      <c r="KSX169" s="30"/>
      <c r="KSY169" s="30"/>
      <c r="KSZ169" s="30"/>
      <c r="KTA169" s="30"/>
      <c r="KTB169" s="30"/>
      <c r="KTC169" s="30"/>
      <c r="KTD169" s="30"/>
      <c r="KTE169" s="30"/>
      <c r="KTF169" s="31"/>
      <c r="KTG169" s="32"/>
      <c r="KTH169" s="31"/>
      <c r="KTI169" s="31"/>
      <c r="KTJ169" s="32"/>
      <c r="KTK169" s="33"/>
      <c r="KTL169" s="30"/>
      <c r="KTM169" s="30"/>
      <c r="KTN169" s="30"/>
      <c r="KTO169" s="30"/>
      <c r="KTP169" s="30"/>
      <c r="KTQ169" s="30"/>
      <c r="KTR169" s="30"/>
      <c r="KTS169" s="30"/>
      <c r="KTT169" s="30"/>
      <c r="KTU169" s="30"/>
      <c r="KTV169" s="31"/>
      <c r="KTW169" s="32"/>
      <c r="KTX169" s="31"/>
      <c r="KTY169" s="31"/>
      <c r="KTZ169" s="32"/>
      <c r="KUA169" s="33"/>
      <c r="KUB169" s="30"/>
      <c r="KUC169" s="30"/>
      <c r="KUD169" s="30"/>
      <c r="KUE169" s="30"/>
      <c r="KUF169" s="30"/>
      <c r="KUG169" s="30"/>
      <c r="KUH169" s="30"/>
      <c r="KUI169" s="30"/>
      <c r="KUJ169" s="30"/>
      <c r="KUK169" s="30"/>
      <c r="KUL169" s="31"/>
      <c r="KUM169" s="32"/>
      <c r="KUN169" s="31"/>
      <c r="KUO169" s="31"/>
      <c r="KUP169" s="32"/>
      <c r="KUQ169" s="33"/>
      <c r="KUR169" s="30"/>
      <c r="KUS169" s="30"/>
      <c r="KUT169" s="30"/>
      <c r="KUU169" s="30"/>
      <c r="KUV169" s="30"/>
      <c r="KUW169" s="30"/>
      <c r="KUX169" s="30"/>
      <c r="KUY169" s="30"/>
      <c r="KUZ169" s="30"/>
      <c r="KVA169" s="30"/>
      <c r="KVB169" s="31"/>
      <c r="KVC169" s="32"/>
      <c r="KVD169" s="31"/>
      <c r="KVE169" s="31"/>
      <c r="KVF169" s="32"/>
      <c r="KVG169" s="33"/>
      <c r="KVH169" s="30"/>
      <c r="KVI169" s="30"/>
      <c r="KVJ169" s="30"/>
      <c r="KVK169" s="30"/>
      <c r="KVL169" s="30"/>
      <c r="KVM169" s="30"/>
      <c r="KVN169" s="30"/>
      <c r="KVO169" s="30"/>
      <c r="KVP169" s="30"/>
      <c r="KVQ169" s="30"/>
      <c r="KVR169" s="31"/>
      <c r="KVS169" s="32"/>
      <c r="KVT169" s="31"/>
      <c r="KVU169" s="31"/>
      <c r="KVV169" s="32"/>
      <c r="KVW169" s="33"/>
      <c r="KVX169" s="30"/>
      <c r="KVY169" s="30"/>
      <c r="KVZ169" s="30"/>
      <c r="KWA169" s="30"/>
      <c r="KWB169" s="30"/>
      <c r="KWC169" s="30"/>
      <c r="KWD169" s="30"/>
      <c r="KWE169" s="30"/>
      <c r="KWF169" s="30"/>
      <c r="KWG169" s="30"/>
      <c r="KWH169" s="31"/>
      <c r="KWI169" s="32"/>
      <c r="KWJ169" s="31"/>
      <c r="KWK169" s="31"/>
      <c r="KWL169" s="32"/>
      <c r="KWM169" s="33"/>
      <c r="KWN169" s="30"/>
      <c r="KWO169" s="30"/>
      <c r="KWP169" s="30"/>
      <c r="KWQ169" s="30"/>
      <c r="KWR169" s="30"/>
      <c r="KWS169" s="30"/>
      <c r="KWT169" s="30"/>
      <c r="KWU169" s="30"/>
      <c r="KWV169" s="30"/>
      <c r="KWW169" s="30"/>
      <c r="KWX169" s="31"/>
      <c r="KWY169" s="32"/>
      <c r="KWZ169" s="31"/>
      <c r="KXA169" s="31"/>
      <c r="KXB169" s="32"/>
      <c r="KXC169" s="33"/>
      <c r="KXD169" s="30"/>
      <c r="KXE169" s="30"/>
      <c r="KXF169" s="30"/>
      <c r="KXG169" s="30"/>
      <c r="KXH169" s="30"/>
      <c r="KXI169" s="30"/>
      <c r="KXJ169" s="30"/>
      <c r="KXK169" s="30"/>
      <c r="KXL169" s="30"/>
      <c r="KXM169" s="30"/>
      <c r="KXN169" s="31"/>
      <c r="KXO169" s="32"/>
      <c r="KXP169" s="31"/>
      <c r="KXQ169" s="31"/>
      <c r="KXR169" s="32"/>
      <c r="KXS169" s="33"/>
      <c r="KXT169" s="30"/>
      <c r="KXU169" s="30"/>
      <c r="KXV169" s="30"/>
      <c r="KXW169" s="30"/>
      <c r="KXX169" s="30"/>
      <c r="KXY169" s="30"/>
      <c r="KXZ169" s="30"/>
      <c r="KYA169" s="30"/>
      <c r="KYB169" s="30"/>
      <c r="KYC169" s="30"/>
      <c r="KYD169" s="31"/>
      <c r="KYE169" s="32"/>
      <c r="KYF169" s="31"/>
      <c r="KYG169" s="31"/>
      <c r="KYH169" s="32"/>
      <c r="KYI169" s="33"/>
      <c r="KYJ169" s="30"/>
      <c r="KYK169" s="30"/>
      <c r="KYL169" s="30"/>
      <c r="KYM169" s="30"/>
      <c r="KYN169" s="30"/>
      <c r="KYO169" s="30"/>
      <c r="KYP169" s="30"/>
      <c r="KYQ169" s="30"/>
      <c r="KYR169" s="30"/>
      <c r="KYS169" s="30"/>
      <c r="KYT169" s="31"/>
      <c r="KYU169" s="32"/>
      <c r="KYV169" s="31"/>
      <c r="KYW169" s="31"/>
      <c r="KYX169" s="32"/>
      <c r="KYY169" s="33"/>
      <c r="KYZ169" s="30"/>
      <c r="KZA169" s="30"/>
      <c r="KZB169" s="30"/>
      <c r="KZC169" s="30"/>
      <c r="KZD169" s="30"/>
      <c r="KZE169" s="30"/>
      <c r="KZF169" s="30"/>
      <c r="KZG169" s="30"/>
      <c r="KZH169" s="30"/>
      <c r="KZI169" s="30"/>
      <c r="KZJ169" s="31"/>
      <c r="KZK169" s="32"/>
      <c r="KZL169" s="31"/>
      <c r="KZM169" s="31"/>
      <c r="KZN169" s="32"/>
      <c r="KZO169" s="33"/>
      <c r="KZP169" s="30"/>
      <c r="KZQ169" s="30"/>
      <c r="KZR169" s="30"/>
      <c r="KZS169" s="30"/>
      <c r="KZT169" s="30"/>
      <c r="KZU169" s="30"/>
      <c r="KZV169" s="30"/>
      <c r="KZW169" s="30"/>
      <c r="KZX169" s="30"/>
      <c r="KZY169" s="30"/>
      <c r="KZZ169" s="31"/>
      <c r="LAA169" s="32"/>
      <c r="LAB169" s="31"/>
      <c r="LAC169" s="31"/>
      <c r="LAD169" s="32"/>
      <c r="LAE169" s="33"/>
      <c r="LAF169" s="30"/>
      <c r="LAG169" s="30"/>
      <c r="LAH169" s="30"/>
      <c r="LAI169" s="30"/>
      <c r="LAJ169" s="30"/>
      <c r="LAK169" s="30"/>
      <c r="LAL169" s="30"/>
      <c r="LAM169" s="30"/>
      <c r="LAN169" s="30"/>
      <c r="LAO169" s="30"/>
      <c r="LAP169" s="31"/>
      <c r="LAQ169" s="32"/>
      <c r="LAR169" s="31"/>
      <c r="LAS169" s="31"/>
      <c r="LAT169" s="32"/>
      <c r="LAU169" s="33"/>
      <c r="LAV169" s="30"/>
      <c r="LAW169" s="30"/>
      <c r="LAX169" s="30"/>
      <c r="LAY169" s="30"/>
      <c r="LAZ169" s="30"/>
      <c r="LBA169" s="30"/>
      <c r="LBB169" s="30"/>
      <c r="LBC169" s="30"/>
      <c r="LBD169" s="30"/>
      <c r="LBE169" s="30"/>
      <c r="LBF169" s="31"/>
      <c r="LBG169" s="32"/>
      <c r="LBH169" s="31"/>
      <c r="LBI169" s="31"/>
      <c r="LBJ169" s="32"/>
      <c r="LBK169" s="33"/>
      <c r="LBL169" s="30"/>
      <c r="LBM169" s="30"/>
      <c r="LBN169" s="30"/>
      <c r="LBO169" s="30"/>
      <c r="LBP169" s="30"/>
      <c r="LBQ169" s="30"/>
      <c r="LBR169" s="30"/>
      <c r="LBS169" s="30"/>
      <c r="LBT169" s="30"/>
      <c r="LBU169" s="30"/>
      <c r="LBV169" s="31"/>
      <c r="LBW169" s="32"/>
      <c r="LBX169" s="31"/>
      <c r="LBY169" s="31"/>
      <c r="LBZ169" s="32"/>
      <c r="LCA169" s="33"/>
      <c r="LCB169" s="30"/>
      <c r="LCC169" s="30"/>
      <c r="LCD169" s="30"/>
      <c r="LCE169" s="30"/>
      <c r="LCF169" s="30"/>
      <c r="LCG169" s="30"/>
      <c r="LCH169" s="30"/>
      <c r="LCI169" s="30"/>
      <c r="LCJ169" s="30"/>
      <c r="LCK169" s="30"/>
      <c r="LCL169" s="31"/>
      <c r="LCM169" s="32"/>
      <c r="LCN169" s="31"/>
      <c r="LCO169" s="31"/>
      <c r="LCP169" s="32"/>
      <c r="LCQ169" s="33"/>
      <c r="LCR169" s="30"/>
      <c r="LCS169" s="30"/>
      <c r="LCT169" s="30"/>
      <c r="LCU169" s="30"/>
      <c r="LCV169" s="30"/>
      <c r="LCW169" s="30"/>
      <c r="LCX169" s="30"/>
      <c r="LCY169" s="30"/>
      <c r="LCZ169" s="30"/>
      <c r="LDA169" s="30"/>
      <c r="LDB169" s="31"/>
      <c r="LDC169" s="32"/>
      <c r="LDD169" s="31"/>
      <c r="LDE169" s="31"/>
      <c r="LDF169" s="32"/>
      <c r="LDG169" s="33"/>
      <c r="LDH169" s="30"/>
      <c r="LDI169" s="30"/>
      <c r="LDJ169" s="30"/>
      <c r="LDK169" s="30"/>
      <c r="LDL169" s="30"/>
      <c r="LDM169" s="30"/>
      <c r="LDN169" s="30"/>
      <c r="LDO169" s="30"/>
      <c r="LDP169" s="30"/>
      <c r="LDQ169" s="30"/>
      <c r="LDR169" s="31"/>
      <c r="LDS169" s="32"/>
      <c r="LDT169" s="31"/>
      <c r="LDU169" s="31"/>
      <c r="LDV169" s="32"/>
      <c r="LDW169" s="33"/>
      <c r="LDX169" s="30"/>
      <c r="LDY169" s="30"/>
      <c r="LDZ169" s="30"/>
      <c r="LEA169" s="30"/>
      <c r="LEB169" s="30"/>
      <c r="LEC169" s="30"/>
      <c r="LED169" s="30"/>
      <c r="LEE169" s="30"/>
      <c r="LEF169" s="30"/>
      <c r="LEG169" s="30"/>
      <c r="LEH169" s="31"/>
      <c r="LEI169" s="32"/>
      <c r="LEJ169" s="31"/>
      <c r="LEK169" s="31"/>
      <c r="LEL169" s="32"/>
      <c r="LEM169" s="33"/>
      <c r="LEN169" s="30"/>
      <c r="LEO169" s="30"/>
      <c r="LEP169" s="30"/>
      <c r="LEQ169" s="30"/>
      <c r="LER169" s="30"/>
      <c r="LES169" s="30"/>
      <c r="LET169" s="30"/>
      <c r="LEU169" s="30"/>
      <c r="LEV169" s="30"/>
      <c r="LEW169" s="30"/>
      <c r="LEX169" s="31"/>
      <c r="LEY169" s="32"/>
      <c r="LEZ169" s="31"/>
      <c r="LFA169" s="31"/>
      <c r="LFB169" s="32"/>
      <c r="LFC169" s="33"/>
      <c r="LFD169" s="30"/>
      <c r="LFE169" s="30"/>
      <c r="LFF169" s="30"/>
      <c r="LFG169" s="30"/>
      <c r="LFH169" s="30"/>
      <c r="LFI169" s="30"/>
      <c r="LFJ169" s="30"/>
      <c r="LFK169" s="30"/>
      <c r="LFL169" s="30"/>
      <c r="LFM169" s="30"/>
      <c r="LFN169" s="31"/>
      <c r="LFO169" s="32"/>
      <c r="LFP169" s="31"/>
      <c r="LFQ169" s="31"/>
      <c r="LFR169" s="32"/>
      <c r="LFS169" s="33"/>
      <c r="LFT169" s="30"/>
      <c r="LFU169" s="30"/>
      <c r="LFV169" s="30"/>
      <c r="LFW169" s="30"/>
      <c r="LFX169" s="30"/>
      <c r="LFY169" s="30"/>
      <c r="LFZ169" s="30"/>
      <c r="LGA169" s="30"/>
      <c r="LGB169" s="30"/>
      <c r="LGC169" s="30"/>
      <c r="LGD169" s="31"/>
      <c r="LGE169" s="32"/>
      <c r="LGF169" s="31"/>
      <c r="LGG169" s="31"/>
      <c r="LGH169" s="32"/>
      <c r="LGI169" s="33"/>
      <c r="LGJ169" s="30"/>
      <c r="LGK169" s="30"/>
      <c r="LGL169" s="30"/>
      <c r="LGM169" s="30"/>
      <c r="LGN169" s="30"/>
      <c r="LGO169" s="30"/>
      <c r="LGP169" s="30"/>
      <c r="LGQ169" s="30"/>
      <c r="LGR169" s="30"/>
      <c r="LGS169" s="30"/>
      <c r="LGT169" s="31"/>
      <c r="LGU169" s="32"/>
      <c r="LGV169" s="31"/>
      <c r="LGW169" s="31"/>
      <c r="LGX169" s="32"/>
      <c r="LGY169" s="33"/>
      <c r="LGZ169" s="30"/>
      <c r="LHA169" s="30"/>
      <c r="LHB169" s="30"/>
      <c r="LHC169" s="30"/>
      <c r="LHD169" s="30"/>
      <c r="LHE169" s="30"/>
      <c r="LHF169" s="30"/>
      <c r="LHG169" s="30"/>
      <c r="LHH169" s="30"/>
      <c r="LHI169" s="30"/>
      <c r="LHJ169" s="31"/>
      <c r="LHK169" s="32"/>
      <c r="LHL169" s="31"/>
      <c r="LHM169" s="31"/>
      <c r="LHN169" s="32"/>
      <c r="LHO169" s="33"/>
      <c r="LHP169" s="30"/>
      <c r="LHQ169" s="30"/>
      <c r="LHR169" s="30"/>
      <c r="LHS169" s="30"/>
      <c r="LHT169" s="30"/>
      <c r="LHU169" s="30"/>
      <c r="LHV169" s="30"/>
      <c r="LHW169" s="30"/>
      <c r="LHX169" s="30"/>
      <c r="LHY169" s="30"/>
      <c r="LHZ169" s="31"/>
      <c r="LIA169" s="32"/>
      <c r="LIB169" s="31"/>
      <c r="LIC169" s="31"/>
      <c r="LID169" s="32"/>
      <c r="LIE169" s="33"/>
      <c r="LIF169" s="30"/>
      <c r="LIG169" s="30"/>
      <c r="LIH169" s="30"/>
      <c r="LII169" s="30"/>
      <c r="LIJ169" s="30"/>
      <c r="LIK169" s="30"/>
      <c r="LIL169" s="30"/>
      <c r="LIM169" s="30"/>
      <c r="LIN169" s="30"/>
      <c r="LIO169" s="30"/>
      <c r="LIP169" s="31"/>
      <c r="LIQ169" s="32"/>
      <c r="LIR169" s="31"/>
      <c r="LIS169" s="31"/>
      <c r="LIT169" s="32"/>
      <c r="LIU169" s="33"/>
      <c r="LIV169" s="30"/>
      <c r="LIW169" s="30"/>
      <c r="LIX169" s="30"/>
      <c r="LIY169" s="30"/>
      <c r="LIZ169" s="30"/>
      <c r="LJA169" s="30"/>
      <c r="LJB169" s="30"/>
      <c r="LJC169" s="30"/>
      <c r="LJD169" s="30"/>
      <c r="LJE169" s="30"/>
      <c r="LJF169" s="31"/>
      <c r="LJG169" s="32"/>
      <c r="LJH169" s="31"/>
      <c r="LJI169" s="31"/>
      <c r="LJJ169" s="32"/>
      <c r="LJK169" s="33"/>
      <c r="LJL169" s="30"/>
      <c r="LJM169" s="30"/>
      <c r="LJN169" s="30"/>
      <c r="LJO169" s="30"/>
      <c r="LJP169" s="30"/>
      <c r="LJQ169" s="30"/>
      <c r="LJR169" s="30"/>
      <c r="LJS169" s="30"/>
      <c r="LJT169" s="30"/>
      <c r="LJU169" s="30"/>
      <c r="LJV169" s="31"/>
      <c r="LJW169" s="32"/>
      <c r="LJX169" s="31"/>
      <c r="LJY169" s="31"/>
      <c r="LJZ169" s="32"/>
      <c r="LKA169" s="33"/>
      <c r="LKB169" s="30"/>
      <c r="LKC169" s="30"/>
      <c r="LKD169" s="30"/>
      <c r="LKE169" s="30"/>
      <c r="LKF169" s="30"/>
      <c r="LKG169" s="30"/>
      <c r="LKH169" s="30"/>
      <c r="LKI169" s="30"/>
      <c r="LKJ169" s="30"/>
      <c r="LKK169" s="30"/>
      <c r="LKL169" s="31"/>
      <c r="LKM169" s="32"/>
      <c r="LKN169" s="31"/>
      <c r="LKO169" s="31"/>
      <c r="LKP169" s="32"/>
      <c r="LKQ169" s="33"/>
      <c r="LKR169" s="30"/>
      <c r="LKS169" s="30"/>
      <c r="LKT169" s="30"/>
      <c r="LKU169" s="30"/>
      <c r="LKV169" s="30"/>
      <c r="LKW169" s="30"/>
      <c r="LKX169" s="30"/>
      <c r="LKY169" s="30"/>
      <c r="LKZ169" s="30"/>
      <c r="LLA169" s="30"/>
      <c r="LLB169" s="31"/>
      <c r="LLC169" s="32"/>
      <c r="LLD169" s="31"/>
      <c r="LLE169" s="31"/>
      <c r="LLF169" s="32"/>
      <c r="LLG169" s="33"/>
      <c r="LLH169" s="30"/>
      <c r="LLI169" s="30"/>
      <c r="LLJ169" s="30"/>
      <c r="LLK169" s="30"/>
      <c r="LLL169" s="30"/>
      <c r="LLM169" s="30"/>
      <c r="LLN169" s="30"/>
      <c r="LLO169" s="30"/>
      <c r="LLP169" s="30"/>
      <c r="LLQ169" s="30"/>
      <c r="LLR169" s="31"/>
      <c r="LLS169" s="32"/>
      <c r="LLT169" s="31"/>
      <c r="LLU169" s="31"/>
      <c r="LLV169" s="32"/>
      <c r="LLW169" s="33"/>
      <c r="LLX169" s="30"/>
      <c r="LLY169" s="30"/>
      <c r="LLZ169" s="30"/>
      <c r="LMA169" s="30"/>
      <c r="LMB169" s="30"/>
      <c r="LMC169" s="30"/>
      <c r="LMD169" s="30"/>
      <c r="LME169" s="30"/>
      <c r="LMF169" s="30"/>
      <c r="LMG169" s="30"/>
      <c r="LMH169" s="31"/>
      <c r="LMI169" s="32"/>
      <c r="LMJ169" s="31"/>
      <c r="LMK169" s="31"/>
      <c r="LML169" s="32"/>
      <c r="LMM169" s="33"/>
      <c r="LMN169" s="30"/>
      <c r="LMO169" s="30"/>
      <c r="LMP169" s="30"/>
      <c r="LMQ169" s="30"/>
      <c r="LMR169" s="30"/>
      <c r="LMS169" s="30"/>
      <c r="LMT169" s="30"/>
      <c r="LMU169" s="30"/>
      <c r="LMV169" s="30"/>
      <c r="LMW169" s="30"/>
      <c r="LMX169" s="31"/>
      <c r="LMY169" s="32"/>
      <c r="LMZ169" s="31"/>
      <c r="LNA169" s="31"/>
      <c r="LNB169" s="32"/>
      <c r="LNC169" s="33"/>
      <c r="LND169" s="30"/>
      <c r="LNE169" s="30"/>
      <c r="LNF169" s="30"/>
      <c r="LNG169" s="30"/>
      <c r="LNH169" s="30"/>
      <c r="LNI169" s="30"/>
      <c r="LNJ169" s="30"/>
      <c r="LNK169" s="30"/>
      <c r="LNL169" s="30"/>
      <c r="LNM169" s="30"/>
      <c r="LNN169" s="31"/>
      <c r="LNO169" s="32"/>
      <c r="LNP169" s="31"/>
      <c r="LNQ169" s="31"/>
      <c r="LNR169" s="32"/>
      <c r="LNS169" s="33"/>
      <c r="LNT169" s="30"/>
      <c r="LNU169" s="30"/>
      <c r="LNV169" s="30"/>
      <c r="LNW169" s="30"/>
      <c r="LNX169" s="30"/>
      <c r="LNY169" s="30"/>
      <c r="LNZ169" s="30"/>
      <c r="LOA169" s="30"/>
      <c r="LOB169" s="30"/>
      <c r="LOC169" s="30"/>
      <c r="LOD169" s="31"/>
      <c r="LOE169" s="32"/>
      <c r="LOF169" s="31"/>
      <c r="LOG169" s="31"/>
      <c r="LOH169" s="32"/>
      <c r="LOI169" s="33"/>
      <c r="LOJ169" s="30"/>
      <c r="LOK169" s="30"/>
      <c r="LOL169" s="30"/>
      <c r="LOM169" s="30"/>
      <c r="LON169" s="30"/>
      <c r="LOO169" s="30"/>
      <c r="LOP169" s="30"/>
      <c r="LOQ169" s="30"/>
      <c r="LOR169" s="30"/>
      <c r="LOS169" s="30"/>
      <c r="LOT169" s="31"/>
      <c r="LOU169" s="32"/>
      <c r="LOV169" s="31"/>
      <c r="LOW169" s="31"/>
      <c r="LOX169" s="32"/>
      <c r="LOY169" s="33"/>
      <c r="LOZ169" s="30"/>
      <c r="LPA169" s="30"/>
      <c r="LPB169" s="30"/>
      <c r="LPC169" s="30"/>
      <c r="LPD169" s="30"/>
      <c r="LPE169" s="30"/>
      <c r="LPF169" s="30"/>
      <c r="LPG169" s="30"/>
      <c r="LPH169" s="30"/>
      <c r="LPI169" s="30"/>
      <c r="LPJ169" s="31"/>
      <c r="LPK169" s="32"/>
      <c r="LPL169" s="31"/>
      <c r="LPM169" s="31"/>
      <c r="LPN169" s="32"/>
      <c r="LPO169" s="33"/>
      <c r="LPP169" s="30"/>
      <c r="LPQ169" s="30"/>
      <c r="LPR169" s="30"/>
      <c r="LPS169" s="30"/>
      <c r="LPT169" s="30"/>
      <c r="LPU169" s="30"/>
      <c r="LPV169" s="30"/>
      <c r="LPW169" s="30"/>
      <c r="LPX169" s="30"/>
      <c r="LPY169" s="30"/>
      <c r="LPZ169" s="31"/>
      <c r="LQA169" s="32"/>
      <c r="LQB169" s="31"/>
      <c r="LQC169" s="31"/>
      <c r="LQD169" s="32"/>
      <c r="LQE169" s="33"/>
      <c r="LQF169" s="30"/>
      <c r="LQG169" s="30"/>
      <c r="LQH169" s="30"/>
      <c r="LQI169" s="30"/>
      <c r="LQJ169" s="30"/>
      <c r="LQK169" s="30"/>
      <c r="LQL169" s="30"/>
      <c r="LQM169" s="30"/>
      <c r="LQN169" s="30"/>
      <c r="LQO169" s="30"/>
      <c r="LQP169" s="31"/>
      <c r="LQQ169" s="32"/>
      <c r="LQR169" s="31"/>
      <c r="LQS169" s="31"/>
      <c r="LQT169" s="32"/>
      <c r="LQU169" s="33"/>
      <c r="LQV169" s="30"/>
      <c r="LQW169" s="30"/>
      <c r="LQX169" s="30"/>
      <c r="LQY169" s="30"/>
      <c r="LQZ169" s="30"/>
      <c r="LRA169" s="30"/>
      <c r="LRB169" s="30"/>
      <c r="LRC169" s="30"/>
      <c r="LRD169" s="30"/>
      <c r="LRE169" s="30"/>
      <c r="LRF169" s="31"/>
      <c r="LRG169" s="32"/>
      <c r="LRH169" s="31"/>
      <c r="LRI169" s="31"/>
      <c r="LRJ169" s="32"/>
      <c r="LRK169" s="33"/>
      <c r="LRL169" s="30"/>
      <c r="LRM169" s="30"/>
      <c r="LRN169" s="30"/>
      <c r="LRO169" s="30"/>
      <c r="LRP169" s="30"/>
      <c r="LRQ169" s="30"/>
      <c r="LRR169" s="30"/>
      <c r="LRS169" s="30"/>
      <c r="LRT169" s="30"/>
      <c r="LRU169" s="30"/>
      <c r="LRV169" s="31"/>
      <c r="LRW169" s="32"/>
      <c r="LRX169" s="31"/>
      <c r="LRY169" s="31"/>
      <c r="LRZ169" s="32"/>
      <c r="LSA169" s="33"/>
      <c r="LSB169" s="30"/>
      <c r="LSC169" s="30"/>
      <c r="LSD169" s="30"/>
      <c r="LSE169" s="30"/>
      <c r="LSF169" s="30"/>
      <c r="LSG169" s="30"/>
      <c r="LSH169" s="30"/>
      <c r="LSI169" s="30"/>
      <c r="LSJ169" s="30"/>
      <c r="LSK169" s="30"/>
      <c r="LSL169" s="31"/>
      <c r="LSM169" s="32"/>
      <c r="LSN169" s="31"/>
      <c r="LSO169" s="31"/>
      <c r="LSP169" s="32"/>
      <c r="LSQ169" s="33"/>
      <c r="LSR169" s="30"/>
      <c r="LSS169" s="30"/>
      <c r="LST169" s="30"/>
      <c r="LSU169" s="30"/>
      <c r="LSV169" s="30"/>
      <c r="LSW169" s="30"/>
      <c r="LSX169" s="30"/>
      <c r="LSY169" s="30"/>
      <c r="LSZ169" s="30"/>
      <c r="LTA169" s="30"/>
      <c r="LTB169" s="31"/>
      <c r="LTC169" s="32"/>
      <c r="LTD169" s="31"/>
      <c r="LTE169" s="31"/>
      <c r="LTF169" s="32"/>
      <c r="LTG169" s="33"/>
      <c r="LTH169" s="30"/>
      <c r="LTI169" s="30"/>
      <c r="LTJ169" s="30"/>
      <c r="LTK169" s="30"/>
      <c r="LTL169" s="30"/>
      <c r="LTM169" s="30"/>
      <c r="LTN169" s="30"/>
      <c r="LTO169" s="30"/>
      <c r="LTP169" s="30"/>
      <c r="LTQ169" s="30"/>
      <c r="LTR169" s="31"/>
      <c r="LTS169" s="32"/>
      <c r="LTT169" s="31"/>
      <c r="LTU169" s="31"/>
      <c r="LTV169" s="32"/>
      <c r="LTW169" s="33"/>
      <c r="LTX169" s="30"/>
      <c r="LTY169" s="30"/>
      <c r="LTZ169" s="30"/>
      <c r="LUA169" s="30"/>
      <c r="LUB169" s="30"/>
      <c r="LUC169" s="30"/>
      <c r="LUD169" s="30"/>
      <c r="LUE169" s="30"/>
      <c r="LUF169" s="30"/>
      <c r="LUG169" s="30"/>
      <c r="LUH169" s="31"/>
      <c r="LUI169" s="32"/>
      <c r="LUJ169" s="31"/>
      <c r="LUK169" s="31"/>
      <c r="LUL169" s="32"/>
      <c r="LUM169" s="33"/>
      <c r="LUN169" s="30"/>
      <c r="LUO169" s="30"/>
      <c r="LUP169" s="30"/>
      <c r="LUQ169" s="30"/>
      <c r="LUR169" s="30"/>
      <c r="LUS169" s="30"/>
      <c r="LUT169" s="30"/>
      <c r="LUU169" s="30"/>
      <c r="LUV169" s="30"/>
      <c r="LUW169" s="30"/>
      <c r="LUX169" s="31"/>
      <c r="LUY169" s="32"/>
      <c r="LUZ169" s="31"/>
      <c r="LVA169" s="31"/>
      <c r="LVB169" s="32"/>
      <c r="LVC169" s="33"/>
      <c r="LVD169" s="30"/>
      <c r="LVE169" s="30"/>
      <c r="LVF169" s="30"/>
      <c r="LVG169" s="30"/>
      <c r="LVH169" s="30"/>
      <c r="LVI169" s="30"/>
      <c r="LVJ169" s="30"/>
      <c r="LVK169" s="30"/>
      <c r="LVL169" s="30"/>
      <c r="LVM169" s="30"/>
      <c r="LVN169" s="31"/>
      <c r="LVO169" s="32"/>
      <c r="LVP169" s="31"/>
      <c r="LVQ169" s="31"/>
      <c r="LVR169" s="32"/>
      <c r="LVS169" s="33"/>
      <c r="LVT169" s="30"/>
      <c r="LVU169" s="30"/>
      <c r="LVV169" s="30"/>
      <c r="LVW169" s="30"/>
      <c r="LVX169" s="30"/>
      <c r="LVY169" s="30"/>
      <c r="LVZ169" s="30"/>
      <c r="LWA169" s="30"/>
      <c r="LWB169" s="30"/>
      <c r="LWC169" s="30"/>
      <c r="LWD169" s="31"/>
      <c r="LWE169" s="32"/>
      <c r="LWF169" s="31"/>
      <c r="LWG169" s="31"/>
      <c r="LWH169" s="32"/>
      <c r="LWI169" s="33"/>
      <c r="LWJ169" s="30"/>
      <c r="LWK169" s="30"/>
      <c r="LWL169" s="30"/>
      <c r="LWM169" s="30"/>
      <c r="LWN169" s="30"/>
      <c r="LWO169" s="30"/>
      <c r="LWP169" s="30"/>
      <c r="LWQ169" s="30"/>
      <c r="LWR169" s="30"/>
      <c r="LWS169" s="30"/>
      <c r="LWT169" s="31"/>
      <c r="LWU169" s="32"/>
      <c r="LWV169" s="31"/>
      <c r="LWW169" s="31"/>
      <c r="LWX169" s="32"/>
      <c r="LWY169" s="33"/>
      <c r="LWZ169" s="30"/>
      <c r="LXA169" s="30"/>
      <c r="LXB169" s="30"/>
      <c r="LXC169" s="30"/>
      <c r="LXD169" s="30"/>
      <c r="LXE169" s="30"/>
      <c r="LXF169" s="30"/>
      <c r="LXG169" s="30"/>
      <c r="LXH169" s="30"/>
      <c r="LXI169" s="30"/>
      <c r="LXJ169" s="31"/>
      <c r="LXK169" s="32"/>
      <c r="LXL169" s="31"/>
      <c r="LXM169" s="31"/>
      <c r="LXN169" s="32"/>
      <c r="LXO169" s="33"/>
      <c r="LXP169" s="30"/>
      <c r="LXQ169" s="30"/>
      <c r="LXR169" s="30"/>
      <c r="LXS169" s="30"/>
      <c r="LXT169" s="30"/>
      <c r="LXU169" s="30"/>
      <c r="LXV169" s="30"/>
      <c r="LXW169" s="30"/>
      <c r="LXX169" s="30"/>
      <c r="LXY169" s="30"/>
      <c r="LXZ169" s="31"/>
      <c r="LYA169" s="32"/>
      <c r="LYB169" s="31"/>
      <c r="LYC169" s="31"/>
      <c r="LYD169" s="32"/>
      <c r="LYE169" s="33"/>
      <c r="LYF169" s="30"/>
      <c r="LYG169" s="30"/>
      <c r="LYH169" s="30"/>
      <c r="LYI169" s="30"/>
      <c r="LYJ169" s="30"/>
      <c r="LYK169" s="30"/>
      <c r="LYL169" s="30"/>
      <c r="LYM169" s="30"/>
      <c r="LYN169" s="30"/>
      <c r="LYO169" s="30"/>
      <c r="LYP169" s="31"/>
      <c r="LYQ169" s="32"/>
      <c r="LYR169" s="31"/>
      <c r="LYS169" s="31"/>
      <c r="LYT169" s="32"/>
      <c r="LYU169" s="33"/>
      <c r="LYV169" s="30"/>
      <c r="LYW169" s="30"/>
      <c r="LYX169" s="30"/>
      <c r="LYY169" s="30"/>
      <c r="LYZ169" s="30"/>
      <c r="LZA169" s="30"/>
      <c r="LZB169" s="30"/>
      <c r="LZC169" s="30"/>
      <c r="LZD169" s="30"/>
      <c r="LZE169" s="30"/>
      <c r="LZF169" s="31"/>
      <c r="LZG169" s="32"/>
      <c r="LZH169" s="31"/>
      <c r="LZI169" s="31"/>
      <c r="LZJ169" s="32"/>
      <c r="LZK169" s="33"/>
      <c r="LZL169" s="30"/>
      <c r="LZM169" s="30"/>
      <c r="LZN169" s="30"/>
      <c r="LZO169" s="30"/>
      <c r="LZP169" s="30"/>
      <c r="LZQ169" s="30"/>
      <c r="LZR169" s="30"/>
      <c r="LZS169" s="30"/>
      <c r="LZT169" s="30"/>
      <c r="LZU169" s="30"/>
      <c r="LZV169" s="31"/>
      <c r="LZW169" s="32"/>
      <c r="LZX169" s="31"/>
      <c r="LZY169" s="31"/>
      <c r="LZZ169" s="32"/>
      <c r="MAA169" s="33"/>
      <c r="MAB169" s="30"/>
      <c r="MAC169" s="30"/>
      <c r="MAD169" s="30"/>
      <c r="MAE169" s="30"/>
      <c r="MAF169" s="30"/>
      <c r="MAG169" s="30"/>
      <c r="MAH169" s="30"/>
      <c r="MAI169" s="30"/>
      <c r="MAJ169" s="30"/>
      <c r="MAK169" s="30"/>
      <c r="MAL169" s="31"/>
      <c r="MAM169" s="32"/>
      <c r="MAN169" s="31"/>
      <c r="MAO169" s="31"/>
      <c r="MAP169" s="32"/>
      <c r="MAQ169" s="33"/>
      <c r="MAR169" s="30"/>
      <c r="MAS169" s="30"/>
      <c r="MAT169" s="30"/>
      <c r="MAU169" s="30"/>
      <c r="MAV169" s="30"/>
      <c r="MAW169" s="30"/>
      <c r="MAX169" s="30"/>
      <c r="MAY169" s="30"/>
      <c r="MAZ169" s="30"/>
      <c r="MBA169" s="30"/>
      <c r="MBB169" s="31"/>
      <c r="MBC169" s="32"/>
      <c r="MBD169" s="31"/>
      <c r="MBE169" s="31"/>
      <c r="MBF169" s="32"/>
      <c r="MBG169" s="33"/>
      <c r="MBH169" s="30"/>
      <c r="MBI169" s="30"/>
      <c r="MBJ169" s="30"/>
      <c r="MBK169" s="30"/>
      <c r="MBL169" s="30"/>
      <c r="MBM169" s="30"/>
      <c r="MBN169" s="30"/>
      <c r="MBO169" s="30"/>
      <c r="MBP169" s="30"/>
      <c r="MBQ169" s="30"/>
      <c r="MBR169" s="31"/>
      <c r="MBS169" s="32"/>
      <c r="MBT169" s="31"/>
      <c r="MBU169" s="31"/>
      <c r="MBV169" s="32"/>
      <c r="MBW169" s="33"/>
      <c r="MBX169" s="30"/>
      <c r="MBY169" s="30"/>
      <c r="MBZ169" s="30"/>
      <c r="MCA169" s="30"/>
      <c r="MCB169" s="30"/>
      <c r="MCC169" s="30"/>
      <c r="MCD169" s="30"/>
      <c r="MCE169" s="30"/>
      <c r="MCF169" s="30"/>
      <c r="MCG169" s="30"/>
      <c r="MCH169" s="31"/>
      <c r="MCI169" s="32"/>
      <c r="MCJ169" s="31"/>
      <c r="MCK169" s="31"/>
      <c r="MCL169" s="32"/>
      <c r="MCM169" s="33"/>
      <c r="MCN169" s="30"/>
      <c r="MCO169" s="30"/>
      <c r="MCP169" s="30"/>
      <c r="MCQ169" s="30"/>
      <c r="MCR169" s="30"/>
      <c r="MCS169" s="30"/>
      <c r="MCT169" s="30"/>
      <c r="MCU169" s="30"/>
      <c r="MCV169" s="30"/>
      <c r="MCW169" s="30"/>
      <c r="MCX169" s="31"/>
      <c r="MCY169" s="32"/>
      <c r="MCZ169" s="31"/>
      <c r="MDA169" s="31"/>
      <c r="MDB169" s="32"/>
      <c r="MDC169" s="33"/>
      <c r="MDD169" s="30"/>
      <c r="MDE169" s="30"/>
      <c r="MDF169" s="30"/>
      <c r="MDG169" s="30"/>
      <c r="MDH169" s="30"/>
      <c r="MDI169" s="30"/>
      <c r="MDJ169" s="30"/>
      <c r="MDK169" s="30"/>
      <c r="MDL169" s="30"/>
      <c r="MDM169" s="30"/>
      <c r="MDN169" s="31"/>
      <c r="MDO169" s="32"/>
      <c r="MDP169" s="31"/>
      <c r="MDQ169" s="31"/>
      <c r="MDR169" s="32"/>
      <c r="MDS169" s="33"/>
      <c r="MDT169" s="30"/>
      <c r="MDU169" s="30"/>
      <c r="MDV169" s="30"/>
      <c r="MDW169" s="30"/>
      <c r="MDX169" s="30"/>
      <c r="MDY169" s="30"/>
      <c r="MDZ169" s="30"/>
      <c r="MEA169" s="30"/>
      <c r="MEB169" s="30"/>
      <c r="MEC169" s="30"/>
      <c r="MED169" s="31"/>
      <c r="MEE169" s="32"/>
      <c r="MEF169" s="31"/>
      <c r="MEG169" s="31"/>
      <c r="MEH169" s="32"/>
      <c r="MEI169" s="33"/>
      <c r="MEJ169" s="30"/>
      <c r="MEK169" s="30"/>
      <c r="MEL169" s="30"/>
      <c r="MEM169" s="30"/>
      <c r="MEN169" s="30"/>
      <c r="MEO169" s="30"/>
      <c r="MEP169" s="30"/>
      <c r="MEQ169" s="30"/>
      <c r="MER169" s="30"/>
      <c r="MES169" s="30"/>
      <c r="MET169" s="31"/>
      <c r="MEU169" s="32"/>
      <c r="MEV169" s="31"/>
      <c r="MEW169" s="31"/>
      <c r="MEX169" s="32"/>
      <c r="MEY169" s="33"/>
      <c r="MEZ169" s="30"/>
      <c r="MFA169" s="30"/>
      <c r="MFB169" s="30"/>
      <c r="MFC169" s="30"/>
      <c r="MFD169" s="30"/>
      <c r="MFE169" s="30"/>
      <c r="MFF169" s="30"/>
      <c r="MFG169" s="30"/>
      <c r="MFH169" s="30"/>
      <c r="MFI169" s="30"/>
      <c r="MFJ169" s="31"/>
      <c r="MFK169" s="32"/>
      <c r="MFL169" s="31"/>
      <c r="MFM169" s="31"/>
      <c r="MFN169" s="32"/>
      <c r="MFO169" s="33"/>
      <c r="MFP169" s="30"/>
      <c r="MFQ169" s="30"/>
      <c r="MFR169" s="30"/>
      <c r="MFS169" s="30"/>
      <c r="MFT169" s="30"/>
      <c r="MFU169" s="30"/>
      <c r="MFV169" s="30"/>
      <c r="MFW169" s="30"/>
      <c r="MFX169" s="30"/>
      <c r="MFY169" s="30"/>
      <c r="MFZ169" s="31"/>
      <c r="MGA169" s="32"/>
      <c r="MGB169" s="31"/>
      <c r="MGC169" s="31"/>
      <c r="MGD169" s="32"/>
      <c r="MGE169" s="33"/>
      <c r="MGF169" s="30"/>
      <c r="MGG169" s="30"/>
      <c r="MGH169" s="30"/>
      <c r="MGI169" s="30"/>
      <c r="MGJ169" s="30"/>
      <c r="MGK169" s="30"/>
      <c r="MGL169" s="30"/>
      <c r="MGM169" s="30"/>
      <c r="MGN169" s="30"/>
      <c r="MGO169" s="30"/>
      <c r="MGP169" s="31"/>
      <c r="MGQ169" s="32"/>
      <c r="MGR169" s="31"/>
      <c r="MGS169" s="31"/>
      <c r="MGT169" s="32"/>
      <c r="MGU169" s="33"/>
      <c r="MGV169" s="30"/>
      <c r="MGW169" s="30"/>
      <c r="MGX169" s="30"/>
      <c r="MGY169" s="30"/>
      <c r="MGZ169" s="30"/>
      <c r="MHA169" s="30"/>
      <c r="MHB169" s="30"/>
      <c r="MHC169" s="30"/>
      <c r="MHD169" s="30"/>
      <c r="MHE169" s="30"/>
      <c r="MHF169" s="31"/>
      <c r="MHG169" s="32"/>
      <c r="MHH169" s="31"/>
      <c r="MHI169" s="31"/>
      <c r="MHJ169" s="32"/>
      <c r="MHK169" s="33"/>
      <c r="MHL169" s="30"/>
      <c r="MHM169" s="30"/>
      <c r="MHN169" s="30"/>
      <c r="MHO169" s="30"/>
      <c r="MHP169" s="30"/>
      <c r="MHQ169" s="30"/>
      <c r="MHR169" s="30"/>
      <c r="MHS169" s="30"/>
      <c r="MHT169" s="30"/>
      <c r="MHU169" s="30"/>
      <c r="MHV169" s="31"/>
      <c r="MHW169" s="32"/>
      <c r="MHX169" s="31"/>
      <c r="MHY169" s="31"/>
      <c r="MHZ169" s="32"/>
      <c r="MIA169" s="33"/>
      <c r="MIB169" s="30"/>
      <c r="MIC169" s="30"/>
      <c r="MID169" s="30"/>
      <c r="MIE169" s="30"/>
      <c r="MIF169" s="30"/>
      <c r="MIG169" s="30"/>
      <c r="MIH169" s="30"/>
      <c r="MII169" s="30"/>
      <c r="MIJ169" s="30"/>
      <c r="MIK169" s="30"/>
      <c r="MIL169" s="31"/>
      <c r="MIM169" s="32"/>
      <c r="MIN169" s="31"/>
      <c r="MIO169" s="31"/>
      <c r="MIP169" s="32"/>
      <c r="MIQ169" s="33"/>
      <c r="MIR169" s="30"/>
      <c r="MIS169" s="30"/>
      <c r="MIT169" s="30"/>
      <c r="MIU169" s="30"/>
      <c r="MIV169" s="30"/>
      <c r="MIW169" s="30"/>
      <c r="MIX169" s="30"/>
      <c r="MIY169" s="30"/>
      <c r="MIZ169" s="30"/>
      <c r="MJA169" s="30"/>
      <c r="MJB169" s="31"/>
      <c r="MJC169" s="32"/>
      <c r="MJD169" s="31"/>
      <c r="MJE169" s="31"/>
      <c r="MJF169" s="32"/>
      <c r="MJG169" s="33"/>
      <c r="MJH169" s="30"/>
      <c r="MJI169" s="30"/>
      <c r="MJJ169" s="30"/>
      <c r="MJK169" s="30"/>
      <c r="MJL169" s="30"/>
      <c r="MJM169" s="30"/>
      <c r="MJN169" s="30"/>
      <c r="MJO169" s="30"/>
      <c r="MJP169" s="30"/>
      <c r="MJQ169" s="30"/>
      <c r="MJR169" s="31"/>
      <c r="MJS169" s="32"/>
      <c r="MJT169" s="31"/>
      <c r="MJU169" s="31"/>
      <c r="MJV169" s="32"/>
      <c r="MJW169" s="33"/>
      <c r="MJX169" s="30"/>
      <c r="MJY169" s="30"/>
      <c r="MJZ169" s="30"/>
      <c r="MKA169" s="30"/>
      <c r="MKB169" s="30"/>
      <c r="MKC169" s="30"/>
      <c r="MKD169" s="30"/>
      <c r="MKE169" s="30"/>
      <c r="MKF169" s="30"/>
      <c r="MKG169" s="30"/>
      <c r="MKH169" s="31"/>
      <c r="MKI169" s="32"/>
      <c r="MKJ169" s="31"/>
      <c r="MKK169" s="31"/>
      <c r="MKL169" s="32"/>
      <c r="MKM169" s="33"/>
      <c r="MKN169" s="30"/>
      <c r="MKO169" s="30"/>
      <c r="MKP169" s="30"/>
      <c r="MKQ169" s="30"/>
      <c r="MKR169" s="30"/>
      <c r="MKS169" s="30"/>
      <c r="MKT169" s="30"/>
      <c r="MKU169" s="30"/>
      <c r="MKV169" s="30"/>
      <c r="MKW169" s="30"/>
      <c r="MKX169" s="31"/>
      <c r="MKY169" s="32"/>
      <c r="MKZ169" s="31"/>
      <c r="MLA169" s="31"/>
      <c r="MLB169" s="32"/>
      <c r="MLC169" s="33"/>
      <c r="MLD169" s="30"/>
      <c r="MLE169" s="30"/>
      <c r="MLF169" s="30"/>
      <c r="MLG169" s="30"/>
      <c r="MLH169" s="30"/>
      <c r="MLI169" s="30"/>
      <c r="MLJ169" s="30"/>
      <c r="MLK169" s="30"/>
      <c r="MLL169" s="30"/>
      <c r="MLM169" s="30"/>
      <c r="MLN169" s="31"/>
      <c r="MLO169" s="32"/>
      <c r="MLP169" s="31"/>
      <c r="MLQ169" s="31"/>
      <c r="MLR169" s="32"/>
      <c r="MLS169" s="33"/>
      <c r="MLT169" s="30"/>
      <c r="MLU169" s="30"/>
      <c r="MLV169" s="30"/>
      <c r="MLW169" s="30"/>
      <c r="MLX169" s="30"/>
      <c r="MLY169" s="30"/>
      <c r="MLZ169" s="30"/>
      <c r="MMA169" s="30"/>
      <c r="MMB169" s="30"/>
      <c r="MMC169" s="30"/>
      <c r="MMD169" s="31"/>
      <c r="MME169" s="32"/>
      <c r="MMF169" s="31"/>
      <c r="MMG169" s="31"/>
      <c r="MMH169" s="32"/>
      <c r="MMI169" s="33"/>
      <c r="MMJ169" s="30"/>
      <c r="MMK169" s="30"/>
      <c r="MML169" s="30"/>
      <c r="MMM169" s="30"/>
      <c r="MMN169" s="30"/>
      <c r="MMO169" s="30"/>
      <c r="MMP169" s="30"/>
      <c r="MMQ169" s="30"/>
      <c r="MMR169" s="30"/>
      <c r="MMS169" s="30"/>
      <c r="MMT169" s="31"/>
      <c r="MMU169" s="32"/>
      <c r="MMV169" s="31"/>
      <c r="MMW169" s="31"/>
      <c r="MMX169" s="32"/>
      <c r="MMY169" s="33"/>
      <c r="MMZ169" s="30"/>
      <c r="MNA169" s="30"/>
      <c r="MNB169" s="30"/>
      <c r="MNC169" s="30"/>
      <c r="MND169" s="30"/>
      <c r="MNE169" s="30"/>
      <c r="MNF169" s="30"/>
      <c r="MNG169" s="30"/>
      <c r="MNH169" s="30"/>
      <c r="MNI169" s="30"/>
      <c r="MNJ169" s="31"/>
      <c r="MNK169" s="32"/>
      <c r="MNL169" s="31"/>
      <c r="MNM169" s="31"/>
      <c r="MNN169" s="32"/>
      <c r="MNO169" s="33"/>
      <c r="MNP169" s="30"/>
      <c r="MNQ169" s="30"/>
      <c r="MNR169" s="30"/>
      <c r="MNS169" s="30"/>
      <c r="MNT169" s="30"/>
      <c r="MNU169" s="30"/>
      <c r="MNV169" s="30"/>
      <c r="MNW169" s="30"/>
      <c r="MNX169" s="30"/>
      <c r="MNY169" s="30"/>
      <c r="MNZ169" s="31"/>
      <c r="MOA169" s="32"/>
      <c r="MOB169" s="31"/>
      <c r="MOC169" s="31"/>
      <c r="MOD169" s="32"/>
      <c r="MOE169" s="33"/>
      <c r="MOF169" s="30"/>
      <c r="MOG169" s="30"/>
      <c r="MOH169" s="30"/>
      <c r="MOI169" s="30"/>
      <c r="MOJ169" s="30"/>
      <c r="MOK169" s="30"/>
      <c r="MOL169" s="30"/>
      <c r="MOM169" s="30"/>
      <c r="MON169" s="30"/>
      <c r="MOO169" s="30"/>
      <c r="MOP169" s="31"/>
      <c r="MOQ169" s="32"/>
      <c r="MOR169" s="31"/>
      <c r="MOS169" s="31"/>
      <c r="MOT169" s="32"/>
      <c r="MOU169" s="33"/>
      <c r="MOV169" s="30"/>
      <c r="MOW169" s="30"/>
      <c r="MOX169" s="30"/>
      <c r="MOY169" s="30"/>
      <c r="MOZ169" s="30"/>
      <c r="MPA169" s="30"/>
      <c r="MPB169" s="30"/>
      <c r="MPC169" s="30"/>
      <c r="MPD169" s="30"/>
      <c r="MPE169" s="30"/>
      <c r="MPF169" s="31"/>
      <c r="MPG169" s="32"/>
      <c r="MPH169" s="31"/>
      <c r="MPI169" s="31"/>
      <c r="MPJ169" s="32"/>
      <c r="MPK169" s="33"/>
      <c r="MPL169" s="30"/>
      <c r="MPM169" s="30"/>
      <c r="MPN169" s="30"/>
      <c r="MPO169" s="30"/>
      <c r="MPP169" s="30"/>
      <c r="MPQ169" s="30"/>
      <c r="MPR169" s="30"/>
      <c r="MPS169" s="30"/>
      <c r="MPT169" s="30"/>
      <c r="MPU169" s="30"/>
      <c r="MPV169" s="31"/>
      <c r="MPW169" s="32"/>
      <c r="MPX169" s="31"/>
      <c r="MPY169" s="31"/>
      <c r="MPZ169" s="32"/>
      <c r="MQA169" s="33"/>
      <c r="MQB169" s="30"/>
      <c r="MQC169" s="30"/>
      <c r="MQD169" s="30"/>
      <c r="MQE169" s="30"/>
      <c r="MQF169" s="30"/>
      <c r="MQG169" s="30"/>
      <c r="MQH169" s="30"/>
      <c r="MQI169" s="30"/>
      <c r="MQJ169" s="30"/>
      <c r="MQK169" s="30"/>
      <c r="MQL169" s="31"/>
      <c r="MQM169" s="32"/>
      <c r="MQN169" s="31"/>
      <c r="MQO169" s="31"/>
      <c r="MQP169" s="32"/>
      <c r="MQQ169" s="33"/>
      <c r="MQR169" s="30"/>
      <c r="MQS169" s="30"/>
      <c r="MQT169" s="30"/>
      <c r="MQU169" s="30"/>
      <c r="MQV169" s="30"/>
      <c r="MQW169" s="30"/>
      <c r="MQX169" s="30"/>
      <c r="MQY169" s="30"/>
      <c r="MQZ169" s="30"/>
      <c r="MRA169" s="30"/>
      <c r="MRB169" s="31"/>
      <c r="MRC169" s="32"/>
      <c r="MRD169" s="31"/>
      <c r="MRE169" s="31"/>
      <c r="MRF169" s="32"/>
      <c r="MRG169" s="33"/>
      <c r="MRH169" s="30"/>
      <c r="MRI169" s="30"/>
      <c r="MRJ169" s="30"/>
      <c r="MRK169" s="30"/>
      <c r="MRL169" s="30"/>
      <c r="MRM169" s="30"/>
      <c r="MRN169" s="30"/>
      <c r="MRO169" s="30"/>
      <c r="MRP169" s="30"/>
      <c r="MRQ169" s="30"/>
      <c r="MRR169" s="31"/>
      <c r="MRS169" s="32"/>
      <c r="MRT169" s="31"/>
      <c r="MRU169" s="31"/>
      <c r="MRV169" s="32"/>
      <c r="MRW169" s="33"/>
      <c r="MRX169" s="30"/>
      <c r="MRY169" s="30"/>
      <c r="MRZ169" s="30"/>
      <c r="MSA169" s="30"/>
      <c r="MSB169" s="30"/>
      <c r="MSC169" s="30"/>
      <c r="MSD169" s="30"/>
      <c r="MSE169" s="30"/>
      <c r="MSF169" s="30"/>
      <c r="MSG169" s="30"/>
      <c r="MSH169" s="31"/>
      <c r="MSI169" s="32"/>
      <c r="MSJ169" s="31"/>
      <c r="MSK169" s="31"/>
      <c r="MSL169" s="32"/>
      <c r="MSM169" s="33"/>
      <c r="MSN169" s="30"/>
      <c r="MSO169" s="30"/>
      <c r="MSP169" s="30"/>
      <c r="MSQ169" s="30"/>
      <c r="MSR169" s="30"/>
      <c r="MSS169" s="30"/>
      <c r="MST169" s="30"/>
      <c r="MSU169" s="30"/>
      <c r="MSV169" s="30"/>
      <c r="MSW169" s="30"/>
      <c r="MSX169" s="31"/>
      <c r="MSY169" s="32"/>
      <c r="MSZ169" s="31"/>
      <c r="MTA169" s="31"/>
      <c r="MTB169" s="32"/>
      <c r="MTC169" s="33"/>
      <c r="MTD169" s="30"/>
      <c r="MTE169" s="30"/>
      <c r="MTF169" s="30"/>
      <c r="MTG169" s="30"/>
      <c r="MTH169" s="30"/>
      <c r="MTI169" s="30"/>
      <c r="MTJ169" s="30"/>
      <c r="MTK169" s="30"/>
      <c r="MTL169" s="30"/>
      <c r="MTM169" s="30"/>
      <c r="MTN169" s="31"/>
      <c r="MTO169" s="32"/>
      <c r="MTP169" s="31"/>
      <c r="MTQ169" s="31"/>
      <c r="MTR169" s="32"/>
      <c r="MTS169" s="33"/>
      <c r="MTT169" s="30"/>
      <c r="MTU169" s="30"/>
      <c r="MTV169" s="30"/>
      <c r="MTW169" s="30"/>
      <c r="MTX169" s="30"/>
      <c r="MTY169" s="30"/>
      <c r="MTZ169" s="30"/>
      <c r="MUA169" s="30"/>
      <c r="MUB169" s="30"/>
      <c r="MUC169" s="30"/>
      <c r="MUD169" s="31"/>
      <c r="MUE169" s="32"/>
      <c r="MUF169" s="31"/>
      <c r="MUG169" s="31"/>
      <c r="MUH169" s="32"/>
      <c r="MUI169" s="33"/>
      <c r="MUJ169" s="30"/>
      <c r="MUK169" s="30"/>
      <c r="MUL169" s="30"/>
      <c r="MUM169" s="30"/>
      <c r="MUN169" s="30"/>
      <c r="MUO169" s="30"/>
      <c r="MUP169" s="30"/>
      <c r="MUQ169" s="30"/>
      <c r="MUR169" s="30"/>
      <c r="MUS169" s="30"/>
      <c r="MUT169" s="31"/>
      <c r="MUU169" s="32"/>
      <c r="MUV169" s="31"/>
      <c r="MUW169" s="31"/>
      <c r="MUX169" s="32"/>
      <c r="MUY169" s="33"/>
      <c r="MUZ169" s="30"/>
      <c r="MVA169" s="30"/>
      <c r="MVB169" s="30"/>
      <c r="MVC169" s="30"/>
      <c r="MVD169" s="30"/>
      <c r="MVE169" s="30"/>
      <c r="MVF169" s="30"/>
      <c r="MVG169" s="30"/>
      <c r="MVH169" s="30"/>
      <c r="MVI169" s="30"/>
      <c r="MVJ169" s="31"/>
      <c r="MVK169" s="32"/>
      <c r="MVL169" s="31"/>
      <c r="MVM169" s="31"/>
      <c r="MVN169" s="32"/>
      <c r="MVO169" s="33"/>
      <c r="MVP169" s="30"/>
      <c r="MVQ169" s="30"/>
      <c r="MVR169" s="30"/>
      <c r="MVS169" s="30"/>
      <c r="MVT169" s="30"/>
      <c r="MVU169" s="30"/>
      <c r="MVV169" s="30"/>
      <c r="MVW169" s="30"/>
      <c r="MVX169" s="30"/>
      <c r="MVY169" s="30"/>
      <c r="MVZ169" s="31"/>
      <c r="MWA169" s="32"/>
      <c r="MWB169" s="31"/>
      <c r="MWC169" s="31"/>
      <c r="MWD169" s="32"/>
      <c r="MWE169" s="33"/>
      <c r="MWF169" s="30"/>
      <c r="MWG169" s="30"/>
      <c r="MWH169" s="30"/>
      <c r="MWI169" s="30"/>
      <c r="MWJ169" s="30"/>
      <c r="MWK169" s="30"/>
      <c r="MWL169" s="30"/>
      <c r="MWM169" s="30"/>
      <c r="MWN169" s="30"/>
      <c r="MWO169" s="30"/>
      <c r="MWP169" s="31"/>
      <c r="MWQ169" s="32"/>
      <c r="MWR169" s="31"/>
      <c r="MWS169" s="31"/>
      <c r="MWT169" s="32"/>
      <c r="MWU169" s="33"/>
      <c r="MWV169" s="30"/>
      <c r="MWW169" s="30"/>
      <c r="MWX169" s="30"/>
      <c r="MWY169" s="30"/>
      <c r="MWZ169" s="30"/>
      <c r="MXA169" s="30"/>
      <c r="MXB169" s="30"/>
      <c r="MXC169" s="30"/>
      <c r="MXD169" s="30"/>
      <c r="MXE169" s="30"/>
      <c r="MXF169" s="31"/>
      <c r="MXG169" s="32"/>
      <c r="MXH169" s="31"/>
      <c r="MXI169" s="31"/>
      <c r="MXJ169" s="32"/>
      <c r="MXK169" s="33"/>
      <c r="MXL169" s="30"/>
      <c r="MXM169" s="30"/>
      <c r="MXN169" s="30"/>
      <c r="MXO169" s="30"/>
      <c r="MXP169" s="30"/>
      <c r="MXQ169" s="30"/>
      <c r="MXR169" s="30"/>
      <c r="MXS169" s="30"/>
      <c r="MXT169" s="30"/>
      <c r="MXU169" s="30"/>
      <c r="MXV169" s="31"/>
      <c r="MXW169" s="32"/>
      <c r="MXX169" s="31"/>
      <c r="MXY169" s="31"/>
      <c r="MXZ169" s="32"/>
      <c r="MYA169" s="33"/>
      <c r="MYB169" s="30"/>
      <c r="MYC169" s="30"/>
      <c r="MYD169" s="30"/>
      <c r="MYE169" s="30"/>
      <c r="MYF169" s="30"/>
      <c r="MYG169" s="30"/>
      <c r="MYH169" s="30"/>
      <c r="MYI169" s="30"/>
      <c r="MYJ169" s="30"/>
      <c r="MYK169" s="30"/>
      <c r="MYL169" s="31"/>
      <c r="MYM169" s="32"/>
      <c r="MYN169" s="31"/>
      <c r="MYO169" s="31"/>
      <c r="MYP169" s="32"/>
      <c r="MYQ169" s="33"/>
      <c r="MYR169" s="30"/>
      <c r="MYS169" s="30"/>
      <c r="MYT169" s="30"/>
      <c r="MYU169" s="30"/>
      <c r="MYV169" s="30"/>
      <c r="MYW169" s="30"/>
      <c r="MYX169" s="30"/>
      <c r="MYY169" s="30"/>
      <c r="MYZ169" s="30"/>
      <c r="MZA169" s="30"/>
      <c r="MZB169" s="31"/>
      <c r="MZC169" s="32"/>
      <c r="MZD169" s="31"/>
      <c r="MZE169" s="31"/>
      <c r="MZF169" s="32"/>
      <c r="MZG169" s="33"/>
      <c r="MZH169" s="30"/>
      <c r="MZI169" s="30"/>
      <c r="MZJ169" s="30"/>
      <c r="MZK169" s="30"/>
      <c r="MZL169" s="30"/>
      <c r="MZM169" s="30"/>
      <c r="MZN169" s="30"/>
      <c r="MZO169" s="30"/>
      <c r="MZP169" s="30"/>
      <c r="MZQ169" s="30"/>
      <c r="MZR169" s="31"/>
      <c r="MZS169" s="32"/>
      <c r="MZT169" s="31"/>
      <c r="MZU169" s="31"/>
      <c r="MZV169" s="32"/>
      <c r="MZW169" s="33"/>
      <c r="MZX169" s="30"/>
      <c r="MZY169" s="30"/>
      <c r="MZZ169" s="30"/>
      <c r="NAA169" s="30"/>
      <c r="NAB169" s="30"/>
      <c r="NAC169" s="30"/>
      <c r="NAD169" s="30"/>
      <c r="NAE169" s="30"/>
      <c r="NAF169" s="30"/>
      <c r="NAG169" s="30"/>
      <c r="NAH169" s="31"/>
      <c r="NAI169" s="32"/>
      <c r="NAJ169" s="31"/>
      <c r="NAK169" s="31"/>
      <c r="NAL169" s="32"/>
      <c r="NAM169" s="33"/>
      <c r="NAN169" s="30"/>
      <c r="NAO169" s="30"/>
      <c r="NAP169" s="30"/>
      <c r="NAQ169" s="30"/>
      <c r="NAR169" s="30"/>
      <c r="NAS169" s="30"/>
      <c r="NAT169" s="30"/>
      <c r="NAU169" s="30"/>
      <c r="NAV169" s="30"/>
      <c r="NAW169" s="30"/>
      <c r="NAX169" s="31"/>
      <c r="NAY169" s="32"/>
      <c r="NAZ169" s="31"/>
      <c r="NBA169" s="31"/>
      <c r="NBB169" s="32"/>
      <c r="NBC169" s="33"/>
      <c r="NBD169" s="30"/>
      <c r="NBE169" s="30"/>
      <c r="NBF169" s="30"/>
      <c r="NBG169" s="30"/>
      <c r="NBH169" s="30"/>
      <c r="NBI169" s="30"/>
      <c r="NBJ169" s="30"/>
      <c r="NBK169" s="30"/>
      <c r="NBL169" s="30"/>
      <c r="NBM169" s="30"/>
      <c r="NBN169" s="31"/>
      <c r="NBO169" s="32"/>
      <c r="NBP169" s="31"/>
      <c r="NBQ169" s="31"/>
      <c r="NBR169" s="32"/>
      <c r="NBS169" s="33"/>
      <c r="NBT169" s="30"/>
      <c r="NBU169" s="30"/>
      <c r="NBV169" s="30"/>
      <c r="NBW169" s="30"/>
      <c r="NBX169" s="30"/>
      <c r="NBY169" s="30"/>
      <c r="NBZ169" s="30"/>
      <c r="NCA169" s="30"/>
      <c r="NCB169" s="30"/>
      <c r="NCC169" s="30"/>
      <c r="NCD169" s="31"/>
      <c r="NCE169" s="32"/>
      <c r="NCF169" s="31"/>
      <c r="NCG169" s="31"/>
      <c r="NCH169" s="32"/>
      <c r="NCI169" s="33"/>
      <c r="NCJ169" s="30"/>
      <c r="NCK169" s="30"/>
      <c r="NCL169" s="30"/>
      <c r="NCM169" s="30"/>
      <c r="NCN169" s="30"/>
      <c r="NCO169" s="30"/>
      <c r="NCP169" s="30"/>
      <c r="NCQ169" s="30"/>
      <c r="NCR169" s="30"/>
      <c r="NCS169" s="30"/>
      <c r="NCT169" s="31"/>
      <c r="NCU169" s="32"/>
      <c r="NCV169" s="31"/>
      <c r="NCW169" s="31"/>
      <c r="NCX169" s="32"/>
      <c r="NCY169" s="33"/>
      <c r="NCZ169" s="30"/>
      <c r="NDA169" s="30"/>
      <c r="NDB169" s="30"/>
      <c r="NDC169" s="30"/>
      <c r="NDD169" s="30"/>
      <c r="NDE169" s="30"/>
      <c r="NDF169" s="30"/>
      <c r="NDG169" s="30"/>
      <c r="NDH169" s="30"/>
      <c r="NDI169" s="30"/>
      <c r="NDJ169" s="31"/>
      <c r="NDK169" s="32"/>
      <c r="NDL169" s="31"/>
      <c r="NDM169" s="31"/>
      <c r="NDN169" s="32"/>
      <c r="NDO169" s="33"/>
      <c r="NDP169" s="30"/>
      <c r="NDQ169" s="30"/>
      <c r="NDR169" s="30"/>
      <c r="NDS169" s="30"/>
      <c r="NDT169" s="30"/>
      <c r="NDU169" s="30"/>
      <c r="NDV169" s="30"/>
      <c r="NDW169" s="30"/>
      <c r="NDX169" s="30"/>
      <c r="NDY169" s="30"/>
      <c r="NDZ169" s="31"/>
      <c r="NEA169" s="32"/>
      <c r="NEB169" s="31"/>
      <c r="NEC169" s="31"/>
      <c r="NED169" s="32"/>
      <c r="NEE169" s="33"/>
      <c r="NEF169" s="30"/>
      <c r="NEG169" s="30"/>
      <c r="NEH169" s="30"/>
      <c r="NEI169" s="30"/>
      <c r="NEJ169" s="30"/>
      <c r="NEK169" s="30"/>
      <c r="NEL169" s="30"/>
      <c r="NEM169" s="30"/>
      <c r="NEN169" s="30"/>
      <c r="NEO169" s="30"/>
      <c r="NEP169" s="31"/>
      <c r="NEQ169" s="32"/>
      <c r="NER169" s="31"/>
      <c r="NES169" s="31"/>
      <c r="NET169" s="32"/>
      <c r="NEU169" s="33"/>
      <c r="NEV169" s="30"/>
      <c r="NEW169" s="30"/>
      <c r="NEX169" s="30"/>
      <c r="NEY169" s="30"/>
      <c r="NEZ169" s="30"/>
      <c r="NFA169" s="30"/>
      <c r="NFB169" s="30"/>
      <c r="NFC169" s="30"/>
      <c r="NFD169" s="30"/>
      <c r="NFE169" s="30"/>
      <c r="NFF169" s="31"/>
      <c r="NFG169" s="32"/>
      <c r="NFH169" s="31"/>
      <c r="NFI169" s="31"/>
      <c r="NFJ169" s="32"/>
      <c r="NFK169" s="33"/>
      <c r="NFL169" s="30"/>
      <c r="NFM169" s="30"/>
      <c r="NFN169" s="30"/>
      <c r="NFO169" s="30"/>
      <c r="NFP169" s="30"/>
      <c r="NFQ169" s="30"/>
      <c r="NFR169" s="30"/>
      <c r="NFS169" s="30"/>
      <c r="NFT169" s="30"/>
      <c r="NFU169" s="30"/>
      <c r="NFV169" s="31"/>
      <c r="NFW169" s="32"/>
      <c r="NFX169" s="31"/>
      <c r="NFY169" s="31"/>
      <c r="NFZ169" s="32"/>
      <c r="NGA169" s="33"/>
      <c r="NGB169" s="30"/>
      <c r="NGC169" s="30"/>
      <c r="NGD169" s="30"/>
      <c r="NGE169" s="30"/>
      <c r="NGF169" s="30"/>
      <c r="NGG169" s="30"/>
      <c r="NGH169" s="30"/>
      <c r="NGI169" s="30"/>
      <c r="NGJ169" s="30"/>
      <c r="NGK169" s="30"/>
      <c r="NGL169" s="31"/>
      <c r="NGM169" s="32"/>
      <c r="NGN169" s="31"/>
      <c r="NGO169" s="31"/>
      <c r="NGP169" s="32"/>
      <c r="NGQ169" s="33"/>
      <c r="NGR169" s="30"/>
      <c r="NGS169" s="30"/>
      <c r="NGT169" s="30"/>
      <c r="NGU169" s="30"/>
      <c r="NGV169" s="30"/>
      <c r="NGW169" s="30"/>
      <c r="NGX169" s="30"/>
      <c r="NGY169" s="30"/>
      <c r="NGZ169" s="30"/>
      <c r="NHA169" s="30"/>
      <c r="NHB169" s="31"/>
      <c r="NHC169" s="32"/>
      <c r="NHD169" s="31"/>
      <c r="NHE169" s="31"/>
      <c r="NHF169" s="32"/>
      <c r="NHG169" s="33"/>
      <c r="NHH169" s="30"/>
      <c r="NHI169" s="30"/>
      <c r="NHJ169" s="30"/>
      <c r="NHK169" s="30"/>
      <c r="NHL169" s="30"/>
      <c r="NHM169" s="30"/>
      <c r="NHN169" s="30"/>
      <c r="NHO169" s="30"/>
      <c r="NHP169" s="30"/>
      <c r="NHQ169" s="30"/>
      <c r="NHR169" s="31"/>
      <c r="NHS169" s="32"/>
      <c r="NHT169" s="31"/>
      <c r="NHU169" s="31"/>
      <c r="NHV169" s="32"/>
      <c r="NHW169" s="33"/>
      <c r="NHX169" s="30"/>
      <c r="NHY169" s="30"/>
      <c r="NHZ169" s="30"/>
      <c r="NIA169" s="30"/>
      <c r="NIB169" s="30"/>
      <c r="NIC169" s="30"/>
      <c r="NID169" s="30"/>
      <c r="NIE169" s="30"/>
      <c r="NIF169" s="30"/>
      <c r="NIG169" s="30"/>
      <c r="NIH169" s="31"/>
      <c r="NII169" s="32"/>
      <c r="NIJ169" s="31"/>
      <c r="NIK169" s="31"/>
      <c r="NIL169" s="32"/>
      <c r="NIM169" s="33"/>
      <c r="NIN169" s="30"/>
      <c r="NIO169" s="30"/>
      <c r="NIP169" s="30"/>
      <c r="NIQ169" s="30"/>
      <c r="NIR169" s="30"/>
      <c r="NIS169" s="30"/>
      <c r="NIT169" s="30"/>
      <c r="NIU169" s="30"/>
      <c r="NIV169" s="30"/>
      <c r="NIW169" s="30"/>
      <c r="NIX169" s="31"/>
      <c r="NIY169" s="32"/>
      <c r="NIZ169" s="31"/>
      <c r="NJA169" s="31"/>
      <c r="NJB169" s="32"/>
      <c r="NJC169" s="33"/>
      <c r="NJD169" s="30"/>
      <c r="NJE169" s="30"/>
      <c r="NJF169" s="30"/>
      <c r="NJG169" s="30"/>
      <c r="NJH169" s="30"/>
      <c r="NJI169" s="30"/>
      <c r="NJJ169" s="30"/>
      <c r="NJK169" s="30"/>
      <c r="NJL169" s="30"/>
      <c r="NJM169" s="30"/>
      <c r="NJN169" s="31"/>
      <c r="NJO169" s="32"/>
      <c r="NJP169" s="31"/>
      <c r="NJQ169" s="31"/>
      <c r="NJR169" s="32"/>
      <c r="NJS169" s="33"/>
      <c r="NJT169" s="30"/>
      <c r="NJU169" s="30"/>
      <c r="NJV169" s="30"/>
      <c r="NJW169" s="30"/>
      <c r="NJX169" s="30"/>
      <c r="NJY169" s="30"/>
      <c r="NJZ169" s="30"/>
      <c r="NKA169" s="30"/>
      <c r="NKB169" s="30"/>
      <c r="NKC169" s="30"/>
      <c r="NKD169" s="31"/>
      <c r="NKE169" s="32"/>
      <c r="NKF169" s="31"/>
      <c r="NKG169" s="31"/>
      <c r="NKH169" s="32"/>
      <c r="NKI169" s="33"/>
      <c r="NKJ169" s="30"/>
      <c r="NKK169" s="30"/>
      <c r="NKL169" s="30"/>
      <c r="NKM169" s="30"/>
      <c r="NKN169" s="30"/>
      <c r="NKO169" s="30"/>
      <c r="NKP169" s="30"/>
      <c r="NKQ169" s="30"/>
      <c r="NKR169" s="30"/>
      <c r="NKS169" s="30"/>
      <c r="NKT169" s="31"/>
      <c r="NKU169" s="32"/>
      <c r="NKV169" s="31"/>
      <c r="NKW169" s="31"/>
      <c r="NKX169" s="32"/>
      <c r="NKY169" s="33"/>
      <c r="NKZ169" s="30"/>
      <c r="NLA169" s="30"/>
      <c r="NLB169" s="30"/>
      <c r="NLC169" s="30"/>
      <c r="NLD169" s="30"/>
      <c r="NLE169" s="30"/>
      <c r="NLF169" s="30"/>
      <c r="NLG169" s="30"/>
      <c r="NLH169" s="30"/>
      <c r="NLI169" s="30"/>
      <c r="NLJ169" s="31"/>
      <c r="NLK169" s="32"/>
      <c r="NLL169" s="31"/>
      <c r="NLM169" s="31"/>
      <c r="NLN169" s="32"/>
      <c r="NLO169" s="33"/>
      <c r="NLP169" s="30"/>
      <c r="NLQ169" s="30"/>
      <c r="NLR169" s="30"/>
      <c r="NLS169" s="30"/>
      <c r="NLT169" s="30"/>
      <c r="NLU169" s="30"/>
      <c r="NLV169" s="30"/>
      <c r="NLW169" s="30"/>
      <c r="NLX169" s="30"/>
      <c r="NLY169" s="30"/>
      <c r="NLZ169" s="31"/>
      <c r="NMA169" s="32"/>
      <c r="NMB169" s="31"/>
      <c r="NMC169" s="31"/>
      <c r="NMD169" s="32"/>
      <c r="NME169" s="33"/>
      <c r="NMF169" s="30"/>
      <c r="NMG169" s="30"/>
      <c r="NMH169" s="30"/>
      <c r="NMI169" s="30"/>
      <c r="NMJ169" s="30"/>
      <c r="NMK169" s="30"/>
      <c r="NML169" s="30"/>
      <c r="NMM169" s="30"/>
      <c r="NMN169" s="30"/>
      <c r="NMO169" s="30"/>
      <c r="NMP169" s="31"/>
      <c r="NMQ169" s="32"/>
      <c r="NMR169" s="31"/>
      <c r="NMS169" s="31"/>
      <c r="NMT169" s="32"/>
      <c r="NMU169" s="33"/>
      <c r="NMV169" s="30"/>
      <c r="NMW169" s="30"/>
      <c r="NMX169" s="30"/>
      <c r="NMY169" s="30"/>
      <c r="NMZ169" s="30"/>
      <c r="NNA169" s="30"/>
      <c r="NNB169" s="30"/>
      <c r="NNC169" s="30"/>
      <c r="NND169" s="30"/>
      <c r="NNE169" s="30"/>
      <c r="NNF169" s="31"/>
      <c r="NNG169" s="32"/>
      <c r="NNH169" s="31"/>
      <c r="NNI169" s="31"/>
      <c r="NNJ169" s="32"/>
      <c r="NNK169" s="33"/>
      <c r="NNL169" s="30"/>
      <c r="NNM169" s="30"/>
      <c r="NNN169" s="30"/>
      <c r="NNO169" s="30"/>
      <c r="NNP169" s="30"/>
      <c r="NNQ169" s="30"/>
      <c r="NNR169" s="30"/>
      <c r="NNS169" s="30"/>
      <c r="NNT169" s="30"/>
      <c r="NNU169" s="30"/>
      <c r="NNV169" s="31"/>
      <c r="NNW169" s="32"/>
      <c r="NNX169" s="31"/>
      <c r="NNY169" s="31"/>
      <c r="NNZ169" s="32"/>
      <c r="NOA169" s="33"/>
      <c r="NOB169" s="30"/>
      <c r="NOC169" s="30"/>
      <c r="NOD169" s="30"/>
      <c r="NOE169" s="30"/>
      <c r="NOF169" s="30"/>
      <c r="NOG169" s="30"/>
      <c r="NOH169" s="30"/>
      <c r="NOI169" s="30"/>
      <c r="NOJ169" s="30"/>
      <c r="NOK169" s="30"/>
      <c r="NOL169" s="31"/>
      <c r="NOM169" s="32"/>
      <c r="NON169" s="31"/>
      <c r="NOO169" s="31"/>
      <c r="NOP169" s="32"/>
      <c r="NOQ169" s="33"/>
      <c r="NOR169" s="30"/>
      <c r="NOS169" s="30"/>
      <c r="NOT169" s="30"/>
      <c r="NOU169" s="30"/>
      <c r="NOV169" s="30"/>
      <c r="NOW169" s="30"/>
      <c r="NOX169" s="30"/>
      <c r="NOY169" s="30"/>
      <c r="NOZ169" s="30"/>
      <c r="NPA169" s="30"/>
      <c r="NPB169" s="31"/>
      <c r="NPC169" s="32"/>
      <c r="NPD169" s="31"/>
      <c r="NPE169" s="31"/>
      <c r="NPF169" s="32"/>
      <c r="NPG169" s="33"/>
      <c r="NPH169" s="30"/>
      <c r="NPI169" s="30"/>
      <c r="NPJ169" s="30"/>
      <c r="NPK169" s="30"/>
      <c r="NPL169" s="30"/>
      <c r="NPM169" s="30"/>
      <c r="NPN169" s="30"/>
      <c r="NPO169" s="30"/>
      <c r="NPP169" s="30"/>
      <c r="NPQ169" s="30"/>
      <c r="NPR169" s="31"/>
      <c r="NPS169" s="32"/>
      <c r="NPT169" s="31"/>
      <c r="NPU169" s="31"/>
      <c r="NPV169" s="32"/>
      <c r="NPW169" s="33"/>
      <c r="NPX169" s="30"/>
      <c r="NPY169" s="30"/>
      <c r="NPZ169" s="30"/>
      <c r="NQA169" s="30"/>
      <c r="NQB169" s="30"/>
      <c r="NQC169" s="30"/>
      <c r="NQD169" s="30"/>
      <c r="NQE169" s="30"/>
      <c r="NQF169" s="30"/>
      <c r="NQG169" s="30"/>
      <c r="NQH169" s="31"/>
      <c r="NQI169" s="32"/>
      <c r="NQJ169" s="31"/>
      <c r="NQK169" s="31"/>
      <c r="NQL169" s="32"/>
      <c r="NQM169" s="33"/>
      <c r="NQN169" s="30"/>
      <c r="NQO169" s="30"/>
      <c r="NQP169" s="30"/>
      <c r="NQQ169" s="30"/>
      <c r="NQR169" s="30"/>
      <c r="NQS169" s="30"/>
      <c r="NQT169" s="30"/>
      <c r="NQU169" s="30"/>
      <c r="NQV169" s="30"/>
      <c r="NQW169" s="30"/>
      <c r="NQX169" s="31"/>
      <c r="NQY169" s="32"/>
      <c r="NQZ169" s="31"/>
      <c r="NRA169" s="31"/>
      <c r="NRB169" s="32"/>
      <c r="NRC169" s="33"/>
      <c r="NRD169" s="30"/>
      <c r="NRE169" s="30"/>
      <c r="NRF169" s="30"/>
      <c r="NRG169" s="30"/>
      <c r="NRH169" s="30"/>
      <c r="NRI169" s="30"/>
      <c r="NRJ169" s="30"/>
      <c r="NRK169" s="30"/>
      <c r="NRL169" s="30"/>
      <c r="NRM169" s="30"/>
      <c r="NRN169" s="31"/>
      <c r="NRO169" s="32"/>
      <c r="NRP169" s="31"/>
      <c r="NRQ169" s="31"/>
      <c r="NRR169" s="32"/>
      <c r="NRS169" s="33"/>
      <c r="NRT169" s="30"/>
      <c r="NRU169" s="30"/>
      <c r="NRV169" s="30"/>
      <c r="NRW169" s="30"/>
      <c r="NRX169" s="30"/>
      <c r="NRY169" s="30"/>
      <c r="NRZ169" s="30"/>
      <c r="NSA169" s="30"/>
      <c r="NSB169" s="30"/>
      <c r="NSC169" s="30"/>
      <c r="NSD169" s="31"/>
      <c r="NSE169" s="32"/>
      <c r="NSF169" s="31"/>
      <c r="NSG169" s="31"/>
      <c r="NSH169" s="32"/>
      <c r="NSI169" s="33"/>
      <c r="NSJ169" s="30"/>
      <c r="NSK169" s="30"/>
      <c r="NSL169" s="30"/>
      <c r="NSM169" s="30"/>
      <c r="NSN169" s="30"/>
      <c r="NSO169" s="30"/>
      <c r="NSP169" s="30"/>
      <c r="NSQ169" s="30"/>
      <c r="NSR169" s="30"/>
      <c r="NSS169" s="30"/>
      <c r="NST169" s="31"/>
      <c r="NSU169" s="32"/>
      <c r="NSV169" s="31"/>
      <c r="NSW169" s="31"/>
      <c r="NSX169" s="32"/>
      <c r="NSY169" s="33"/>
      <c r="NSZ169" s="30"/>
      <c r="NTA169" s="30"/>
      <c r="NTB169" s="30"/>
      <c r="NTC169" s="30"/>
      <c r="NTD169" s="30"/>
      <c r="NTE169" s="30"/>
      <c r="NTF169" s="30"/>
      <c r="NTG169" s="30"/>
      <c r="NTH169" s="30"/>
      <c r="NTI169" s="30"/>
      <c r="NTJ169" s="31"/>
      <c r="NTK169" s="32"/>
      <c r="NTL169" s="31"/>
      <c r="NTM169" s="31"/>
      <c r="NTN169" s="32"/>
      <c r="NTO169" s="33"/>
      <c r="NTP169" s="30"/>
      <c r="NTQ169" s="30"/>
      <c r="NTR169" s="30"/>
      <c r="NTS169" s="30"/>
      <c r="NTT169" s="30"/>
      <c r="NTU169" s="30"/>
      <c r="NTV169" s="30"/>
      <c r="NTW169" s="30"/>
      <c r="NTX169" s="30"/>
      <c r="NTY169" s="30"/>
      <c r="NTZ169" s="31"/>
      <c r="NUA169" s="32"/>
      <c r="NUB169" s="31"/>
      <c r="NUC169" s="31"/>
      <c r="NUD169" s="32"/>
      <c r="NUE169" s="33"/>
      <c r="NUF169" s="30"/>
      <c r="NUG169" s="30"/>
      <c r="NUH169" s="30"/>
      <c r="NUI169" s="30"/>
      <c r="NUJ169" s="30"/>
      <c r="NUK169" s="30"/>
      <c r="NUL169" s="30"/>
      <c r="NUM169" s="30"/>
      <c r="NUN169" s="30"/>
      <c r="NUO169" s="30"/>
      <c r="NUP169" s="31"/>
      <c r="NUQ169" s="32"/>
      <c r="NUR169" s="31"/>
      <c r="NUS169" s="31"/>
      <c r="NUT169" s="32"/>
      <c r="NUU169" s="33"/>
      <c r="NUV169" s="30"/>
      <c r="NUW169" s="30"/>
      <c r="NUX169" s="30"/>
      <c r="NUY169" s="30"/>
      <c r="NUZ169" s="30"/>
      <c r="NVA169" s="30"/>
      <c r="NVB169" s="30"/>
      <c r="NVC169" s="30"/>
      <c r="NVD169" s="30"/>
      <c r="NVE169" s="30"/>
      <c r="NVF169" s="31"/>
      <c r="NVG169" s="32"/>
      <c r="NVH169" s="31"/>
      <c r="NVI169" s="31"/>
      <c r="NVJ169" s="32"/>
      <c r="NVK169" s="33"/>
      <c r="NVL169" s="30"/>
      <c r="NVM169" s="30"/>
      <c r="NVN169" s="30"/>
      <c r="NVO169" s="30"/>
      <c r="NVP169" s="30"/>
      <c r="NVQ169" s="30"/>
      <c r="NVR169" s="30"/>
      <c r="NVS169" s="30"/>
      <c r="NVT169" s="30"/>
      <c r="NVU169" s="30"/>
      <c r="NVV169" s="31"/>
      <c r="NVW169" s="32"/>
      <c r="NVX169" s="31"/>
      <c r="NVY169" s="31"/>
      <c r="NVZ169" s="32"/>
      <c r="NWA169" s="33"/>
      <c r="NWB169" s="30"/>
      <c r="NWC169" s="30"/>
      <c r="NWD169" s="30"/>
      <c r="NWE169" s="30"/>
      <c r="NWF169" s="30"/>
      <c r="NWG169" s="30"/>
      <c r="NWH169" s="30"/>
      <c r="NWI169" s="30"/>
      <c r="NWJ169" s="30"/>
      <c r="NWK169" s="30"/>
      <c r="NWL169" s="31"/>
      <c r="NWM169" s="32"/>
      <c r="NWN169" s="31"/>
      <c r="NWO169" s="31"/>
      <c r="NWP169" s="32"/>
      <c r="NWQ169" s="33"/>
      <c r="NWR169" s="30"/>
      <c r="NWS169" s="30"/>
      <c r="NWT169" s="30"/>
      <c r="NWU169" s="30"/>
      <c r="NWV169" s="30"/>
      <c r="NWW169" s="30"/>
      <c r="NWX169" s="30"/>
      <c r="NWY169" s="30"/>
      <c r="NWZ169" s="30"/>
      <c r="NXA169" s="30"/>
      <c r="NXB169" s="31"/>
      <c r="NXC169" s="32"/>
      <c r="NXD169" s="31"/>
      <c r="NXE169" s="31"/>
      <c r="NXF169" s="32"/>
      <c r="NXG169" s="33"/>
      <c r="NXH169" s="30"/>
      <c r="NXI169" s="30"/>
      <c r="NXJ169" s="30"/>
      <c r="NXK169" s="30"/>
      <c r="NXL169" s="30"/>
      <c r="NXM169" s="30"/>
      <c r="NXN169" s="30"/>
      <c r="NXO169" s="30"/>
      <c r="NXP169" s="30"/>
      <c r="NXQ169" s="30"/>
      <c r="NXR169" s="31"/>
      <c r="NXS169" s="32"/>
      <c r="NXT169" s="31"/>
      <c r="NXU169" s="31"/>
      <c r="NXV169" s="32"/>
      <c r="NXW169" s="33"/>
      <c r="NXX169" s="30"/>
      <c r="NXY169" s="30"/>
      <c r="NXZ169" s="30"/>
      <c r="NYA169" s="30"/>
      <c r="NYB169" s="30"/>
      <c r="NYC169" s="30"/>
      <c r="NYD169" s="30"/>
      <c r="NYE169" s="30"/>
      <c r="NYF169" s="30"/>
      <c r="NYG169" s="30"/>
      <c r="NYH169" s="31"/>
      <c r="NYI169" s="32"/>
      <c r="NYJ169" s="31"/>
      <c r="NYK169" s="31"/>
      <c r="NYL169" s="32"/>
      <c r="NYM169" s="33"/>
      <c r="NYN169" s="30"/>
      <c r="NYO169" s="30"/>
      <c r="NYP169" s="30"/>
      <c r="NYQ169" s="30"/>
      <c r="NYR169" s="30"/>
      <c r="NYS169" s="30"/>
      <c r="NYT169" s="30"/>
      <c r="NYU169" s="30"/>
      <c r="NYV169" s="30"/>
      <c r="NYW169" s="30"/>
      <c r="NYX169" s="31"/>
      <c r="NYY169" s="32"/>
      <c r="NYZ169" s="31"/>
      <c r="NZA169" s="31"/>
      <c r="NZB169" s="32"/>
      <c r="NZC169" s="33"/>
      <c r="NZD169" s="30"/>
      <c r="NZE169" s="30"/>
      <c r="NZF169" s="30"/>
      <c r="NZG169" s="30"/>
      <c r="NZH169" s="30"/>
      <c r="NZI169" s="30"/>
      <c r="NZJ169" s="30"/>
      <c r="NZK169" s="30"/>
      <c r="NZL169" s="30"/>
      <c r="NZM169" s="30"/>
      <c r="NZN169" s="31"/>
      <c r="NZO169" s="32"/>
      <c r="NZP169" s="31"/>
      <c r="NZQ169" s="31"/>
      <c r="NZR169" s="32"/>
      <c r="NZS169" s="33"/>
      <c r="NZT169" s="30"/>
      <c r="NZU169" s="30"/>
      <c r="NZV169" s="30"/>
      <c r="NZW169" s="30"/>
      <c r="NZX169" s="30"/>
      <c r="NZY169" s="30"/>
      <c r="NZZ169" s="30"/>
      <c r="OAA169" s="30"/>
      <c r="OAB169" s="30"/>
      <c r="OAC169" s="30"/>
      <c r="OAD169" s="31"/>
      <c r="OAE169" s="32"/>
      <c r="OAF169" s="31"/>
      <c r="OAG169" s="31"/>
      <c r="OAH169" s="32"/>
      <c r="OAI169" s="33"/>
      <c r="OAJ169" s="30"/>
      <c r="OAK169" s="30"/>
      <c r="OAL169" s="30"/>
      <c r="OAM169" s="30"/>
      <c r="OAN169" s="30"/>
      <c r="OAO169" s="30"/>
      <c r="OAP169" s="30"/>
      <c r="OAQ169" s="30"/>
      <c r="OAR169" s="30"/>
      <c r="OAS169" s="30"/>
      <c r="OAT169" s="31"/>
      <c r="OAU169" s="32"/>
      <c r="OAV169" s="31"/>
      <c r="OAW169" s="31"/>
      <c r="OAX169" s="32"/>
      <c r="OAY169" s="33"/>
      <c r="OAZ169" s="30"/>
      <c r="OBA169" s="30"/>
      <c r="OBB169" s="30"/>
      <c r="OBC169" s="30"/>
      <c r="OBD169" s="30"/>
      <c r="OBE169" s="30"/>
      <c r="OBF169" s="30"/>
      <c r="OBG169" s="30"/>
      <c r="OBH169" s="30"/>
      <c r="OBI169" s="30"/>
      <c r="OBJ169" s="31"/>
      <c r="OBK169" s="32"/>
      <c r="OBL169" s="31"/>
      <c r="OBM169" s="31"/>
      <c r="OBN169" s="32"/>
      <c r="OBO169" s="33"/>
      <c r="OBP169" s="30"/>
      <c r="OBQ169" s="30"/>
      <c r="OBR169" s="30"/>
      <c r="OBS169" s="30"/>
      <c r="OBT169" s="30"/>
      <c r="OBU169" s="30"/>
      <c r="OBV169" s="30"/>
      <c r="OBW169" s="30"/>
      <c r="OBX169" s="30"/>
      <c r="OBY169" s="30"/>
      <c r="OBZ169" s="31"/>
      <c r="OCA169" s="32"/>
      <c r="OCB169" s="31"/>
      <c r="OCC169" s="31"/>
      <c r="OCD169" s="32"/>
      <c r="OCE169" s="33"/>
      <c r="OCF169" s="30"/>
      <c r="OCG169" s="30"/>
      <c r="OCH169" s="30"/>
      <c r="OCI169" s="30"/>
      <c r="OCJ169" s="30"/>
      <c r="OCK169" s="30"/>
      <c r="OCL169" s="30"/>
      <c r="OCM169" s="30"/>
      <c r="OCN169" s="30"/>
      <c r="OCO169" s="30"/>
      <c r="OCP169" s="31"/>
      <c r="OCQ169" s="32"/>
      <c r="OCR169" s="31"/>
      <c r="OCS169" s="31"/>
      <c r="OCT169" s="32"/>
      <c r="OCU169" s="33"/>
      <c r="OCV169" s="30"/>
      <c r="OCW169" s="30"/>
      <c r="OCX169" s="30"/>
      <c r="OCY169" s="30"/>
      <c r="OCZ169" s="30"/>
      <c r="ODA169" s="30"/>
      <c r="ODB169" s="30"/>
      <c r="ODC169" s="30"/>
      <c r="ODD169" s="30"/>
      <c r="ODE169" s="30"/>
      <c r="ODF169" s="31"/>
      <c r="ODG169" s="32"/>
      <c r="ODH169" s="31"/>
      <c r="ODI169" s="31"/>
      <c r="ODJ169" s="32"/>
      <c r="ODK169" s="33"/>
      <c r="ODL169" s="30"/>
      <c r="ODM169" s="30"/>
      <c r="ODN169" s="30"/>
      <c r="ODO169" s="30"/>
      <c r="ODP169" s="30"/>
      <c r="ODQ169" s="30"/>
      <c r="ODR169" s="30"/>
      <c r="ODS169" s="30"/>
      <c r="ODT169" s="30"/>
      <c r="ODU169" s="30"/>
      <c r="ODV169" s="31"/>
      <c r="ODW169" s="32"/>
      <c r="ODX169" s="31"/>
      <c r="ODY169" s="31"/>
      <c r="ODZ169" s="32"/>
      <c r="OEA169" s="33"/>
      <c r="OEB169" s="30"/>
      <c r="OEC169" s="30"/>
      <c r="OED169" s="30"/>
      <c r="OEE169" s="30"/>
      <c r="OEF169" s="30"/>
      <c r="OEG169" s="30"/>
      <c r="OEH169" s="30"/>
      <c r="OEI169" s="30"/>
      <c r="OEJ169" s="30"/>
      <c r="OEK169" s="30"/>
      <c r="OEL169" s="31"/>
      <c r="OEM169" s="32"/>
      <c r="OEN169" s="31"/>
      <c r="OEO169" s="31"/>
      <c r="OEP169" s="32"/>
      <c r="OEQ169" s="33"/>
      <c r="OER169" s="30"/>
      <c r="OES169" s="30"/>
      <c r="OET169" s="30"/>
      <c r="OEU169" s="30"/>
      <c r="OEV169" s="30"/>
      <c r="OEW169" s="30"/>
      <c r="OEX169" s="30"/>
      <c r="OEY169" s="30"/>
      <c r="OEZ169" s="30"/>
      <c r="OFA169" s="30"/>
      <c r="OFB169" s="31"/>
      <c r="OFC169" s="32"/>
      <c r="OFD169" s="31"/>
      <c r="OFE169" s="31"/>
      <c r="OFF169" s="32"/>
      <c r="OFG169" s="33"/>
      <c r="OFH169" s="30"/>
      <c r="OFI169" s="30"/>
      <c r="OFJ169" s="30"/>
      <c r="OFK169" s="30"/>
      <c r="OFL169" s="30"/>
      <c r="OFM169" s="30"/>
      <c r="OFN169" s="30"/>
      <c r="OFO169" s="30"/>
      <c r="OFP169" s="30"/>
      <c r="OFQ169" s="30"/>
      <c r="OFR169" s="31"/>
      <c r="OFS169" s="32"/>
      <c r="OFT169" s="31"/>
      <c r="OFU169" s="31"/>
      <c r="OFV169" s="32"/>
      <c r="OFW169" s="33"/>
      <c r="OFX169" s="30"/>
      <c r="OFY169" s="30"/>
      <c r="OFZ169" s="30"/>
      <c r="OGA169" s="30"/>
      <c r="OGB169" s="30"/>
      <c r="OGC169" s="30"/>
      <c r="OGD169" s="30"/>
      <c r="OGE169" s="30"/>
      <c r="OGF169" s="30"/>
      <c r="OGG169" s="30"/>
      <c r="OGH169" s="31"/>
      <c r="OGI169" s="32"/>
      <c r="OGJ169" s="31"/>
      <c r="OGK169" s="31"/>
      <c r="OGL169" s="32"/>
      <c r="OGM169" s="33"/>
      <c r="OGN169" s="30"/>
      <c r="OGO169" s="30"/>
      <c r="OGP169" s="30"/>
      <c r="OGQ169" s="30"/>
      <c r="OGR169" s="30"/>
      <c r="OGS169" s="30"/>
      <c r="OGT169" s="30"/>
      <c r="OGU169" s="30"/>
      <c r="OGV169" s="30"/>
      <c r="OGW169" s="30"/>
      <c r="OGX169" s="31"/>
      <c r="OGY169" s="32"/>
      <c r="OGZ169" s="31"/>
      <c r="OHA169" s="31"/>
      <c r="OHB169" s="32"/>
      <c r="OHC169" s="33"/>
      <c r="OHD169" s="30"/>
      <c r="OHE169" s="30"/>
      <c r="OHF169" s="30"/>
      <c r="OHG169" s="30"/>
      <c r="OHH169" s="30"/>
      <c r="OHI169" s="30"/>
      <c r="OHJ169" s="30"/>
      <c r="OHK169" s="30"/>
      <c r="OHL169" s="30"/>
      <c r="OHM169" s="30"/>
      <c r="OHN169" s="31"/>
      <c r="OHO169" s="32"/>
      <c r="OHP169" s="31"/>
      <c r="OHQ169" s="31"/>
      <c r="OHR169" s="32"/>
      <c r="OHS169" s="33"/>
      <c r="OHT169" s="30"/>
      <c r="OHU169" s="30"/>
      <c r="OHV169" s="30"/>
      <c r="OHW169" s="30"/>
      <c r="OHX169" s="30"/>
      <c r="OHY169" s="30"/>
      <c r="OHZ169" s="30"/>
      <c r="OIA169" s="30"/>
      <c r="OIB169" s="30"/>
      <c r="OIC169" s="30"/>
      <c r="OID169" s="31"/>
      <c r="OIE169" s="32"/>
      <c r="OIF169" s="31"/>
      <c r="OIG169" s="31"/>
      <c r="OIH169" s="32"/>
      <c r="OII169" s="33"/>
      <c r="OIJ169" s="30"/>
      <c r="OIK169" s="30"/>
      <c r="OIL169" s="30"/>
      <c r="OIM169" s="30"/>
      <c r="OIN169" s="30"/>
      <c r="OIO169" s="30"/>
      <c r="OIP169" s="30"/>
      <c r="OIQ169" s="30"/>
      <c r="OIR169" s="30"/>
      <c r="OIS169" s="30"/>
      <c r="OIT169" s="31"/>
      <c r="OIU169" s="32"/>
      <c r="OIV169" s="31"/>
      <c r="OIW169" s="31"/>
      <c r="OIX169" s="32"/>
      <c r="OIY169" s="33"/>
      <c r="OIZ169" s="30"/>
      <c r="OJA169" s="30"/>
      <c r="OJB169" s="30"/>
      <c r="OJC169" s="30"/>
      <c r="OJD169" s="30"/>
      <c r="OJE169" s="30"/>
      <c r="OJF169" s="30"/>
      <c r="OJG169" s="30"/>
      <c r="OJH169" s="30"/>
      <c r="OJI169" s="30"/>
      <c r="OJJ169" s="31"/>
      <c r="OJK169" s="32"/>
      <c r="OJL169" s="31"/>
      <c r="OJM169" s="31"/>
      <c r="OJN169" s="32"/>
      <c r="OJO169" s="33"/>
      <c r="OJP169" s="30"/>
      <c r="OJQ169" s="30"/>
      <c r="OJR169" s="30"/>
      <c r="OJS169" s="30"/>
      <c r="OJT169" s="30"/>
      <c r="OJU169" s="30"/>
      <c r="OJV169" s="30"/>
      <c r="OJW169" s="30"/>
      <c r="OJX169" s="30"/>
      <c r="OJY169" s="30"/>
      <c r="OJZ169" s="31"/>
      <c r="OKA169" s="32"/>
      <c r="OKB169" s="31"/>
      <c r="OKC169" s="31"/>
      <c r="OKD169" s="32"/>
      <c r="OKE169" s="33"/>
      <c r="OKF169" s="30"/>
      <c r="OKG169" s="30"/>
      <c r="OKH169" s="30"/>
      <c r="OKI169" s="30"/>
      <c r="OKJ169" s="30"/>
      <c r="OKK169" s="30"/>
      <c r="OKL169" s="30"/>
      <c r="OKM169" s="30"/>
      <c r="OKN169" s="30"/>
      <c r="OKO169" s="30"/>
      <c r="OKP169" s="31"/>
      <c r="OKQ169" s="32"/>
      <c r="OKR169" s="31"/>
      <c r="OKS169" s="31"/>
      <c r="OKT169" s="32"/>
      <c r="OKU169" s="33"/>
      <c r="OKV169" s="30"/>
      <c r="OKW169" s="30"/>
      <c r="OKX169" s="30"/>
      <c r="OKY169" s="30"/>
      <c r="OKZ169" s="30"/>
      <c r="OLA169" s="30"/>
      <c r="OLB169" s="30"/>
      <c r="OLC169" s="30"/>
      <c r="OLD169" s="30"/>
      <c r="OLE169" s="30"/>
      <c r="OLF169" s="31"/>
      <c r="OLG169" s="32"/>
      <c r="OLH169" s="31"/>
      <c r="OLI169" s="31"/>
      <c r="OLJ169" s="32"/>
      <c r="OLK169" s="33"/>
      <c r="OLL169" s="30"/>
      <c r="OLM169" s="30"/>
      <c r="OLN169" s="30"/>
      <c r="OLO169" s="30"/>
      <c r="OLP169" s="30"/>
      <c r="OLQ169" s="30"/>
      <c r="OLR169" s="30"/>
      <c r="OLS169" s="30"/>
      <c r="OLT169" s="30"/>
      <c r="OLU169" s="30"/>
      <c r="OLV169" s="31"/>
      <c r="OLW169" s="32"/>
      <c r="OLX169" s="31"/>
      <c r="OLY169" s="31"/>
      <c r="OLZ169" s="32"/>
      <c r="OMA169" s="33"/>
      <c r="OMB169" s="30"/>
      <c r="OMC169" s="30"/>
      <c r="OMD169" s="30"/>
      <c r="OME169" s="30"/>
      <c r="OMF169" s="30"/>
      <c r="OMG169" s="30"/>
      <c r="OMH169" s="30"/>
      <c r="OMI169" s="30"/>
      <c r="OMJ169" s="30"/>
      <c r="OMK169" s="30"/>
      <c r="OML169" s="31"/>
      <c r="OMM169" s="32"/>
      <c r="OMN169" s="31"/>
      <c r="OMO169" s="31"/>
      <c r="OMP169" s="32"/>
      <c r="OMQ169" s="33"/>
      <c r="OMR169" s="30"/>
      <c r="OMS169" s="30"/>
      <c r="OMT169" s="30"/>
      <c r="OMU169" s="30"/>
      <c r="OMV169" s="30"/>
      <c r="OMW169" s="30"/>
      <c r="OMX169" s="30"/>
      <c r="OMY169" s="30"/>
      <c r="OMZ169" s="30"/>
      <c r="ONA169" s="30"/>
      <c r="ONB169" s="31"/>
      <c r="ONC169" s="32"/>
      <c r="OND169" s="31"/>
      <c r="ONE169" s="31"/>
      <c r="ONF169" s="32"/>
      <c r="ONG169" s="33"/>
      <c r="ONH169" s="30"/>
      <c r="ONI169" s="30"/>
      <c r="ONJ169" s="30"/>
      <c r="ONK169" s="30"/>
      <c r="ONL169" s="30"/>
      <c r="ONM169" s="30"/>
      <c r="ONN169" s="30"/>
      <c r="ONO169" s="30"/>
      <c r="ONP169" s="30"/>
      <c r="ONQ169" s="30"/>
      <c r="ONR169" s="31"/>
      <c r="ONS169" s="32"/>
      <c r="ONT169" s="31"/>
      <c r="ONU169" s="31"/>
      <c r="ONV169" s="32"/>
      <c r="ONW169" s="33"/>
      <c r="ONX169" s="30"/>
      <c r="ONY169" s="30"/>
      <c r="ONZ169" s="30"/>
      <c r="OOA169" s="30"/>
      <c r="OOB169" s="30"/>
      <c r="OOC169" s="30"/>
      <c r="OOD169" s="30"/>
      <c r="OOE169" s="30"/>
      <c r="OOF169" s="30"/>
      <c r="OOG169" s="30"/>
      <c r="OOH169" s="31"/>
      <c r="OOI169" s="32"/>
      <c r="OOJ169" s="31"/>
      <c r="OOK169" s="31"/>
      <c r="OOL169" s="32"/>
      <c r="OOM169" s="33"/>
      <c r="OON169" s="30"/>
      <c r="OOO169" s="30"/>
      <c r="OOP169" s="30"/>
      <c r="OOQ169" s="30"/>
      <c r="OOR169" s="30"/>
      <c r="OOS169" s="30"/>
      <c r="OOT169" s="30"/>
      <c r="OOU169" s="30"/>
      <c r="OOV169" s="30"/>
      <c r="OOW169" s="30"/>
      <c r="OOX169" s="31"/>
      <c r="OOY169" s="32"/>
      <c r="OOZ169" s="31"/>
      <c r="OPA169" s="31"/>
      <c r="OPB169" s="32"/>
      <c r="OPC169" s="33"/>
      <c r="OPD169" s="30"/>
      <c r="OPE169" s="30"/>
      <c r="OPF169" s="30"/>
      <c r="OPG169" s="30"/>
      <c r="OPH169" s="30"/>
      <c r="OPI169" s="30"/>
      <c r="OPJ169" s="30"/>
      <c r="OPK169" s="30"/>
      <c r="OPL169" s="30"/>
      <c r="OPM169" s="30"/>
      <c r="OPN169" s="31"/>
      <c r="OPO169" s="32"/>
      <c r="OPP169" s="31"/>
      <c r="OPQ169" s="31"/>
      <c r="OPR169" s="32"/>
      <c r="OPS169" s="33"/>
      <c r="OPT169" s="30"/>
      <c r="OPU169" s="30"/>
      <c r="OPV169" s="30"/>
      <c r="OPW169" s="30"/>
      <c r="OPX169" s="30"/>
      <c r="OPY169" s="30"/>
      <c r="OPZ169" s="30"/>
      <c r="OQA169" s="30"/>
      <c r="OQB169" s="30"/>
      <c r="OQC169" s="30"/>
      <c r="OQD169" s="31"/>
      <c r="OQE169" s="32"/>
      <c r="OQF169" s="31"/>
      <c r="OQG169" s="31"/>
      <c r="OQH169" s="32"/>
      <c r="OQI169" s="33"/>
      <c r="OQJ169" s="30"/>
      <c r="OQK169" s="30"/>
      <c r="OQL169" s="30"/>
      <c r="OQM169" s="30"/>
      <c r="OQN169" s="30"/>
      <c r="OQO169" s="30"/>
      <c r="OQP169" s="30"/>
      <c r="OQQ169" s="30"/>
      <c r="OQR169" s="30"/>
      <c r="OQS169" s="30"/>
      <c r="OQT169" s="31"/>
      <c r="OQU169" s="32"/>
      <c r="OQV169" s="31"/>
      <c r="OQW169" s="31"/>
      <c r="OQX169" s="32"/>
      <c r="OQY169" s="33"/>
      <c r="OQZ169" s="30"/>
      <c r="ORA169" s="30"/>
      <c r="ORB169" s="30"/>
      <c r="ORC169" s="30"/>
      <c r="ORD169" s="30"/>
      <c r="ORE169" s="30"/>
      <c r="ORF169" s="30"/>
      <c r="ORG169" s="30"/>
      <c r="ORH169" s="30"/>
      <c r="ORI169" s="30"/>
      <c r="ORJ169" s="31"/>
      <c r="ORK169" s="32"/>
      <c r="ORL169" s="31"/>
      <c r="ORM169" s="31"/>
      <c r="ORN169" s="32"/>
      <c r="ORO169" s="33"/>
      <c r="ORP169" s="30"/>
      <c r="ORQ169" s="30"/>
      <c r="ORR169" s="30"/>
      <c r="ORS169" s="30"/>
      <c r="ORT169" s="30"/>
      <c r="ORU169" s="30"/>
      <c r="ORV169" s="30"/>
      <c r="ORW169" s="30"/>
      <c r="ORX169" s="30"/>
      <c r="ORY169" s="30"/>
      <c r="ORZ169" s="31"/>
      <c r="OSA169" s="32"/>
      <c r="OSB169" s="31"/>
      <c r="OSC169" s="31"/>
      <c r="OSD169" s="32"/>
      <c r="OSE169" s="33"/>
      <c r="OSF169" s="30"/>
      <c r="OSG169" s="30"/>
      <c r="OSH169" s="30"/>
      <c r="OSI169" s="30"/>
      <c r="OSJ169" s="30"/>
      <c r="OSK169" s="30"/>
      <c r="OSL169" s="30"/>
      <c r="OSM169" s="30"/>
      <c r="OSN169" s="30"/>
      <c r="OSO169" s="30"/>
      <c r="OSP169" s="31"/>
      <c r="OSQ169" s="32"/>
      <c r="OSR169" s="31"/>
      <c r="OSS169" s="31"/>
      <c r="OST169" s="32"/>
      <c r="OSU169" s="33"/>
      <c r="OSV169" s="30"/>
      <c r="OSW169" s="30"/>
      <c r="OSX169" s="30"/>
      <c r="OSY169" s="30"/>
      <c r="OSZ169" s="30"/>
      <c r="OTA169" s="30"/>
      <c r="OTB169" s="30"/>
      <c r="OTC169" s="30"/>
      <c r="OTD169" s="30"/>
      <c r="OTE169" s="30"/>
      <c r="OTF169" s="31"/>
      <c r="OTG169" s="32"/>
      <c r="OTH169" s="31"/>
      <c r="OTI169" s="31"/>
      <c r="OTJ169" s="32"/>
      <c r="OTK169" s="33"/>
      <c r="OTL169" s="30"/>
      <c r="OTM169" s="30"/>
      <c r="OTN169" s="30"/>
      <c r="OTO169" s="30"/>
      <c r="OTP169" s="30"/>
      <c r="OTQ169" s="30"/>
      <c r="OTR169" s="30"/>
      <c r="OTS169" s="30"/>
      <c r="OTT169" s="30"/>
      <c r="OTU169" s="30"/>
      <c r="OTV169" s="31"/>
      <c r="OTW169" s="32"/>
      <c r="OTX169" s="31"/>
      <c r="OTY169" s="31"/>
      <c r="OTZ169" s="32"/>
      <c r="OUA169" s="33"/>
      <c r="OUB169" s="30"/>
      <c r="OUC169" s="30"/>
      <c r="OUD169" s="30"/>
      <c r="OUE169" s="30"/>
      <c r="OUF169" s="30"/>
      <c r="OUG169" s="30"/>
      <c r="OUH169" s="30"/>
      <c r="OUI169" s="30"/>
      <c r="OUJ169" s="30"/>
      <c r="OUK169" s="30"/>
      <c r="OUL169" s="31"/>
      <c r="OUM169" s="32"/>
      <c r="OUN169" s="31"/>
      <c r="OUO169" s="31"/>
      <c r="OUP169" s="32"/>
      <c r="OUQ169" s="33"/>
      <c r="OUR169" s="30"/>
      <c r="OUS169" s="30"/>
      <c r="OUT169" s="30"/>
      <c r="OUU169" s="30"/>
      <c r="OUV169" s="30"/>
      <c r="OUW169" s="30"/>
      <c r="OUX169" s="30"/>
      <c r="OUY169" s="30"/>
      <c r="OUZ169" s="30"/>
      <c r="OVA169" s="30"/>
      <c r="OVB169" s="31"/>
      <c r="OVC169" s="32"/>
      <c r="OVD169" s="31"/>
      <c r="OVE169" s="31"/>
      <c r="OVF169" s="32"/>
      <c r="OVG169" s="33"/>
      <c r="OVH169" s="30"/>
      <c r="OVI169" s="30"/>
      <c r="OVJ169" s="30"/>
      <c r="OVK169" s="30"/>
      <c r="OVL169" s="30"/>
      <c r="OVM169" s="30"/>
      <c r="OVN169" s="30"/>
      <c r="OVO169" s="30"/>
      <c r="OVP169" s="30"/>
      <c r="OVQ169" s="30"/>
      <c r="OVR169" s="31"/>
      <c r="OVS169" s="32"/>
      <c r="OVT169" s="31"/>
      <c r="OVU169" s="31"/>
      <c r="OVV169" s="32"/>
      <c r="OVW169" s="33"/>
      <c r="OVX169" s="30"/>
      <c r="OVY169" s="30"/>
      <c r="OVZ169" s="30"/>
      <c r="OWA169" s="30"/>
      <c r="OWB169" s="30"/>
      <c r="OWC169" s="30"/>
      <c r="OWD169" s="30"/>
      <c r="OWE169" s="30"/>
      <c r="OWF169" s="30"/>
      <c r="OWG169" s="30"/>
      <c r="OWH169" s="31"/>
      <c r="OWI169" s="32"/>
      <c r="OWJ169" s="31"/>
      <c r="OWK169" s="31"/>
      <c r="OWL169" s="32"/>
      <c r="OWM169" s="33"/>
      <c r="OWN169" s="30"/>
      <c r="OWO169" s="30"/>
      <c r="OWP169" s="30"/>
      <c r="OWQ169" s="30"/>
      <c r="OWR169" s="30"/>
      <c r="OWS169" s="30"/>
      <c r="OWT169" s="30"/>
      <c r="OWU169" s="30"/>
      <c r="OWV169" s="30"/>
      <c r="OWW169" s="30"/>
      <c r="OWX169" s="31"/>
      <c r="OWY169" s="32"/>
      <c r="OWZ169" s="31"/>
      <c r="OXA169" s="31"/>
      <c r="OXB169" s="32"/>
      <c r="OXC169" s="33"/>
      <c r="OXD169" s="30"/>
      <c r="OXE169" s="30"/>
      <c r="OXF169" s="30"/>
      <c r="OXG169" s="30"/>
      <c r="OXH169" s="30"/>
      <c r="OXI169" s="30"/>
      <c r="OXJ169" s="30"/>
      <c r="OXK169" s="30"/>
      <c r="OXL169" s="30"/>
      <c r="OXM169" s="30"/>
      <c r="OXN169" s="31"/>
      <c r="OXO169" s="32"/>
      <c r="OXP169" s="31"/>
      <c r="OXQ169" s="31"/>
      <c r="OXR169" s="32"/>
      <c r="OXS169" s="33"/>
      <c r="OXT169" s="30"/>
      <c r="OXU169" s="30"/>
      <c r="OXV169" s="30"/>
      <c r="OXW169" s="30"/>
      <c r="OXX169" s="30"/>
      <c r="OXY169" s="30"/>
      <c r="OXZ169" s="30"/>
      <c r="OYA169" s="30"/>
      <c r="OYB169" s="30"/>
      <c r="OYC169" s="30"/>
      <c r="OYD169" s="31"/>
      <c r="OYE169" s="32"/>
      <c r="OYF169" s="31"/>
      <c r="OYG169" s="31"/>
      <c r="OYH169" s="32"/>
      <c r="OYI169" s="33"/>
      <c r="OYJ169" s="30"/>
      <c r="OYK169" s="30"/>
      <c r="OYL169" s="30"/>
      <c r="OYM169" s="30"/>
      <c r="OYN169" s="30"/>
      <c r="OYO169" s="30"/>
      <c r="OYP169" s="30"/>
      <c r="OYQ169" s="30"/>
      <c r="OYR169" s="30"/>
      <c r="OYS169" s="30"/>
      <c r="OYT169" s="31"/>
      <c r="OYU169" s="32"/>
      <c r="OYV169" s="31"/>
      <c r="OYW169" s="31"/>
      <c r="OYX169" s="32"/>
      <c r="OYY169" s="33"/>
      <c r="OYZ169" s="30"/>
      <c r="OZA169" s="30"/>
      <c r="OZB169" s="30"/>
      <c r="OZC169" s="30"/>
      <c r="OZD169" s="30"/>
      <c r="OZE169" s="30"/>
      <c r="OZF169" s="30"/>
      <c r="OZG169" s="30"/>
      <c r="OZH169" s="30"/>
      <c r="OZI169" s="30"/>
      <c r="OZJ169" s="31"/>
      <c r="OZK169" s="32"/>
      <c r="OZL169" s="31"/>
      <c r="OZM169" s="31"/>
      <c r="OZN169" s="32"/>
      <c r="OZO169" s="33"/>
      <c r="OZP169" s="30"/>
      <c r="OZQ169" s="30"/>
      <c r="OZR169" s="30"/>
      <c r="OZS169" s="30"/>
      <c r="OZT169" s="30"/>
      <c r="OZU169" s="30"/>
      <c r="OZV169" s="30"/>
      <c r="OZW169" s="30"/>
      <c r="OZX169" s="30"/>
      <c r="OZY169" s="30"/>
      <c r="OZZ169" s="31"/>
      <c r="PAA169" s="32"/>
      <c r="PAB169" s="31"/>
      <c r="PAC169" s="31"/>
      <c r="PAD169" s="32"/>
      <c r="PAE169" s="33"/>
      <c r="PAF169" s="30"/>
      <c r="PAG169" s="30"/>
      <c r="PAH169" s="30"/>
      <c r="PAI169" s="30"/>
      <c r="PAJ169" s="30"/>
      <c r="PAK169" s="30"/>
      <c r="PAL169" s="30"/>
      <c r="PAM169" s="30"/>
      <c r="PAN169" s="30"/>
      <c r="PAO169" s="30"/>
      <c r="PAP169" s="31"/>
      <c r="PAQ169" s="32"/>
      <c r="PAR169" s="31"/>
      <c r="PAS169" s="31"/>
      <c r="PAT169" s="32"/>
      <c r="PAU169" s="33"/>
      <c r="PAV169" s="30"/>
      <c r="PAW169" s="30"/>
      <c r="PAX169" s="30"/>
      <c r="PAY169" s="30"/>
      <c r="PAZ169" s="30"/>
      <c r="PBA169" s="30"/>
      <c r="PBB169" s="30"/>
      <c r="PBC169" s="30"/>
      <c r="PBD169" s="30"/>
      <c r="PBE169" s="30"/>
      <c r="PBF169" s="31"/>
      <c r="PBG169" s="32"/>
      <c r="PBH169" s="31"/>
      <c r="PBI169" s="31"/>
      <c r="PBJ169" s="32"/>
      <c r="PBK169" s="33"/>
      <c r="PBL169" s="30"/>
      <c r="PBM169" s="30"/>
      <c r="PBN169" s="30"/>
      <c r="PBO169" s="30"/>
      <c r="PBP169" s="30"/>
      <c r="PBQ169" s="30"/>
      <c r="PBR169" s="30"/>
      <c r="PBS169" s="30"/>
      <c r="PBT169" s="30"/>
      <c r="PBU169" s="30"/>
      <c r="PBV169" s="31"/>
      <c r="PBW169" s="32"/>
      <c r="PBX169" s="31"/>
      <c r="PBY169" s="31"/>
      <c r="PBZ169" s="32"/>
      <c r="PCA169" s="33"/>
      <c r="PCB169" s="30"/>
      <c r="PCC169" s="30"/>
      <c r="PCD169" s="30"/>
      <c r="PCE169" s="30"/>
      <c r="PCF169" s="30"/>
      <c r="PCG169" s="30"/>
      <c r="PCH169" s="30"/>
      <c r="PCI169" s="30"/>
      <c r="PCJ169" s="30"/>
      <c r="PCK169" s="30"/>
      <c r="PCL169" s="31"/>
      <c r="PCM169" s="32"/>
      <c r="PCN169" s="31"/>
      <c r="PCO169" s="31"/>
      <c r="PCP169" s="32"/>
      <c r="PCQ169" s="33"/>
      <c r="PCR169" s="30"/>
      <c r="PCS169" s="30"/>
      <c r="PCT169" s="30"/>
      <c r="PCU169" s="30"/>
      <c r="PCV169" s="30"/>
      <c r="PCW169" s="30"/>
      <c r="PCX169" s="30"/>
      <c r="PCY169" s="30"/>
      <c r="PCZ169" s="30"/>
      <c r="PDA169" s="30"/>
      <c r="PDB169" s="31"/>
      <c r="PDC169" s="32"/>
      <c r="PDD169" s="31"/>
      <c r="PDE169" s="31"/>
      <c r="PDF169" s="32"/>
      <c r="PDG169" s="33"/>
      <c r="PDH169" s="30"/>
      <c r="PDI169" s="30"/>
      <c r="PDJ169" s="30"/>
      <c r="PDK169" s="30"/>
      <c r="PDL169" s="30"/>
      <c r="PDM169" s="30"/>
      <c r="PDN169" s="30"/>
      <c r="PDO169" s="30"/>
      <c r="PDP169" s="30"/>
      <c r="PDQ169" s="30"/>
      <c r="PDR169" s="31"/>
      <c r="PDS169" s="32"/>
      <c r="PDT169" s="31"/>
      <c r="PDU169" s="31"/>
      <c r="PDV169" s="32"/>
      <c r="PDW169" s="33"/>
      <c r="PDX169" s="30"/>
      <c r="PDY169" s="30"/>
      <c r="PDZ169" s="30"/>
      <c r="PEA169" s="30"/>
      <c r="PEB169" s="30"/>
      <c r="PEC169" s="30"/>
      <c r="PED169" s="30"/>
      <c r="PEE169" s="30"/>
      <c r="PEF169" s="30"/>
      <c r="PEG169" s="30"/>
      <c r="PEH169" s="31"/>
      <c r="PEI169" s="32"/>
      <c r="PEJ169" s="31"/>
      <c r="PEK169" s="31"/>
      <c r="PEL169" s="32"/>
      <c r="PEM169" s="33"/>
      <c r="PEN169" s="30"/>
      <c r="PEO169" s="30"/>
      <c r="PEP169" s="30"/>
      <c r="PEQ169" s="30"/>
      <c r="PER169" s="30"/>
      <c r="PES169" s="30"/>
      <c r="PET169" s="30"/>
      <c r="PEU169" s="30"/>
      <c r="PEV169" s="30"/>
      <c r="PEW169" s="30"/>
      <c r="PEX169" s="31"/>
      <c r="PEY169" s="32"/>
      <c r="PEZ169" s="31"/>
      <c r="PFA169" s="31"/>
      <c r="PFB169" s="32"/>
      <c r="PFC169" s="33"/>
      <c r="PFD169" s="30"/>
      <c r="PFE169" s="30"/>
      <c r="PFF169" s="30"/>
      <c r="PFG169" s="30"/>
      <c r="PFH169" s="30"/>
      <c r="PFI169" s="30"/>
      <c r="PFJ169" s="30"/>
      <c r="PFK169" s="30"/>
      <c r="PFL169" s="30"/>
      <c r="PFM169" s="30"/>
      <c r="PFN169" s="31"/>
      <c r="PFO169" s="32"/>
      <c r="PFP169" s="31"/>
      <c r="PFQ169" s="31"/>
      <c r="PFR169" s="32"/>
      <c r="PFS169" s="33"/>
      <c r="PFT169" s="30"/>
      <c r="PFU169" s="30"/>
      <c r="PFV169" s="30"/>
      <c r="PFW169" s="30"/>
      <c r="PFX169" s="30"/>
      <c r="PFY169" s="30"/>
      <c r="PFZ169" s="30"/>
      <c r="PGA169" s="30"/>
      <c r="PGB169" s="30"/>
      <c r="PGC169" s="30"/>
      <c r="PGD169" s="31"/>
      <c r="PGE169" s="32"/>
      <c r="PGF169" s="31"/>
      <c r="PGG169" s="31"/>
      <c r="PGH169" s="32"/>
      <c r="PGI169" s="33"/>
      <c r="PGJ169" s="30"/>
      <c r="PGK169" s="30"/>
      <c r="PGL169" s="30"/>
      <c r="PGM169" s="30"/>
      <c r="PGN169" s="30"/>
      <c r="PGO169" s="30"/>
      <c r="PGP169" s="30"/>
      <c r="PGQ169" s="30"/>
      <c r="PGR169" s="30"/>
      <c r="PGS169" s="30"/>
      <c r="PGT169" s="31"/>
      <c r="PGU169" s="32"/>
      <c r="PGV169" s="31"/>
      <c r="PGW169" s="31"/>
      <c r="PGX169" s="32"/>
      <c r="PGY169" s="33"/>
      <c r="PGZ169" s="30"/>
      <c r="PHA169" s="30"/>
      <c r="PHB169" s="30"/>
      <c r="PHC169" s="30"/>
      <c r="PHD169" s="30"/>
      <c r="PHE169" s="30"/>
      <c r="PHF169" s="30"/>
      <c r="PHG169" s="30"/>
      <c r="PHH169" s="30"/>
      <c r="PHI169" s="30"/>
      <c r="PHJ169" s="31"/>
      <c r="PHK169" s="32"/>
      <c r="PHL169" s="31"/>
      <c r="PHM169" s="31"/>
      <c r="PHN169" s="32"/>
      <c r="PHO169" s="33"/>
      <c r="PHP169" s="30"/>
      <c r="PHQ169" s="30"/>
      <c r="PHR169" s="30"/>
      <c r="PHS169" s="30"/>
      <c r="PHT169" s="30"/>
      <c r="PHU169" s="30"/>
      <c r="PHV169" s="30"/>
      <c r="PHW169" s="30"/>
      <c r="PHX169" s="30"/>
      <c r="PHY169" s="30"/>
      <c r="PHZ169" s="31"/>
      <c r="PIA169" s="32"/>
      <c r="PIB169" s="31"/>
      <c r="PIC169" s="31"/>
      <c r="PID169" s="32"/>
      <c r="PIE169" s="33"/>
      <c r="PIF169" s="30"/>
      <c r="PIG169" s="30"/>
      <c r="PIH169" s="30"/>
      <c r="PII169" s="30"/>
      <c r="PIJ169" s="30"/>
      <c r="PIK169" s="30"/>
      <c r="PIL169" s="30"/>
      <c r="PIM169" s="30"/>
      <c r="PIN169" s="30"/>
      <c r="PIO169" s="30"/>
      <c r="PIP169" s="31"/>
      <c r="PIQ169" s="32"/>
      <c r="PIR169" s="31"/>
      <c r="PIS169" s="31"/>
      <c r="PIT169" s="32"/>
      <c r="PIU169" s="33"/>
      <c r="PIV169" s="30"/>
      <c r="PIW169" s="30"/>
      <c r="PIX169" s="30"/>
      <c r="PIY169" s="30"/>
      <c r="PIZ169" s="30"/>
      <c r="PJA169" s="30"/>
      <c r="PJB169" s="30"/>
      <c r="PJC169" s="30"/>
      <c r="PJD169" s="30"/>
      <c r="PJE169" s="30"/>
      <c r="PJF169" s="31"/>
      <c r="PJG169" s="32"/>
      <c r="PJH169" s="31"/>
      <c r="PJI169" s="31"/>
      <c r="PJJ169" s="32"/>
      <c r="PJK169" s="33"/>
      <c r="PJL169" s="30"/>
      <c r="PJM169" s="30"/>
      <c r="PJN169" s="30"/>
      <c r="PJO169" s="30"/>
      <c r="PJP169" s="30"/>
      <c r="PJQ169" s="30"/>
      <c r="PJR169" s="30"/>
      <c r="PJS169" s="30"/>
      <c r="PJT169" s="30"/>
      <c r="PJU169" s="30"/>
      <c r="PJV169" s="31"/>
      <c r="PJW169" s="32"/>
      <c r="PJX169" s="31"/>
      <c r="PJY169" s="31"/>
      <c r="PJZ169" s="32"/>
      <c r="PKA169" s="33"/>
      <c r="PKB169" s="30"/>
      <c r="PKC169" s="30"/>
      <c r="PKD169" s="30"/>
      <c r="PKE169" s="30"/>
      <c r="PKF169" s="30"/>
      <c r="PKG169" s="30"/>
      <c r="PKH169" s="30"/>
      <c r="PKI169" s="30"/>
      <c r="PKJ169" s="30"/>
      <c r="PKK169" s="30"/>
      <c r="PKL169" s="31"/>
      <c r="PKM169" s="32"/>
      <c r="PKN169" s="31"/>
      <c r="PKO169" s="31"/>
      <c r="PKP169" s="32"/>
      <c r="PKQ169" s="33"/>
      <c r="PKR169" s="30"/>
      <c r="PKS169" s="30"/>
      <c r="PKT169" s="30"/>
      <c r="PKU169" s="30"/>
      <c r="PKV169" s="30"/>
      <c r="PKW169" s="30"/>
      <c r="PKX169" s="30"/>
      <c r="PKY169" s="30"/>
      <c r="PKZ169" s="30"/>
      <c r="PLA169" s="30"/>
      <c r="PLB169" s="31"/>
      <c r="PLC169" s="32"/>
      <c r="PLD169" s="31"/>
      <c r="PLE169" s="31"/>
      <c r="PLF169" s="32"/>
      <c r="PLG169" s="33"/>
      <c r="PLH169" s="30"/>
      <c r="PLI169" s="30"/>
      <c r="PLJ169" s="30"/>
      <c r="PLK169" s="30"/>
      <c r="PLL169" s="30"/>
      <c r="PLM169" s="30"/>
      <c r="PLN169" s="30"/>
      <c r="PLO169" s="30"/>
      <c r="PLP169" s="30"/>
      <c r="PLQ169" s="30"/>
      <c r="PLR169" s="31"/>
      <c r="PLS169" s="32"/>
      <c r="PLT169" s="31"/>
      <c r="PLU169" s="31"/>
      <c r="PLV169" s="32"/>
      <c r="PLW169" s="33"/>
      <c r="PLX169" s="30"/>
      <c r="PLY169" s="30"/>
      <c r="PLZ169" s="30"/>
      <c r="PMA169" s="30"/>
      <c r="PMB169" s="30"/>
      <c r="PMC169" s="30"/>
      <c r="PMD169" s="30"/>
      <c r="PME169" s="30"/>
      <c r="PMF169" s="30"/>
      <c r="PMG169" s="30"/>
      <c r="PMH169" s="31"/>
      <c r="PMI169" s="32"/>
      <c r="PMJ169" s="31"/>
      <c r="PMK169" s="31"/>
      <c r="PML169" s="32"/>
      <c r="PMM169" s="33"/>
      <c r="PMN169" s="30"/>
      <c r="PMO169" s="30"/>
      <c r="PMP169" s="30"/>
      <c r="PMQ169" s="30"/>
      <c r="PMR169" s="30"/>
      <c r="PMS169" s="30"/>
      <c r="PMT169" s="30"/>
      <c r="PMU169" s="30"/>
      <c r="PMV169" s="30"/>
      <c r="PMW169" s="30"/>
      <c r="PMX169" s="31"/>
      <c r="PMY169" s="32"/>
      <c r="PMZ169" s="31"/>
      <c r="PNA169" s="31"/>
      <c r="PNB169" s="32"/>
      <c r="PNC169" s="33"/>
      <c r="PND169" s="30"/>
      <c r="PNE169" s="30"/>
      <c r="PNF169" s="30"/>
      <c r="PNG169" s="30"/>
      <c r="PNH169" s="30"/>
      <c r="PNI169" s="30"/>
      <c r="PNJ169" s="30"/>
      <c r="PNK169" s="30"/>
      <c r="PNL169" s="30"/>
      <c r="PNM169" s="30"/>
      <c r="PNN169" s="31"/>
      <c r="PNO169" s="32"/>
      <c r="PNP169" s="31"/>
      <c r="PNQ169" s="31"/>
      <c r="PNR169" s="32"/>
      <c r="PNS169" s="33"/>
      <c r="PNT169" s="30"/>
      <c r="PNU169" s="30"/>
      <c r="PNV169" s="30"/>
      <c r="PNW169" s="30"/>
      <c r="PNX169" s="30"/>
      <c r="PNY169" s="30"/>
      <c r="PNZ169" s="30"/>
      <c r="POA169" s="30"/>
      <c r="POB169" s="30"/>
      <c r="POC169" s="30"/>
      <c r="POD169" s="31"/>
      <c r="POE169" s="32"/>
      <c r="POF169" s="31"/>
      <c r="POG169" s="31"/>
      <c r="POH169" s="32"/>
      <c r="POI169" s="33"/>
      <c r="POJ169" s="30"/>
      <c r="POK169" s="30"/>
      <c r="POL169" s="30"/>
      <c r="POM169" s="30"/>
      <c r="PON169" s="30"/>
      <c r="POO169" s="30"/>
      <c r="POP169" s="30"/>
      <c r="POQ169" s="30"/>
      <c r="POR169" s="30"/>
      <c r="POS169" s="30"/>
      <c r="POT169" s="31"/>
      <c r="POU169" s="32"/>
      <c r="POV169" s="31"/>
      <c r="POW169" s="31"/>
      <c r="POX169" s="32"/>
      <c r="POY169" s="33"/>
      <c r="POZ169" s="30"/>
      <c r="PPA169" s="30"/>
      <c r="PPB169" s="30"/>
      <c r="PPC169" s="30"/>
      <c r="PPD169" s="30"/>
      <c r="PPE169" s="30"/>
      <c r="PPF169" s="30"/>
      <c r="PPG169" s="30"/>
      <c r="PPH169" s="30"/>
      <c r="PPI169" s="30"/>
      <c r="PPJ169" s="31"/>
      <c r="PPK169" s="32"/>
      <c r="PPL169" s="31"/>
      <c r="PPM169" s="31"/>
      <c r="PPN169" s="32"/>
      <c r="PPO169" s="33"/>
      <c r="PPP169" s="30"/>
      <c r="PPQ169" s="30"/>
      <c r="PPR169" s="30"/>
      <c r="PPS169" s="30"/>
      <c r="PPT169" s="30"/>
      <c r="PPU169" s="30"/>
      <c r="PPV169" s="30"/>
      <c r="PPW169" s="30"/>
      <c r="PPX169" s="30"/>
      <c r="PPY169" s="30"/>
      <c r="PPZ169" s="31"/>
      <c r="PQA169" s="32"/>
      <c r="PQB169" s="31"/>
      <c r="PQC169" s="31"/>
      <c r="PQD169" s="32"/>
      <c r="PQE169" s="33"/>
      <c r="PQF169" s="30"/>
      <c r="PQG169" s="30"/>
      <c r="PQH169" s="30"/>
      <c r="PQI169" s="30"/>
      <c r="PQJ169" s="30"/>
      <c r="PQK169" s="30"/>
      <c r="PQL169" s="30"/>
      <c r="PQM169" s="30"/>
      <c r="PQN169" s="30"/>
      <c r="PQO169" s="30"/>
      <c r="PQP169" s="31"/>
      <c r="PQQ169" s="32"/>
      <c r="PQR169" s="31"/>
      <c r="PQS169" s="31"/>
      <c r="PQT169" s="32"/>
      <c r="PQU169" s="33"/>
      <c r="PQV169" s="30"/>
      <c r="PQW169" s="30"/>
      <c r="PQX169" s="30"/>
      <c r="PQY169" s="30"/>
      <c r="PQZ169" s="30"/>
      <c r="PRA169" s="30"/>
      <c r="PRB169" s="30"/>
      <c r="PRC169" s="30"/>
      <c r="PRD169" s="30"/>
      <c r="PRE169" s="30"/>
      <c r="PRF169" s="31"/>
      <c r="PRG169" s="32"/>
      <c r="PRH169" s="31"/>
      <c r="PRI169" s="31"/>
      <c r="PRJ169" s="32"/>
      <c r="PRK169" s="33"/>
      <c r="PRL169" s="30"/>
      <c r="PRM169" s="30"/>
      <c r="PRN169" s="30"/>
      <c r="PRO169" s="30"/>
      <c r="PRP169" s="30"/>
      <c r="PRQ169" s="30"/>
      <c r="PRR169" s="30"/>
      <c r="PRS169" s="30"/>
      <c r="PRT169" s="30"/>
      <c r="PRU169" s="30"/>
      <c r="PRV169" s="31"/>
      <c r="PRW169" s="32"/>
      <c r="PRX169" s="31"/>
      <c r="PRY169" s="31"/>
      <c r="PRZ169" s="32"/>
      <c r="PSA169" s="33"/>
      <c r="PSB169" s="30"/>
      <c r="PSC169" s="30"/>
      <c r="PSD169" s="30"/>
      <c r="PSE169" s="30"/>
      <c r="PSF169" s="30"/>
      <c r="PSG169" s="30"/>
      <c r="PSH169" s="30"/>
      <c r="PSI169" s="30"/>
      <c r="PSJ169" s="30"/>
      <c r="PSK169" s="30"/>
      <c r="PSL169" s="31"/>
      <c r="PSM169" s="32"/>
      <c r="PSN169" s="31"/>
      <c r="PSO169" s="31"/>
      <c r="PSP169" s="32"/>
      <c r="PSQ169" s="33"/>
      <c r="PSR169" s="30"/>
      <c r="PSS169" s="30"/>
      <c r="PST169" s="30"/>
      <c r="PSU169" s="30"/>
      <c r="PSV169" s="30"/>
      <c r="PSW169" s="30"/>
      <c r="PSX169" s="30"/>
      <c r="PSY169" s="30"/>
      <c r="PSZ169" s="30"/>
      <c r="PTA169" s="30"/>
      <c r="PTB169" s="31"/>
      <c r="PTC169" s="32"/>
      <c r="PTD169" s="31"/>
      <c r="PTE169" s="31"/>
      <c r="PTF169" s="32"/>
      <c r="PTG169" s="33"/>
      <c r="PTH169" s="30"/>
      <c r="PTI169" s="30"/>
      <c r="PTJ169" s="30"/>
      <c r="PTK169" s="30"/>
      <c r="PTL169" s="30"/>
      <c r="PTM169" s="30"/>
      <c r="PTN169" s="30"/>
      <c r="PTO169" s="30"/>
      <c r="PTP169" s="30"/>
      <c r="PTQ169" s="30"/>
      <c r="PTR169" s="31"/>
      <c r="PTS169" s="32"/>
      <c r="PTT169" s="31"/>
      <c r="PTU169" s="31"/>
      <c r="PTV169" s="32"/>
      <c r="PTW169" s="33"/>
      <c r="PTX169" s="30"/>
      <c r="PTY169" s="30"/>
      <c r="PTZ169" s="30"/>
      <c r="PUA169" s="30"/>
      <c r="PUB169" s="30"/>
      <c r="PUC169" s="30"/>
      <c r="PUD169" s="30"/>
      <c r="PUE169" s="30"/>
      <c r="PUF169" s="30"/>
      <c r="PUG169" s="30"/>
      <c r="PUH169" s="31"/>
      <c r="PUI169" s="32"/>
      <c r="PUJ169" s="31"/>
      <c r="PUK169" s="31"/>
      <c r="PUL169" s="32"/>
      <c r="PUM169" s="33"/>
      <c r="PUN169" s="30"/>
      <c r="PUO169" s="30"/>
      <c r="PUP169" s="30"/>
      <c r="PUQ169" s="30"/>
      <c r="PUR169" s="30"/>
      <c r="PUS169" s="30"/>
      <c r="PUT169" s="30"/>
      <c r="PUU169" s="30"/>
      <c r="PUV169" s="30"/>
      <c r="PUW169" s="30"/>
      <c r="PUX169" s="31"/>
      <c r="PUY169" s="32"/>
      <c r="PUZ169" s="31"/>
      <c r="PVA169" s="31"/>
      <c r="PVB169" s="32"/>
      <c r="PVC169" s="33"/>
      <c r="PVD169" s="30"/>
      <c r="PVE169" s="30"/>
      <c r="PVF169" s="30"/>
      <c r="PVG169" s="30"/>
      <c r="PVH169" s="30"/>
      <c r="PVI169" s="30"/>
      <c r="PVJ169" s="30"/>
      <c r="PVK169" s="30"/>
      <c r="PVL169" s="30"/>
      <c r="PVM169" s="30"/>
      <c r="PVN169" s="31"/>
      <c r="PVO169" s="32"/>
      <c r="PVP169" s="31"/>
      <c r="PVQ169" s="31"/>
      <c r="PVR169" s="32"/>
      <c r="PVS169" s="33"/>
      <c r="PVT169" s="30"/>
      <c r="PVU169" s="30"/>
      <c r="PVV169" s="30"/>
      <c r="PVW169" s="30"/>
      <c r="PVX169" s="30"/>
      <c r="PVY169" s="30"/>
      <c r="PVZ169" s="30"/>
      <c r="PWA169" s="30"/>
      <c r="PWB169" s="30"/>
      <c r="PWC169" s="30"/>
      <c r="PWD169" s="31"/>
      <c r="PWE169" s="32"/>
      <c r="PWF169" s="31"/>
      <c r="PWG169" s="31"/>
      <c r="PWH169" s="32"/>
      <c r="PWI169" s="33"/>
      <c r="PWJ169" s="30"/>
      <c r="PWK169" s="30"/>
      <c r="PWL169" s="30"/>
      <c r="PWM169" s="30"/>
      <c r="PWN169" s="30"/>
      <c r="PWO169" s="30"/>
      <c r="PWP169" s="30"/>
      <c r="PWQ169" s="30"/>
      <c r="PWR169" s="30"/>
      <c r="PWS169" s="30"/>
      <c r="PWT169" s="31"/>
      <c r="PWU169" s="32"/>
      <c r="PWV169" s="31"/>
      <c r="PWW169" s="31"/>
      <c r="PWX169" s="32"/>
      <c r="PWY169" s="33"/>
      <c r="PWZ169" s="30"/>
      <c r="PXA169" s="30"/>
      <c r="PXB169" s="30"/>
      <c r="PXC169" s="30"/>
      <c r="PXD169" s="30"/>
      <c r="PXE169" s="30"/>
      <c r="PXF169" s="30"/>
      <c r="PXG169" s="30"/>
      <c r="PXH169" s="30"/>
      <c r="PXI169" s="30"/>
      <c r="PXJ169" s="31"/>
      <c r="PXK169" s="32"/>
      <c r="PXL169" s="31"/>
      <c r="PXM169" s="31"/>
      <c r="PXN169" s="32"/>
      <c r="PXO169" s="33"/>
      <c r="PXP169" s="30"/>
      <c r="PXQ169" s="30"/>
      <c r="PXR169" s="30"/>
      <c r="PXS169" s="30"/>
      <c r="PXT169" s="30"/>
      <c r="PXU169" s="30"/>
      <c r="PXV169" s="30"/>
      <c r="PXW169" s="30"/>
      <c r="PXX169" s="30"/>
      <c r="PXY169" s="30"/>
      <c r="PXZ169" s="31"/>
      <c r="PYA169" s="32"/>
      <c r="PYB169" s="31"/>
      <c r="PYC169" s="31"/>
      <c r="PYD169" s="32"/>
      <c r="PYE169" s="33"/>
      <c r="PYF169" s="30"/>
      <c r="PYG169" s="30"/>
      <c r="PYH169" s="30"/>
      <c r="PYI169" s="30"/>
      <c r="PYJ169" s="30"/>
      <c r="PYK169" s="30"/>
      <c r="PYL169" s="30"/>
      <c r="PYM169" s="30"/>
      <c r="PYN169" s="30"/>
      <c r="PYO169" s="30"/>
      <c r="PYP169" s="31"/>
      <c r="PYQ169" s="32"/>
      <c r="PYR169" s="31"/>
      <c r="PYS169" s="31"/>
      <c r="PYT169" s="32"/>
      <c r="PYU169" s="33"/>
      <c r="PYV169" s="30"/>
      <c r="PYW169" s="30"/>
      <c r="PYX169" s="30"/>
      <c r="PYY169" s="30"/>
      <c r="PYZ169" s="30"/>
      <c r="PZA169" s="30"/>
      <c r="PZB169" s="30"/>
      <c r="PZC169" s="30"/>
      <c r="PZD169" s="30"/>
      <c r="PZE169" s="30"/>
      <c r="PZF169" s="31"/>
      <c r="PZG169" s="32"/>
      <c r="PZH169" s="31"/>
      <c r="PZI169" s="31"/>
      <c r="PZJ169" s="32"/>
      <c r="PZK169" s="33"/>
      <c r="PZL169" s="30"/>
      <c r="PZM169" s="30"/>
      <c r="PZN169" s="30"/>
      <c r="PZO169" s="30"/>
      <c r="PZP169" s="30"/>
      <c r="PZQ169" s="30"/>
      <c r="PZR169" s="30"/>
      <c r="PZS169" s="30"/>
      <c r="PZT169" s="30"/>
      <c r="PZU169" s="30"/>
      <c r="PZV169" s="31"/>
      <c r="PZW169" s="32"/>
      <c r="PZX169" s="31"/>
      <c r="PZY169" s="31"/>
      <c r="PZZ169" s="32"/>
      <c r="QAA169" s="33"/>
      <c r="QAB169" s="30"/>
      <c r="QAC169" s="30"/>
      <c r="QAD169" s="30"/>
      <c r="QAE169" s="30"/>
      <c r="QAF169" s="30"/>
      <c r="QAG169" s="30"/>
      <c r="QAH169" s="30"/>
      <c r="QAI169" s="30"/>
      <c r="QAJ169" s="30"/>
      <c r="QAK169" s="30"/>
      <c r="QAL169" s="31"/>
      <c r="QAM169" s="32"/>
      <c r="QAN169" s="31"/>
      <c r="QAO169" s="31"/>
      <c r="QAP169" s="32"/>
      <c r="QAQ169" s="33"/>
      <c r="QAR169" s="30"/>
      <c r="QAS169" s="30"/>
      <c r="QAT169" s="30"/>
      <c r="QAU169" s="30"/>
      <c r="QAV169" s="30"/>
      <c r="QAW169" s="30"/>
      <c r="QAX169" s="30"/>
      <c r="QAY169" s="30"/>
      <c r="QAZ169" s="30"/>
      <c r="QBA169" s="30"/>
      <c r="QBB169" s="31"/>
      <c r="QBC169" s="32"/>
      <c r="QBD169" s="31"/>
      <c r="QBE169" s="31"/>
      <c r="QBF169" s="32"/>
      <c r="QBG169" s="33"/>
      <c r="QBH169" s="30"/>
      <c r="QBI169" s="30"/>
      <c r="QBJ169" s="30"/>
      <c r="QBK169" s="30"/>
      <c r="QBL169" s="30"/>
      <c r="QBM169" s="30"/>
      <c r="QBN169" s="30"/>
      <c r="QBO169" s="30"/>
      <c r="QBP169" s="30"/>
      <c r="QBQ169" s="30"/>
      <c r="QBR169" s="31"/>
      <c r="QBS169" s="32"/>
      <c r="QBT169" s="31"/>
      <c r="QBU169" s="31"/>
      <c r="QBV169" s="32"/>
      <c r="QBW169" s="33"/>
      <c r="QBX169" s="30"/>
      <c r="QBY169" s="30"/>
      <c r="QBZ169" s="30"/>
      <c r="QCA169" s="30"/>
      <c r="QCB169" s="30"/>
      <c r="QCC169" s="30"/>
      <c r="QCD169" s="30"/>
      <c r="QCE169" s="30"/>
      <c r="QCF169" s="30"/>
      <c r="QCG169" s="30"/>
      <c r="QCH169" s="31"/>
      <c r="QCI169" s="32"/>
      <c r="QCJ169" s="31"/>
      <c r="QCK169" s="31"/>
      <c r="QCL169" s="32"/>
      <c r="QCM169" s="33"/>
      <c r="QCN169" s="30"/>
      <c r="QCO169" s="30"/>
      <c r="QCP169" s="30"/>
      <c r="QCQ169" s="30"/>
      <c r="QCR169" s="30"/>
      <c r="QCS169" s="30"/>
      <c r="QCT169" s="30"/>
      <c r="QCU169" s="30"/>
      <c r="QCV169" s="30"/>
      <c r="QCW169" s="30"/>
      <c r="QCX169" s="31"/>
      <c r="QCY169" s="32"/>
      <c r="QCZ169" s="31"/>
      <c r="QDA169" s="31"/>
      <c r="QDB169" s="32"/>
      <c r="QDC169" s="33"/>
      <c r="QDD169" s="30"/>
      <c r="QDE169" s="30"/>
      <c r="QDF169" s="30"/>
      <c r="QDG169" s="30"/>
      <c r="QDH169" s="30"/>
      <c r="QDI169" s="30"/>
      <c r="QDJ169" s="30"/>
      <c r="QDK169" s="30"/>
      <c r="QDL169" s="30"/>
      <c r="QDM169" s="30"/>
      <c r="QDN169" s="31"/>
      <c r="QDO169" s="32"/>
      <c r="QDP169" s="31"/>
      <c r="QDQ169" s="31"/>
      <c r="QDR169" s="32"/>
      <c r="QDS169" s="33"/>
      <c r="QDT169" s="30"/>
      <c r="QDU169" s="30"/>
      <c r="QDV169" s="30"/>
      <c r="QDW169" s="30"/>
      <c r="QDX169" s="30"/>
      <c r="QDY169" s="30"/>
      <c r="QDZ169" s="30"/>
      <c r="QEA169" s="30"/>
      <c r="QEB169" s="30"/>
      <c r="QEC169" s="30"/>
      <c r="QED169" s="31"/>
      <c r="QEE169" s="32"/>
      <c r="QEF169" s="31"/>
      <c r="QEG169" s="31"/>
      <c r="QEH169" s="32"/>
      <c r="QEI169" s="33"/>
      <c r="QEJ169" s="30"/>
      <c r="QEK169" s="30"/>
      <c r="QEL169" s="30"/>
      <c r="QEM169" s="30"/>
      <c r="QEN169" s="30"/>
      <c r="QEO169" s="30"/>
      <c r="QEP169" s="30"/>
      <c r="QEQ169" s="30"/>
      <c r="QER169" s="30"/>
      <c r="QES169" s="30"/>
      <c r="QET169" s="31"/>
      <c r="QEU169" s="32"/>
      <c r="QEV169" s="31"/>
      <c r="QEW169" s="31"/>
      <c r="QEX169" s="32"/>
      <c r="QEY169" s="33"/>
      <c r="QEZ169" s="30"/>
      <c r="QFA169" s="30"/>
      <c r="QFB169" s="30"/>
      <c r="QFC169" s="30"/>
      <c r="QFD169" s="30"/>
      <c r="QFE169" s="30"/>
      <c r="QFF169" s="30"/>
      <c r="QFG169" s="30"/>
      <c r="QFH169" s="30"/>
      <c r="QFI169" s="30"/>
      <c r="QFJ169" s="31"/>
      <c r="QFK169" s="32"/>
      <c r="QFL169" s="31"/>
      <c r="QFM169" s="31"/>
      <c r="QFN169" s="32"/>
      <c r="QFO169" s="33"/>
      <c r="QFP169" s="30"/>
      <c r="QFQ169" s="30"/>
      <c r="QFR169" s="30"/>
      <c r="QFS169" s="30"/>
      <c r="QFT169" s="30"/>
      <c r="QFU169" s="30"/>
      <c r="QFV169" s="30"/>
      <c r="QFW169" s="30"/>
      <c r="QFX169" s="30"/>
      <c r="QFY169" s="30"/>
      <c r="QFZ169" s="31"/>
      <c r="QGA169" s="32"/>
      <c r="QGB169" s="31"/>
      <c r="QGC169" s="31"/>
      <c r="QGD169" s="32"/>
      <c r="QGE169" s="33"/>
      <c r="QGF169" s="30"/>
      <c r="QGG169" s="30"/>
      <c r="QGH169" s="30"/>
      <c r="QGI169" s="30"/>
      <c r="QGJ169" s="30"/>
      <c r="QGK169" s="30"/>
      <c r="QGL169" s="30"/>
      <c r="QGM169" s="30"/>
      <c r="QGN169" s="30"/>
      <c r="QGO169" s="30"/>
      <c r="QGP169" s="31"/>
      <c r="QGQ169" s="32"/>
      <c r="QGR169" s="31"/>
      <c r="QGS169" s="31"/>
      <c r="QGT169" s="32"/>
      <c r="QGU169" s="33"/>
      <c r="QGV169" s="30"/>
      <c r="QGW169" s="30"/>
      <c r="QGX169" s="30"/>
      <c r="QGY169" s="30"/>
      <c r="QGZ169" s="30"/>
      <c r="QHA169" s="30"/>
      <c r="QHB169" s="30"/>
      <c r="QHC169" s="30"/>
      <c r="QHD169" s="30"/>
      <c r="QHE169" s="30"/>
      <c r="QHF169" s="31"/>
      <c r="QHG169" s="32"/>
      <c r="QHH169" s="31"/>
      <c r="QHI169" s="31"/>
      <c r="QHJ169" s="32"/>
      <c r="QHK169" s="33"/>
      <c r="QHL169" s="30"/>
      <c r="QHM169" s="30"/>
      <c r="QHN169" s="30"/>
      <c r="QHO169" s="30"/>
      <c r="QHP169" s="30"/>
      <c r="QHQ169" s="30"/>
      <c r="QHR169" s="30"/>
      <c r="QHS169" s="30"/>
      <c r="QHT169" s="30"/>
      <c r="QHU169" s="30"/>
      <c r="QHV169" s="31"/>
      <c r="QHW169" s="32"/>
      <c r="QHX169" s="31"/>
      <c r="QHY169" s="31"/>
      <c r="QHZ169" s="32"/>
      <c r="QIA169" s="33"/>
      <c r="QIB169" s="30"/>
      <c r="QIC169" s="30"/>
      <c r="QID169" s="30"/>
      <c r="QIE169" s="30"/>
      <c r="QIF169" s="30"/>
      <c r="QIG169" s="30"/>
      <c r="QIH169" s="30"/>
      <c r="QII169" s="30"/>
      <c r="QIJ169" s="30"/>
      <c r="QIK169" s="30"/>
      <c r="QIL169" s="31"/>
      <c r="QIM169" s="32"/>
      <c r="QIN169" s="31"/>
      <c r="QIO169" s="31"/>
      <c r="QIP169" s="32"/>
      <c r="QIQ169" s="33"/>
      <c r="QIR169" s="30"/>
      <c r="QIS169" s="30"/>
      <c r="QIT169" s="30"/>
      <c r="QIU169" s="30"/>
      <c r="QIV169" s="30"/>
      <c r="QIW169" s="30"/>
      <c r="QIX169" s="30"/>
      <c r="QIY169" s="30"/>
      <c r="QIZ169" s="30"/>
      <c r="QJA169" s="30"/>
      <c r="QJB169" s="31"/>
      <c r="QJC169" s="32"/>
      <c r="QJD169" s="31"/>
      <c r="QJE169" s="31"/>
      <c r="QJF169" s="32"/>
      <c r="QJG169" s="33"/>
      <c r="QJH169" s="30"/>
      <c r="QJI169" s="30"/>
      <c r="QJJ169" s="30"/>
      <c r="QJK169" s="30"/>
      <c r="QJL169" s="30"/>
      <c r="QJM169" s="30"/>
      <c r="QJN169" s="30"/>
      <c r="QJO169" s="30"/>
      <c r="QJP169" s="30"/>
      <c r="QJQ169" s="30"/>
      <c r="QJR169" s="31"/>
      <c r="QJS169" s="32"/>
      <c r="QJT169" s="31"/>
      <c r="QJU169" s="31"/>
      <c r="QJV169" s="32"/>
      <c r="QJW169" s="33"/>
      <c r="QJX169" s="30"/>
      <c r="QJY169" s="30"/>
      <c r="QJZ169" s="30"/>
      <c r="QKA169" s="30"/>
      <c r="QKB169" s="30"/>
      <c r="QKC169" s="30"/>
      <c r="QKD169" s="30"/>
      <c r="QKE169" s="30"/>
      <c r="QKF169" s="30"/>
      <c r="QKG169" s="30"/>
      <c r="QKH169" s="31"/>
      <c r="QKI169" s="32"/>
      <c r="QKJ169" s="31"/>
      <c r="QKK169" s="31"/>
      <c r="QKL169" s="32"/>
      <c r="QKM169" s="33"/>
      <c r="QKN169" s="30"/>
      <c r="QKO169" s="30"/>
      <c r="QKP169" s="30"/>
      <c r="QKQ169" s="30"/>
      <c r="QKR169" s="30"/>
      <c r="QKS169" s="30"/>
      <c r="QKT169" s="30"/>
      <c r="QKU169" s="30"/>
      <c r="QKV169" s="30"/>
      <c r="QKW169" s="30"/>
      <c r="QKX169" s="31"/>
      <c r="QKY169" s="32"/>
      <c r="QKZ169" s="31"/>
      <c r="QLA169" s="31"/>
      <c r="QLB169" s="32"/>
      <c r="QLC169" s="33"/>
      <c r="QLD169" s="30"/>
      <c r="QLE169" s="30"/>
      <c r="QLF169" s="30"/>
      <c r="QLG169" s="30"/>
      <c r="QLH169" s="30"/>
      <c r="QLI169" s="30"/>
      <c r="QLJ169" s="30"/>
      <c r="QLK169" s="30"/>
      <c r="QLL169" s="30"/>
      <c r="QLM169" s="30"/>
      <c r="QLN169" s="31"/>
      <c r="QLO169" s="32"/>
      <c r="QLP169" s="31"/>
      <c r="QLQ169" s="31"/>
      <c r="QLR169" s="32"/>
      <c r="QLS169" s="33"/>
      <c r="QLT169" s="30"/>
      <c r="QLU169" s="30"/>
      <c r="QLV169" s="30"/>
      <c r="QLW169" s="30"/>
      <c r="QLX169" s="30"/>
      <c r="QLY169" s="30"/>
      <c r="QLZ169" s="30"/>
      <c r="QMA169" s="30"/>
      <c r="QMB169" s="30"/>
      <c r="QMC169" s="30"/>
      <c r="QMD169" s="31"/>
      <c r="QME169" s="32"/>
      <c r="QMF169" s="31"/>
      <c r="QMG169" s="31"/>
      <c r="QMH169" s="32"/>
      <c r="QMI169" s="33"/>
      <c r="QMJ169" s="30"/>
      <c r="QMK169" s="30"/>
      <c r="QML169" s="30"/>
      <c r="QMM169" s="30"/>
      <c r="QMN169" s="30"/>
      <c r="QMO169" s="30"/>
      <c r="QMP169" s="30"/>
      <c r="QMQ169" s="30"/>
      <c r="QMR169" s="30"/>
      <c r="QMS169" s="30"/>
      <c r="QMT169" s="31"/>
      <c r="QMU169" s="32"/>
      <c r="QMV169" s="31"/>
      <c r="QMW169" s="31"/>
      <c r="QMX169" s="32"/>
      <c r="QMY169" s="33"/>
      <c r="QMZ169" s="30"/>
      <c r="QNA169" s="30"/>
      <c r="QNB169" s="30"/>
      <c r="QNC169" s="30"/>
      <c r="QND169" s="30"/>
      <c r="QNE169" s="30"/>
      <c r="QNF169" s="30"/>
      <c r="QNG169" s="30"/>
      <c r="QNH169" s="30"/>
      <c r="QNI169" s="30"/>
      <c r="QNJ169" s="31"/>
      <c r="QNK169" s="32"/>
      <c r="QNL169" s="31"/>
      <c r="QNM169" s="31"/>
      <c r="QNN169" s="32"/>
      <c r="QNO169" s="33"/>
      <c r="QNP169" s="30"/>
      <c r="QNQ169" s="30"/>
      <c r="QNR169" s="30"/>
      <c r="QNS169" s="30"/>
      <c r="QNT169" s="30"/>
      <c r="QNU169" s="30"/>
      <c r="QNV169" s="30"/>
      <c r="QNW169" s="30"/>
      <c r="QNX169" s="30"/>
      <c r="QNY169" s="30"/>
      <c r="QNZ169" s="31"/>
      <c r="QOA169" s="32"/>
      <c r="QOB169" s="31"/>
      <c r="QOC169" s="31"/>
      <c r="QOD169" s="32"/>
      <c r="QOE169" s="33"/>
      <c r="QOF169" s="30"/>
      <c r="QOG169" s="30"/>
      <c r="QOH169" s="30"/>
      <c r="QOI169" s="30"/>
      <c r="QOJ169" s="30"/>
      <c r="QOK169" s="30"/>
      <c r="QOL169" s="30"/>
      <c r="QOM169" s="30"/>
      <c r="QON169" s="30"/>
      <c r="QOO169" s="30"/>
      <c r="QOP169" s="31"/>
      <c r="QOQ169" s="32"/>
      <c r="QOR169" s="31"/>
      <c r="QOS169" s="31"/>
      <c r="QOT169" s="32"/>
      <c r="QOU169" s="33"/>
      <c r="QOV169" s="30"/>
      <c r="QOW169" s="30"/>
      <c r="QOX169" s="30"/>
      <c r="QOY169" s="30"/>
      <c r="QOZ169" s="30"/>
      <c r="QPA169" s="30"/>
      <c r="QPB169" s="30"/>
      <c r="QPC169" s="30"/>
      <c r="QPD169" s="30"/>
      <c r="QPE169" s="30"/>
      <c r="QPF169" s="31"/>
      <c r="QPG169" s="32"/>
      <c r="QPH169" s="31"/>
      <c r="QPI169" s="31"/>
      <c r="QPJ169" s="32"/>
      <c r="QPK169" s="33"/>
      <c r="QPL169" s="30"/>
      <c r="QPM169" s="30"/>
      <c r="QPN169" s="30"/>
      <c r="QPO169" s="30"/>
      <c r="QPP169" s="30"/>
      <c r="QPQ169" s="30"/>
      <c r="QPR169" s="30"/>
      <c r="QPS169" s="30"/>
      <c r="QPT169" s="30"/>
      <c r="QPU169" s="30"/>
      <c r="QPV169" s="31"/>
      <c r="QPW169" s="32"/>
      <c r="QPX169" s="31"/>
      <c r="QPY169" s="31"/>
      <c r="QPZ169" s="32"/>
      <c r="QQA169" s="33"/>
      <c r="QQB169" s="30"/>
      <c r="QQC169" s="30"/>
      <c r="QQD169" s="30"/>
      <c r="QQE169" s="30"/>
      <c r="QQF169" s="30"/>
      <c r="QQG169" s="30"/>
      <c r="QQH169" s="30"/>
      <c r="QQI169" s="30"/>
      <c r="QQJ169" s="30"/>
      <c r="QQK169" s="30"/>
      <c r="QQL169" s="31"/>
      <c r="QQM169" s="32"/>
      <c r="QQN169" s="31"/>
      <c r="QQO169" s="31"/>
      <c r="QQP169" s="32"/>
      <c r="QQQ169" s="33"/>
      <c r="QQR169" s="30"/>
      <c r="QQS169" s="30"/>
      <c r="QQT169" s="30"/>
      <c r="QQU169" s="30"/>
      <c r="QQV169" s="30"/>
      <c r="QQW169" s="30"/>
      <c r="QQX169" s="30"/>
      <c r="QQY169" s="30"/>
      <c r="QQZ169" s="30"/>
      <c r="QRA169" s="30"/>
      <c r="QRB169" s="31"/>
      <c r="QRC169" s="32"/>
      <c r="QRD169" s="31"/>
      <c r="QRE169" s="31"/>
      <c r="QRF169" s="32"/>
      <c r="QRG169" s="33"/>
      <c r="QRH169" s="30"/>
      <c r="QRI169" s="30"/>
      <c r="QRJ169" s="30"/>
      <c r="QRK169" s="30"/>
      <c r="QRL169" s="30"/>
      <c r="QRM169" s="30"/>
      <c r="QRN169" s="30"/>
      <c r="QRO169" s="30"/>
      <c r="QRP169" s="30"/>
      <c r="QRQ169" s="30"/>
      <c r="QRR169" s="31"/>
      <c r="QRS169" s="32"/>
      <c r="QRT169" s="31"/>
      <c r="QRU169" s="31"/>
      <c r="QRV169" s="32"/>
      <c r="QRW169" s="33"/>
      <c r="QRX169" s="30"/>
      <c r="QRY169" s="30"/>
      <c r="QRZ169" s="30"/>
      <c r="QSA169" s="30"/>
      <c r="QSB169" s="30"/>
      <c r="QSC169" s="30"/>
      <c r="QSD169" s="30"/>
      <c r="QSE169" s="30"/>
      <c r="QSF169" s="30"/>
      <c r="QSG169" s="30"/>
      <c r="QSH169" s="31"/>
      <c r="QSI169" s="32"/>
      <c r="QSJ169" s="31"/>
      <c r="QSK169" s="31"/>
      <c r="QSL169" s="32"/>
      <c r="QSM169" s="33"/>
      <c r="QSN169" s="30"/>
      <c r="QSO169" s="30"/>
      <c r="QSP169" s="30"/>
      <c r="QSQ169" s="30"/>
      <c r="QSR169" s="30"/>
      <c r="QSS169" s="30"/>
      <c r="QST169" s="30"/>
      <c r="QSU169" s="30"/>
      <c r="QSV169" s="30"/>
      <c r="QSW169" s="30"/>
      <c r="QSX169" s="31"/>
      <c r="QSY169" s="32"/>
      <c r="QSZ169" s="31"/>
      <c r="QTA169" s="31"/>
      <c r="QTB169" s="32"/>
      <c r="QTC169" s="33"/>
      <c r="QTD169" s="30"/>
      <c r="QTE169" s="30"/>
      <c r="QTF169" s="30"/>
      <c r="QTG169" s="30"/>
      <c r="QTH169" s="30"/>
      <c r="QTI169" s="30"/>
      <c r="QTJ169" s="30"/>
      <c r="QTK169" s="30"/>
      <c r="QTL169" s="30"/>
      <c r="QTM169" s="30"/>
      <c r="QTN169" s="31"/>
      <c r="QTO169" s="32"/>
      <c r="QTP169" s="31"/>
      <c r="QTQ169" s="31"/>
      <c r="QTR169" s="32"/>
      <c r="QTS169" s="33"/>
      <c r="QTT169" s="30"/>
      <c r="QTU169" s="30"/>
      <c r="QTV169" s="30"/>
      <c r="QTW169" s="30"/>
      <c r="QTX169" s="30"/>
      <c r="QTY169" s="30"/>
      <c r="QTZ169" s="30"/>
      <c r="QUA169" s="30"/>
      <c r="QUB169" s="30"/>
      <c r="QUC169" s="30"/>
      <c r="QUD169" s="31"/>
      <c r="QUE169" s="32"/>
      <c r="QUF169" s="31"/>
      <c r="QUG169" s="31"/>
      <c r="QUH169" s="32"/>
      <c r="QUI169" s="33"/>
      <c r="QUJ169" s="30"/>
      <c r="QUK169" s="30"/>
      <c r="QUL169" s="30"/>
      <c r="QUM169" s="30"/>
      <c r="QUN169" s="30"/>
      <c r="QUO169" s="30"/>
      <c r="QUP169" s="30"/>
      <c r="QUQ169" s="30"/>
      <c r="QUR169" s="30"/>
      <c r="QUS169" s="30"/>
      <c r="QUT169" s="31"/>
      <c r="QUU169" s="32"/>
      <c r="QUV169" s="31"/>
      <c r="QUW169" s="31"/>
      <c r="QUX169" s="32"/>
      <c r="QUY169" s="33"/>
      <c r="QUZ169" s="30"/>
      <c r="QVA169" s="30"/>
      <c r="QVB169" s="30"/>
      <c r="QVC169" s="30"/>
      <c r="QVD169" s="30"/>
      <c r="QVE169" s="30"/>
      <c r="QVF169" s="30"/>
      <c r="QVG169" s="30"/>
      <c r="QVH169" s="30"/>
      <c r="QVI169" s="30"/>
      <c r="QVJ169" s="31"/>
      <c r="QVK169" s="32"/>
      <c r="QVL169" s="31"/>
      <c r="QVM169" s="31"/>
      <c r="QVN169" s="32"/>
      <c r="QVO169" s="33"/>
      <c r="QVP169" s="30"/>
      <c r="QVQ169" s="30"/>
      <c r="QVR169" s="30"/>
      <c r="QVS169" s="30"/>
      <c r="QVT169" s="30"/>
      <c r="QVU169" s="30"/>
      <c r="QVV169" s="30"/>
      <c r="QVW169" s="30"/>
      <c r="QVX169" s="30"/>
      <c r="QVY169" s="30"/>
      <c r="QVZ169" s="31"/>
      <c r="QWA169" s="32"/>
      <c r="QWB169" s="31"/>
      <c r="QWC169" s="31"/>
      <c r="QWD169" s="32"/>
      <c r="QWE169" s="33"/>
      <c r="QWF169" s="30"/>
      <c r="QWG169" s="30"/>
      <c r="QWH169" s="30"/>
      <c r="QWI169" s="30"/>
      <c r="QWJ169" s="30"/>
      <c r="QWK169" s="30"/>
      <c r="QWL169" s="30"/>
      <c r="QWM169" s="30"/>
      <c r="QWN169" s="30"/>
      <c r="QWO169" s="30"/>
      <c r="QWP169" s="31"/>
      <c r="QWQ169" s="32"/>
      <c r="QWR169" s="31"/>
      <c r="QWS169" s="31"/>
      <c r="QWT169" s="32"/>
      <c r="QWU169" s="33"/>
      <c r="QWV169" s="30"/>
      <c r="QWW169" s="30"/>
      <c r="QWX169" s="30"/>
      <c r="QWY169" s="30"/>
      <c r="QWZ169" s="30"/>
      <c r="QXA169" s="30"/>
      <c r="QXB169" s="30"/>
      <c r="QXC169" s="30"/>
      <c r="QXD169" s="30"/>
      <c r="QXE169" s="30"/>
      <c r="QXF169" s="31"/>
      <c r="QXG169" s="32"/>
      <c r="QXH169" s="31"/>
      <c r="QXI169" s="31"/>
      <c r="QXJ169" s="32"/>
      <c r="QXK169" s="33"/>
      <c r="QXL169" s="30"/>
      <c r="QXM169" s="30"/>
      <c r="QXN169" s="30"/>
      <c r="QXO169" s="30"/>
      <c r="QXP169" s="30"/>
      <c r="QXQ169" s="30"/>
      <c r="QXR169" s="30"/>
      <c r="QXS169" s="30"/>
      <c r="QXT169" s="30"/>
      <c r="QXU169" s="30"/>
      <c r="QXV169" s="31"/>
      <c r="QXW169" s="32"/>
      <c r="QXX169" s="31"/>
      <c r="QXY169" s="31"/>
      <c r="QXZ169" s="32"/>
      <c r="QYA169" s="33"/>
      <c r="QYB169" s="30"/>
      <c r="QYC169" s="30"/>
      <c r="QYD169" s="30"/>
      <c r="QYE169" s="30"/>
      <c r="QYF169" s="30"/>
      <c r="QYG169" s="30"/>
      <c r="QYH169" s="30"/>
      <c r="QYI169" s="30"/>
      <c r="QYJ169" s="30"/>
      <c r="QYK169" s="30"/>
      <c r="QYL169" s="31"/>
      <c r="QYM169" s="32"/>
      <c r="QYN169" s="31"/>
      <c r="QYO169" s="31"/>
      <c r="QYP169" s="32"/>
      <c r="QYQ169" s="33"/>
      <c r="QYR169" s="30"/>
      <c r="QYS169" s="30"/>
      <c r="QYT169" s="30"/>
      <c r="QYU169" s="30"/>
      <c r="QYV169" s="30"/>
      <c r="QYW169" s="30"/>
      <c r="QYX169" s="30"/>
      <c r="QYY169" s="30"/>
      <c r="QYZ169" s="30"/>
      <c r="QZA169" s="30"/>
      <c r="QZB169" s="31"/>
      <c r="QZC169" s="32"/>
      <c r="QZD169" s="31"/>
      <c r="QZE169" s="31"/>
      <c r="QZF169" s="32"/>
      <c r="QZG169" s="33"/>
      <c r="QZH169" s="30"/>
      <c r="QZI169" s="30"/>
      <c r="QZJ169" s="30"/>
      <c r="QZK169" s="30"/>
      <c r="QZL169" s="30"/>
      <c r="QZM169" s="30"/>
      <c r="QZN169" s="30"/>
      <c r="QZO169" s="30"/>
      <c r="QZP169" s="30"/>
      <c r="QZQ169" s="30"/>
      <c r="QZR169" s="31"/>
      <c r="QZS169" s="32"/>
      <c r="QZT169" s="31"/>
      <c r="QZU169" s="31"/>
      <c r="QZV169" s="32"/>
      <c r="QZW169" s="33"/>
      <c r="QZX169" s="30"/>
      <c r="QZY169" s="30"/>
      <c r="QZZ169" s="30"/>
      <c r="RAA169" s="30"/>
      <c r="RAB169" s="30"/>
      <c r="RAC169" s="30"/>
      <c r="RAD169" s="30"/>
      <c r="RAE169" s="30"/>
      <c r="RAF169" s="30"/>
      <c r="RAG169" s="30"/>
      <c r="RAH169" s="31"/>
      <c r="RAI169" s="32"/>
      <c r="RAJ169" s="31"/>
      <c r="RAK169" s="31"/>
      <c r="RAL169" s="32"/>
      <c r="RAM169" s="33"/>
      <c r="RAN169" s="30"/>
      <c r="RAO169" s="30"/>
      <c r="RAP169" s="30"/>
      <c r="RAQ169" s="30"/>
      <c r="RAR169" s="30"/>
      <c r="RAS169" s="30"/>
      <c r="RAT169" s="30"/>
      <c r="RAU169" s="30"/>
      <c r="RAV169" s="30"/>
      <c r="RAW169" s="30"/>
      <c r="RAX169" s="31"/>
      <c r="RAY169" s="32"/>
      <c r="RAZ169" s="31"/>
      <c r="RBA169" s="31"/>
      <c r="RBB169" s="32"/>
      <c r="RBC169" s="33"/>
      <c r="RBD169" s="30"/>
      <c r="RBE169" s="30"/>
      <c r="RBF169" s="30"/>
      <c r="RBG169" s="30"/>
      <c r="RBH169" s="30"/>
      <c r="RBI169" s="30"/>
      <c r="RBJ169" s="30"/>
      <c r="RBK169" s="30"/>
      <c r="RBL169" s="30"/>
      <c r="RBM169" s="30"/>
      <c r="RBN169" s="31"/>
      <c r="RBO169" s="32"/>
      <c r="RBP169" s="31"/>
      <c r="RBQ169" s="31"/>
      <c r="RBR169" s="32"/>
      <c r="RBS169" s="33"/>
      <c r="RBT169" s="30"/>
      <c r="RBU169" s="30"/>
      <c r="RBV169" s="30"/>
      <c r="RBW169" s="30"/>
      <c r="RBX169" s="30"/>
      <c r="RBY169" s="30"/>
      <c r="RBZ169" s="30"/>
      <c r="RCA169" s="30"/>
      <c r="RCB169" s="30"/>
      <c r="RCC169" s="30"/>
      <c r="RCD169" s="31"/>
      <c r="RCE169" s="32"/>
      <c r="RCF169" s="31"/>
      <c r="RCG169" s="31"/>
      <c r="RCH169" s="32"/>
      <c r="RCI169" s="33"/>
      <c r="RCJ169" s="30"/>
      <c r="RCK169" s="30"/>
      <c r="RCL169" s="30"/>
      <c r="RCM169" s="30"/>
      <c r="RCN169" s="30"/>
      <c r="RCO169" s="30"/>
      <c r="RCP169" s="30"/>
      <c r="RCQ169" s="30"/>
      <c r="RCR169" s="30"/>
      <c r="RCS169" s="30"/>
      <c r="RCT169" s="31"/>
      <c r="RCU169" s="32"/>
      <c r="RCV169" s="31"/>
      <c r="RCW169" s="31"/>
      <c r="RCX169" s="32"/>
      <c r="RCY169" s="33"/>
      <c r="RCZ169" s="30"/>
      <c r="RDA169" s="30"/>
      <c r="RDB169" s="30"/>
      <c r="RDC169" s="30"/>
      <c r="RDD169" s="30"/>
      <c r="RDE169" s="30"/>
      <c r="RDF169" s="30"/>
      <c r="RDG169" s="30"/>
      <c r="RDH169" s="30"/>
      <c r="RDI169" s="30"/>
      <c r="RDJ169" s="31"/>
      <c r="RDK169" s="32"/>
      <c r="RDL169" s="31"/>
      <c r="RDM169" s="31"/>
      <c r="RDN169" s="32"/>
      <c r="RDO169" s="33"/>
      <c r="RDP169" s="30"/>
      <c r="RDQ169" s="30"/>
      <c r="RDR169" s="30"/>
      <c r="RDS169" s="30"/>
      <c r="RDT169" s="30"/>
      <c r="RDU169" s="30"/>
      <c r="RDV169" s="30"/>
      <c r="RDW169" s="30"/>
      <c r="RDX169" s="30"/>
      <c r="RDY169" s="30"/>
      <c r="RDZ169" s="31"/>
      <c r="REA169" s="32"/>
      <c r="REB169" s="31"/>
      <c r="REC169" s="31"/>
      <c r="RED169" s="32"/>
      <c r="REE169" s="33"/>
      <c r="REF169" s="30"/>
      <c r="REG169" s="30"/>
      <c r="REH169" s="30"/>
      <c r="REI169" s="30"/>
      <c r="REJ169" s="30"/>
      <c r="REK169" s="30"/>
      <c r="REL169" s="30"/>
      <c r="REM169" s="30"/>
      <c r="REN169" s="30"/>
      <c r="REO169" s="30"/>
      <c r="REP169" s="31"/>
      <c r="REQ169" s="32"/>
      <c r="RER169" s="31"/>
      <c r="RES169" s="31"/>
      <c r="RET169" s="32"/>
      <c r="REU169" s="33"/>
      <c r="REV169" s="30"/>
      <c r="REW169" s="30"/>
      <c r="REX169" s="30"/>
      <c r="REY169" s="30"/>
      <c r="REZ169" s="30"/>
      <c r="RFA169" s="30"/>
      <c r="RFB169" s="30"/>
      <c r="RFC169" s="30"/>
      <c r="RFD169" s="30"/>
      <c r="RFE169" s="30"/>
      <c r="RFF169" s="31"/>
      <c r="RFG169" s="32"/>
      <c r="RFH169" s="31"/>
      <c r="RFI169" s="31"/>
      <c r="RFJ169" s="32"/>
      <c r="RFK169" s="33"/>
      <c r="RFL169" s="30"/>
      <c r="RFM169" s="30"/>
      <c r="RFN169" s="30"/>
      <c r="RFO169" s="30"/>
      <c r="RFP169" s="30"/>
      <c r="RFQ169" s="30"/>
      <c r="RFR169" s="30"/>
      <c r="RFS169" s="30"/>
      <c r="RFT169" s="30"/>
      <c r="RFU169" s="30"/>
      <c r="RFV169" s="31"/>
      <c r="RFW169" s="32"/>
      <c r="RFX169" s="31"/>
      <c r="RFY169" s="31"/>
      <c r="RFZ169" s="32"/>
      <c r="RGA169" s="33"/>
      <c r="RGB169" s="30"/>
      <c r="RGC169" s="30"/>
      <c r="RGD169" s="30"/>
      <c r="RGE169" s="30"/>
      <c r="RGF169" s="30"/>
      <c r="RGG169" s="30"/>
      <c r="RGH169" s="30"/>
      <c r="RGI169" s="30"/>
      <c r="RGJ169" s="30"/>
      <c r="RGK169" s="30"/>
      <c r="RGL169" s="31"/>
      <c r="RGM169" s="32"/>
      <c r="RGN169" s="31"/>
      <c r="RGO169" s="31"/>
      <c r="RGP169" s="32"/>
      <c r="RGQ169" s="33"/>
      <c r="RGR169" s="30"/>
      <c r="RGS169" s="30"/>
      <c r="RGT169" s="30"/>
      <c r="RGU169" s="30"/>
      <c r="RGV169" s="30"/>
      <c r="RGW169" s="30"/>
      <c r="RGX169" s="30"/>
      <c r="RGY169" s="30"/>
      <c r="RGZ169" s="30"/>
      <c r="RHA169" s="30"/>
      <c r="RHB169" s="31"/>
      <c r="RHC169" s="32"/>
      <c r="RHD169" s="31"/>
      <c r="RHE169" s="31"/>
      <c r="RHF169" s="32"/>
      <c r="RHG169" s="33"/>
      <c r="RHH169" s="30"/>
      <c r="RHI169" s="30"/>
      <c r="RHJ169" s="30"/>
      <c r="RHK169" s="30"/>
      <c r="RHL169" s="30"/>
      <c r="RHM169" s="30"/>
      <c r="RHN169" s="30"/>
      <c r="RHO169" s="30"/>
      <c r="RHP169" s="30"/>
      <c r="RHQ169" s="30"/>
      <c r="RHR169" s="31"/>
      <c r="RHS169" s="32"/>
      <c r="RHT169" s="31"/>
      <c r="RHU169" s="31"/>
      <c r="RHV169" s="32"/>
      <c r="RHW169" s="33"/>
      <c r="RHX169" s="30"/>
      <c r="RHY169" s="30"/>
      <c r="RHZ169" s="30"/>
      <c r="RIA169" s="30"/>
      <c r="RIB169" s="30"/>
      <c r="RIC169" s="30"/>
      <c r="RID169" s="30"/>
      <c r="RIE169" s="30"/>
      <c r="RIF169" s="30"/>
      <c r="RIG169" s="30"/>
      <c r="RIH169" s="31"/>
      <c r="RII169" s="32"/>
      <c r="RIJ169" s="31"/>
      <c r="RIK169" s="31"/>
      <c r="RIL169" s="32"/>
      <c r="RIM169" s="33"/>
      <c r="RIN169" s="30"/>
      <c r="RIO169" s="30"/>
      <c r="RIP169" s="30"/>
      <c r="RIQ169" s="30"/>
      <c r="RIR169" s="30"/>
      <c r="RIS169" s="30"/>
      <c r="RIT169" s="30"/>
      <c r="RIU169" s="30"/>
      <c r="RIV169" s="30"/>
      <c r="RIW169" s="30"/>
      <c r="RIX169" s="31"/>
      <c r="RIY169" s="32"/>
      <c r="RIZ169" s="31"/>
      <c r="RJA169" s="31"/>
      <c r="RJB169" s="32"/>
      <c r="RJC169" s="33"/>
      <c r="RJD169" s="30"/>
      <c r="RJE169" s="30"/>
      <c r="RJF169" s="30"/>
      <c r="RJG169" s="30"/>
      <c r="RJH169" s="30"/>
      <c r="RJI169" s="30"/>
      <c r="RJJ169" s="30"/>
      <c r="RJK169" s="30"/>
      <c r="RJL169" s="30"/>
      <c r="RJM169" s="30"/>
      <c r="RJN169" s="31"/>
      <c r="RJO169" s="32"/>
      <c r="RJP169" s="31"/>
      <c r="RJQ169" s="31"/>
      <c r="RJR169" s="32"/>
      <c r="RJS169" s="33"/>
      <c r="RJT169" s="30"/>
      <c r="RJU169" s="30"/>
      <c r="RJV169" s="30"/>
      <c r="RJW169" s="30"/>
      <c r="RJX169" s="30"/>
      <c r="RJY169" s="30"/>
      <c r="RJZ169" s="30"/>
      <c r="RKA169" s="30"/>
      <c r="RKB169" s="30"/>
      <c r="RKC169" s="30"/>
      <c r="RKD169" s="31"/>
      <c r="RKE169" s="32"/>
      <c r="RKF169" s="31"/>
      <c r="RKG169" s="31"/>
      <c r="RKH169" s="32"/>
      <c r="RKI169" s="33"/>
      <c r="RKJ169" s="30"/>
      <c r="RKK169" s="30"/>
      <c r="RKL169" s="30"/>
      <c r="RKM169" s="30"/>
      <c r="RKN169" s="30"/>
      <c r="RKO169" s="30"/>
      <c r="RKP169" s="30"/>
      <c r="RKQ169" s="30"/>
      <c r="RKR169" s="30"/>
      <c r="RKS169" s="30"/>
      <c r="RKT169" s="31"/>
      <c r="RKU169" s="32"/>
      <c r="RKV169" s="31"/>
      <c r="RKW169" s="31"/>
      <c r="RKX169" s="32"/>
      <c r="RKY169" s="33"/>
      <c r="RKZ169" s="30"/>
      <c r="RLA169" s="30"/>
      <c r="RLB169" s="30"/>
      <c r="RLC169" s="30"/>
      <c r="RLD169" s="30"/>
      <c r="RLE169" s="30"/>
      <c r="RLF169" s="30"/>
      <c r="RLG169" s="30"/>
      <c r="RLH169" s="30"/>
      <c r="RLI169" s="30"/>
      <c r="RLJ169" s="31"/>
      <c r="RLK169" s="32"/>
      <c r="RLL169" s="31"/>
      <c r="RLM169" s="31"/>
      <c r="RLN169" s="32"/>
      <c r="RLO169" s="33"/>
      <c r="RLP169" s="30"/>
      <c r="RLQ169" s="30"/>
      <c r="RLR169" s="30"/>
      <c r="RLS169" s="30"/>
      <c r="RLT169" s="30"/>
      <c r="RLU169" s="30"/>
      <c r="RLV169" s="30"/>
      <c r="RLW169" s="30"/>
      <c r="RLX169" s="30"/>
      <c r="RLY169" s="30"/>
      <c r="RLZ169" s="31"/>
      <c r="RMA169" s="32"/>
      <c r="RMB169" s="31"/>
      <c r="RMC169" s="31"/>
      <c r="RMD169" s="32"/>
      <c r="RME169" s="33"/>
      <c r="RMF169" s="30"/>
      <c r="RMG169" s="30"/>
      <c r="RMH169" s="30"/>
      <c r="RMI169" s="30"/>
      <c r="RMJ169" s="30"/>
      <c r="RMK169" s="30"/>
      <c r="RML169" s="30"/>
      <c r="RMM169" s="30"/>
      <c r="RMN169" s="30"/>
      <c r="RMO169" s="30"/>
      <c r="RMP169" s="31"/>
      <c r="RMQ169" s="32"/>
      <c r="RMR169" s="31"/>
      <c r="RMS169" s="31"/>
      <c r="RMT169" s="32"/>
      <c r="RMU169" s="33"/>
      <c r="RMV169" s="30"/>
      <c r="RMW169" s="30"/>
      <c r="RMX169" s="30"/>
      <c r="RMY169" s="30"/>
      <c r="RMZ169" s="30"/>
      <c r="RNA169" s="30"/>
      <c r="RNB169" s="30"/>
      <c r="RNC169" s="30"/>
      <c r="RND169" s="30"/>
      <c r="RNE169" s="30"/>
      <c r="RNF169" s="31"/>
      <c r="RNG169" s="32"/>
      <c r="RNH169" s="31"/>
      <c r="RNI169" s="31"/>
      <c r="RNJ169" s="32"/>
      <c r="RNK169" s="33"/>
      <c r="RNL169" s="30"/>
      <c r="RNM169" s="30"/>
      <c r="RNN169" s="30"/>
      <c r="RNO169" s="30"/>
      <c r="RNP169" s="30"/>
      <c r="RNQ169" s="30"/>
      <c r="RNR169" s="30"/>
      <c r="RNS169" s="30"/>
      <c r="RNT169" s="30"/>
      <c r="RNU169" s="30"/>
      <c r="RNV169" s="31"/>
      <c r="RNW169" s="32"/>
      <c r="RNX169" s="31"/>
      <c r="RNY169" s="31"/>
      <c r="RNZ169" s="32"/>
      <c r="ROA169" s="33"/>
      <c r="ROB169" s="30"/>
      <c r="ROC169" s="30"/>
      <c r="ROD169" s="30"/>
      <c r="ROE169" s="30"/>
      <c r="ROF169" s="30"/>
      <c r="ROG169" s="30"/>
      <c r="ROH169" s="30"/>
      <c r="ROI169" s="30"/>
      <c r="ROJ169" s="30"/>
      <c r="ROK169" s="30"/>
      <c r="ROL169" s="31"/>
      <c r="ROM169" s="32"/>
      <c r="RON169" s="31"/>
      <c r="ROO169" s="31"/>
      <c r="ROP169" s="32"/>
      <c r="ROQ169" s="33"/>
      <c r="ROR169" s="30"/>
      <c r="ROS169" s="30"/>
      <c r="ROT169" s="30"/>
      <c r="ROU169" s="30"/>
      <c r="ROV169" s="30"/>
      <c r="ROW169" s="30"/>
      <c r="ROX169" s="30"/>
      <c r="ROY169" s="30"/>
      <c r="ROZ169" s="30"/>
      <c r="RPA169" s="30"/>
      <c r="RPB169" s="31"/>
      <c r="RPC169" s="32"/>
      <c r="RPD169" s="31"/>
      <c r="RPE169" s="31"/>
      <c r="RPF169" s="32"/>
      <c r="RPG169" s="33"/>
      <c r="RPH169" s="30"/>
      <c r="RPI169" s="30"/>
      <c r="RPJ169" s="30"/>
      <c r="RPK169" s="30"/>
      <c r="RPL169" s="30"/>
      <c r="RPM169" s="30"/>
      <c r="RPN169" s="30"/>
      <c r="RPO169" s="30"/>
      <c r="RPP169" s="30"/>
      <c r="RPQ169" s="30"/>
      <c r="RPR169" s="31"/>
      <c r="RPS169" s="32"/>
      <c r="RPT169" s="31"/>
      <c r="RPU169" s="31"/>
      <c r="RPV169" s="32"/>
      <c r="RPW169" s="33"/>
      <c r="RPX169" s="30"/>
      <c r="RPY169" s="30"/>
      <c r="RPZ169" s="30"/>
      <c r="RQA169" s="30"/>
      <c r="RQB169" s="30"/>
      <c r="RQC169" s="30"/>
      <c r="RQD169" s="30"/>
      <c r="RQE169" s="30"/>
      <c r="RQF169" s="30"/>
      <c r="RQG169" s="30"/>
      <c r="RQH169" s="31"/>
      <c r="RQI169" s="32"/>
      <c r="RQJ169" s="31"/>
      <c r="RQK169" s="31"/>
      <c r="RQL169" s="32"/>
      <c r="RQM169" s="33"/>
      <c r="RQN169" s="30"/>
      <c r="RQO169" s="30"/>
      <c r="RQP169" s="30"/>
      <c r="RQQ169" s="30"/>
      <c r="RQR169" s="30"/>
      <c r="RQS169" s="30"/>
      <c r="RQT169" s="30"/>
      <c r="RQU169" s="30"/>
      <c r="RQV169" s="30"/>
      <c r="RQW169" s="30"/>
      <c r="RQX169" s="31"/>
      <c r="RQY169" s="32"/>
      <c r="RQZ169" s="31"/>
      <c r="RRA169" s="31"/>
      <c r="RRB169" s="32"/>
      <c r="RRC169" s="33"/>
      <c r="RRD169" s="30"/>
      <c r="RRE169" s="30"/>
      <c r="RRF169" s="30"/>
      <c r="RRG169" s="30"/>
      <c r="RRH169" s="30"/>
      <c r="RRI169" s="30"/>
      <c r="RRJ169" s="30"/>
      <c r="RRK169" s="30"/>
      <c r="RRL169" s="30"/>
      <c r="RRM169" s="30"/>
      <c r="RRN169" s="31"/>
      <c r="RRO169" s="32"/>
      <c r="RRP169" s="31"/>
      <c r="RRQ169" s="31"/>
      <c r="RRR169" s="32"/>
      <c r="RRS169" s="33"/>
      <c r="RRT169" s="30"/>
      <c r="RRU169" s="30"/>
      <c r="RRV169" s="30"/>
      <c r="RRW169" s="30"/>
      <c r="RRX169" s="30"/>
      <c r="RRY169" s="30"/>
      <c r="RRZ169" s="30"/>
      <c r="RSA169" s="30"/>
      <c r="RSB169" s="30"/>
      <c r="RSC169" s="30"/>
      <c r="RSD169" s="31"/>
      <c r="RSE169" s="32"/>
      <c r="RSF169" s="31"/>
      <c r="RSG169" s="31"/>
      <c r="RSH169" s="32"/>
      <c r="RSI169" s="33"/>
      <c r="RSJ169" s="30"/>
      <c r="RSK169" s="30"/>
      <c r="RSL169" s="30"/>
      <c r="RSM169" s="30"/>
      <c r="RSN169" s="30"/>
      <c r="RSO169" s="30"/>
      <c r="RSP169" s="30"/>
      <c r="RSQ169" s="30"/>
      <c r="RSR169" s="30"/>
      <c r="RSS169" s="30"/>
      <c r="RST169" s="31"/>
      <c r="RSU169" s="32"/>
      <c r="RSV169" s="31"/>
      <c r="RSW169" s="31"/>
      <c r="RSX169" s="32"/>
      <c r="RSY169" s="33"/>
      <c r="RSZ169" s="30"/>
      <c r="RTA169" s="30"/>
      <c r="RTB169" s="30"/>
      <c r="RTC169" s="30"/>
      <c r="RTD169" s="30"/>
      <c r="RTE169" s="30"/>
      <c r="RTF169" s="30"/>
      <c r="RTG169" s="30"/>
      <c r="RTH169" s="30"/>
      <c r="RTI169" s="30"/>
      <c r="RTJ169" s="31"/>
      <c r="RTK169" s="32"/>
      <c r="RTL169" s="31"/>
      <c r="RTM169" s="31"/>
      <c r="RTN169" s="32"/>
      <c r="RTO169" s="33"/>
      <c r="RTP169" s="30"/>
      <c r="RTQ169" s="30"/>
      <c r="RTR169" s="30"/>
      <c r="RTS169" s="30"/>
      <c r="RTT169" s="30"/>
      <c r="RTU169" s="30"/>
      <c r="RTV169" s="30"/>
      <c r="RTW169" s="30"/>
      <c r="RTX169" s="30"/>
      <c r="RTY169" s="30"/>
      <c r="RTZ169" s="31"/>
      <c r="RUA169" s="32"/>
      <c r="RUB169" s="31"/>
      <c r="RUC169" s="31"/>
      <c r="RUD169" s="32"/>
      <c r="RUE169" s="33"/>
      <c r="RUF169" s="30"/>
      <c r="RUG169" s="30"/>
      <c r="RUH169" s="30"/>
      <c r="RUI169" s="30"/>
      <c r="RUJ169" s="30"/>
      <c r="RUK169" s="30"/>
      <c r="RUL169" s="30"/>
      <c r="RUM169" s="30"/>
      <c r="RUN169" s="30"/>
      <c r="RUO169" s="30"/>
      <c r="RUP169" s="31"/>
      <c r="RUQ169" s="32"/>
      <c r="RUR169" s="31"/>
      <c r="RUS169" s="31"/>
      <c r="RUT169" s="32"/>
      <c r="RUU169" s="33"/>
      <c r="RUV169" s="30"/>
      <c r="RUW169" s="30"/>
      <c r="RUX169" s="30"/>
      <c r="RUY169" s="30"/>
      <c r="RUZ169" s="30"/>
      <c r="RVA169" s="30"/>
      <c r="RVB169" s="30"/>
      <c r="RVC169" s="30"/>
      <c r="RVD169" s="30"/>
      <c r="RVE169" s="30"/>
      <c r="RVF169" s="31"/>
      <c r="RVG169" s="32"/>
      <c r="RVH169" s="31"/>
      <c r="RVI169" s="31"/>
      <c r="RVJ169" s="32"/>
      <c r="RVK169" s="33"/>
      <c r="RVL169" s="30"/>
      <c r="RVM169" s="30"/>
      <c r="RVN169" s="30"/>
      <c r="RVO169" s="30"/>
      <c r="RVP169" s="30"/>
      <c r="RVQ169" s="30"/>
      <c r="RVR169" s="30"/>
      <c r="RVS169" s="30"/>
      <c r="RVT169" s="30"/>
      <c r="RVU169" s="30"/>
      <c r="RVV169" s="31"/>
      <c r="RVW169" s="32"/>
      <c r="RVX169" s="31"/>
      <c r="RVY169" s="31"/>
      <c r="RVZ169" s="32"/>
      <c r="RWA169" s="33"/>
      <c r="RWB169" s="30"/>
      <c r="RWC169" s="30"/>
      <c r="RWD169" s="30"/>
      <c r="RWE169" s="30"/>
      <c r="RWF169" s="30"/>
      <c r="RWG169" s="30"/>
      <c r="RWH169" s="30"/>
      <c r="RWI169" s="30"/>
      <c r="RWJ169" s="30"/>
      <c r="RWK169" s="30"/>
      <c r="RWL169" s="31"/>
      <c r="RWM169" s="32"/>
      <c r="RWN169" s="31"/>
      <c r="RWO169" s="31"/>
      <c r="RWP169" s="32"/>
      <c r="RWQ169" s="33"/>
      <c r="RWR169" s="30"/>
      <c r="RWS169" s="30"/>
      <c r="RWT169" s="30"/>
      <c r="RWU169" s="30"/>
      <c r="RWV169" s="30"/>
      <c r="RWW169" s="30"/>
      <c r="RWX169" s="30"/>
      <c r="RWY169" s="30"/>
      <c r="RWZ169" s="30"/>
      <c r="RXA169" s="30"/>
      <c r="RXB169" s="31"/>
      <c r="RXC169" s="32"/>
      <c r="RXD169" s="31"/>
      <c r="RXE169" s="31"/>
      <c r="RXF169" s="32"/>
      <c r="RXG169" s="33"/>
      <c r="RXH169" s="30"/>
      <c r="RXI169" s="30"/>
      <c r="RXJ169" s="30"/>
      <c r="RXK169" s="30"/>
      <c r="RXL169" s="30"/>
      <c r="RXM169" s="30"/>
      <c r="RXN169" s="30"/>
      <c r="RXO169" s="30"/>
      <c r="RXP169" s="30"/>
      <c r="RXQ169" s="30"/>
      <c r="RXR169" s="31"/>
      <c r="RXS169" s="32"/>
      <c r="RXT169" s="31"/>
      <c r="RXU169" s="31"/>
      <c r="RXV169" s="32"/>
      <c r="RXW169" s="33"/>
      <c r="RXX169" s="30"/>
      <c r="RXY169" s="30"/>
      <c r="RXZ169" s="30"/>
      <c r="RYA169" s="30"/>
      <c r="RYB169" s="30"/>
      <c r="RYC169" s="30"/>
      <c r="RYD169" s="30"/>
      <c r="RYE169" s="30"/>
      <c r="RYF169" s="30"/>
      <c r="RYG169" s="30"/>
      <c r="RYH169" s="31"/>
      <c r="RYI169" s="32"/>
      <c r="RYJ169" s="31"/>
      <c r="RYK169" s="31"/>
      <c r="RYL169" s="32"/>
      <c r="RYM169" s="33"/>
      <c r="RYN169" s="30"/>
      <c r="RYO169" s="30"/>
      <c r="RYP169" s="30"/>
      <c r="RYQ169" s="30"/>
      <c r="RYR169" s="30"/>
      <c r="RYS169" s="30"/>
      <c r="RYT169" s="30"/>
      <c r="RYU169" s="30"/>
      <c r="RYV169" s="30"/>
      <c r="RYW169" s="30"/>
      <c r="RYX169" s="31"/>
      <c r="RYY169" s="32"/>
      <c r="RYZ169" s="31"/>
      <c r="RZA169" s="31"/>
      <c r="RZB169" s="32"/>
      <c r="RZC169" s="33"/>
      <c r="RZD169" s="30"/>
      <c r="RZE169" s="30"/>
      <c r="RZF169" s="30"/>
      <c r="RZG169" s="30"/>
      <c r="RZH169" s="30"/>
      <c r="RZI169" s="30"/>
      <c r="RZJ169" s="30"/>
      <c r="RZK169" s="30"/>
      <c r="RZL169" s="30"/>
      <c r="RZM169" s="30"/>
      <c r="RZN169" s="31"/>
      <c r="RZO169" s="32"/>
      <c r="RZP169" s="31"/>
      <c r="RZQ169" s="31"/>
      <c r="RZR169" s="32"/>
      <c r="RZS169" s="33"/>
      <c r="RZT169" s="30"/>
      <c r="RZU169" s="30"/>
      <c r="RZV169" s="30"/>
      <c r="RZW169" s="30"/>
      <c r="RZX169" s="30"/>
      <c r="RZY169" s="30"/>
      <c r="RZZ169" s="30"/>
      <c r="SAA169" s="30"/>
      <c r="SAB169" s="30"/>
      <c r="SAC169" s="30"/>
      <c r="SAD169" s="31"/>
      <c r="SAE169" s="32"/>
      <c r="SAF169" s="31"/>
      <c r="SAG169" s="31"/>
      <c r="SAH169" s="32"/>
      <c r="SAI169" s="33"/>
      <c r="SAJ169" s="30"/>
      <c r="SAK169" s="30"/>
      <c r="SAL169" s="30"/>
      <c r="SAM169" s="30"/>
      <c r="SAN169" s="30"/>
      <c r="SAO169" s="30"/>
      <c r="SAP169" s="30"/>
      <c r="SAQ169" s="30"/>
      <c r="SAR169" s="30"/>
      <c r="SAS169" s="30"/>
      <c r="SAT169" s="31"/>
      <c r="SAU169" s="32"/>
      <c r="SAV169" s="31"/>
      <c r="SAW169" s="31"/>
      <c r="SAX169" s="32"/>
      <c r="SAY169" s="33"/>
      <c r="SAZ169" s="30"/>
      <c r="SBA169" s="30"/>
      <c r="SBB169" s="30"/>
      <c r="SBC169" s="30"/>
      <c r="SBD169" s="30"/>
      <c r="SBE169" s="30"/>
      <c r="SBF169" s="30"/>
      <c r="SBG169" s="30"/>
      <c r="SBH169" s="30"/>
      <c r="SBI169" s="30"/>
      <c r="SBJ169" s="31"/>
      <c r="SBK169" s="32"/>
      <c r="SBL169" s="31"/>
      <c r="SBM169" s="31"/>
      <c r="SBN169" s="32"/>
      <c r="SBO169" s="33"/>
      <c r="SBP169" s="30"/>
      <c r="SBQ169" s="30"/>
      <c r="SBR169" s="30"/>
      <c r="SBS169" s="30"/>
      <c r="SBT169" s="30"/>
      <c r="SBU169" s="30"/>
      <c r="SBV169" s="30"/>
      <c r="SBW169" s="30"/>
      <c r="SBX169" s="30"/>
      <c r="SBY169" s="30"/>
      <c r="SBZ169" s="31"/>
      <c r="SCA169" s="32"/>
      <c r="SCB169" s="31"/>
      <c r="SCC169" s="31"/>
      <c r="SCD169" s="32"/>
      <c r="SCE169" s="33"/>
      <c r="SCF169" s="30"/>
      <c r="SCG169" s="30"/>
      <c r="SCH169" s="30"/>
      <c r="SCI169" s="30"/>
      <c r="SCJ169" s="30"/>
      <c r="SCK169" s="30"/>
      <c r="SCL169" s="30"/>
      <c r="SCM169" s="30"/>
      <c r="SCN169" s="30"/>
      <c r="SCO169" s="30"/>
      <c r="SCP169" s="31"/>
      <c r="SCQ169" s="32"/>
      <c r="SCR169" s="31"/>
      <c r="SCS169" s="31"/>
      <c r="SCT169" s="32"/>
      <c r="SCU169" s="33"/>
      <c r="SCV169" s="30"/>
      <c r="SCW169" s="30"/>
      <c r="SCX169" s="30"/>
      <c r="SCY169" s="30"/>
      <c r="SCZ169" s="30"/>
      <c r="SDA169" s="30"/>
      <c r="SDB169" s="30"/>
      <c r="SDC169" s="30"/>
      <c r="SDD169" s="30"/>
      <c r="SDE169" s="30"/>
      <c r="SDF169" s="31"/>
      <c r="SDG169" s="32"/>
      <c r="SDH169" s="31"/>
      <c r="SDI169" s="31"/>
      <c r="SDJ169" s="32"/>
      <c r="SDK169" s="33"/>
      <c r="SDL169" s="30"/>
      <c r="SDM169" s="30"/>
      <c r="SDN169" s="30"/>
      <c r="SDO169" s="30"/>
      <c r="SDP169" s="30"/>
      <c r="SDQ169" s="30"/>
      <c r="SDR169" s="30"/>
      <c r="SDS169" s="30"/>
      <c r="SDT169" s="30"/>
      <c r="SDU169" s="30"/>
      <c r="SDV169" s="31"/>
      <c r="SDW169" s="32"/>
      <c r="SDX169" s="31"/>
      <c r="SDY169" s="31"/>
      <c r="SDZ169" s="32"/>
      <c r="SEA169" s="33"/>
      <c r="SEB169" s="30"/>
      <c r="SEC169" s="30"/>
      <c r="SED169" s="30"/>
      <c r="SEE169" s="30"/>
      <c r="SEF169" s="30"/>
      <c r="SEG169" s="30"/>
      <c r="SEH169" s="30"/>
      <c r="SEI169" s="30"/>
      <c r="SEJ169" s="30"/>
      <c r="SEK169" s="30"/>
      <c r="SEL169" s="31"/>
      <c r="SEM169" s="32"/>
      <c r="SEN169" s="31"/>
      <c r="SEO169" s="31"/>
      <c r="SEP169" s="32"/>
      <c r="SEQ169" s="33"/>
      <c r="SER169" s="30"/>
      <c r="SES169" s="30"/>
      <c r="SET169" s="30"/>
      <c r="SEU169" s="30"/>
      <c r="SEV169" s="30"/>
      <c r="SEW169" s="30"/>
      <c r="SEX169" s="30"/>
      <c r="SEY169" s="30"/>
      <c r="SEZ169" s="30"/>
      <c r="SFA169" s="30"/>
      <c r="SFB169" s="31"/>
      <c r="SFC169" s="32"/>
      <c r="SFD169" s="31"/>
      <c r="SFE169" s="31"/>
      <c r="SFF169" s="32"/>
      <c r="SFG169" s="33"/>
      <c r="SFH169" s="30"/>
      <c r="SFI169" s="30"/>
      <c r="SFJ169" s="30"/>
      <c r="SFK169" s="30"/>
      <c r="SFL169" s="30"/>
      <c r="SFM169" s="30"/>
      <c r="SFN169" s="30"/>
      <c r="SFO169" s="30"/>
      <c r="SFP169" s="30"/>
      <c r="SFQ169" s="30"/>
      <c r="SFR169" s="31"/>
      <c r="SFS169" s="32"/>
      <c r="SFT169" s="31"/>
      <c r="SFU169" s="31"/>
      <c r="SFV169" s="32"/>
      <c r="SFW169" s="33"/>
      <c r="SFX169" s="30"/>
      <c r="SFY169" s="30"/>
      <c r="SFZ169" s="30"/>
      <c r="SGA169" s="30"/>
      <c r="SGB169" s="30"/>
      <c r="SGC169" s="30"/>
      <c r="SGD169" s="30"/>
      <c r="SGE169" s="30"/>
      <c r="SGF169" s="30"/>
      <c r="SGG169" s="30"/>
      <c r="SGH169" s="31"/>
      <c r="SGI169" s="32"/>
      <c r="SGJ169" s="31"/>
      <c r="SGK169" s="31"/>
      <c r="SGL169" s="32"/>
      <c r="SGM169" s="33"/>
      <c r="SGN169" s="30"/>
      <c r="SGO169" s="30"/>
      <c r="SGP169" s="30"/>
      <c r="SGQ169" s="30"/>
      <c r="SGR169" s="30"/>
      <c r="SGS169" s="30"/>
      <c r="SGT169" s="30"/>
      <c r="SGU169" s="30"/>
      <c r="SGV169" s="30"/>
      <c r="SGW169" s="30"/>
      <c r="SGX169" s="31"/>
      <c r="SGY169" s="32"/>
      <c r="SGZ169" s="31"/>
      <c r="SHA169" s="31"/>
      <c r="SHB169" s="32"/>
      <c r="SHC169" s="33"/>
      <c r="SHD169" s="30"/>
      <c r="SHE169" s="30"/>
      <c r="SHF169" s="30"/>
      <c r="SHG169" s="30"/>
      <c r="SHH169" s="30"/>
      <c r="SHI169" s="30"/>
      <c r="SHJ169" s="30"/>
      <c r="SHK169" s="30"/>
      <c r="SHL169" s="30"/>
      <c r="SHM169" s="30"/>
      <c r="SHN169" s="31"/>
      <c r="SHO169" s="32"/>
      <c r="SHP169" s="31"/>
      <c r="SHQ169" s="31"/>
      <c r="SHR169" s="32"/>
      <c r="SHS169" s="33"/>
      <c r="SHT169" s="30"/>
      <c r="SHU169" s="30"/>
      <c r="SHV169" s="30"/>
      <c r="SHW169" s="30"/>
      <c r="SHX169" s="30"/>
      <c r="SHY169" s="30"/>
      <c r="SHZ169" s="30"/>
      <c r="SIA169" s="30"/>
      <c r="SIB169" s="30"/>
      <c r="SIC169" s="30"/>
      <c r="SID169" s="31"/>
      <c r="SIE169" s="32"/>
      <c r="SIF169" s="31"/>
      <c r="SIG169" s="31"/>
      <c r="SIH169" s="32"/>
      <c r="SII169" s="33"/>
      <c r="SIJ169" s="30"/>
      <c r="SIK169" s="30"/>
      <c r="SIL169" s="30"/>
      <c r="SIM169" s="30"/>
      <c r="SIN169" s="30"/>
      <c r="SIO169" s="30"/>
      <c r="SIP169" s="30"/>
      <c r="SIQ169" s="30"/>
      <c r="SIR169" s="30"/>
      <c r="SIS169" s="30"/>
      <c r="SIT169" s="31"/>
      <c r="SIU169" s="32"/>
      <c r="SIV169" s="31"/>
      <c r="SIW169" s="31"/>
      <c r="SIX169" s="32"/>
      <c r="SIY169" s="33"/>
      <c r="SIZ169" s="30"/>
      <c r="SJA169" s="30"/>
      <c r="SJB169" s="30"/>
      <c r="SJC169" s="30"/>
      <c r="SJD169" s="30"/>
      <c r="SJE169" s="30"/>
      <c r="SJF169" s="30"/>
      <c r="SJG169" s="30"/>
      <c r="SJH169" s="30"/>
      <c r="SJI169" s="30"/>
      <c r="SJJ169" s="31"/>
      <c r="SJK169" s="32"/>
      <c r="SJL169" s="31"/>
      <c r="SJM169" s="31"/>
      <c r="SJN169" s="32"/>
      <c r="SJO169" s="33"/>
      <c r="SJP169" s="30"/>
      <c r="SJQ169" s="30"/>
      <c r="SJR169" s="30"/>
      <c r="SJS169" s="30"/>
      <c r="SJT169" s="30"/>
      <c r="SJU169" s="30"/>
      <c r="SJV169" s="30"/>
      <c r="SJW169" s="30"/>
      <c r="SJX169" s="30"/>
      <c r="SJY169" s="30"/>
      <c r="SJZ169" s="31"/>
      <c r="SKA169" s="32"/>
      <c r="SKB169" s="31"/>
      <c r="SKC169" s="31"/>
      <c r="SKD169" s="32"/>
      <c r="SKE169" s="33"/>
      <c r="SKF169" s="30"/>
      <c r="SKG169" s="30"/>
      <c r="SKH169" s="30"/>
      <c r="SKI169" s="30"/>
      <c r="SKJ169" s="30"/>
      <c r="SKK169" s="30"/>
      <c r="SKL169" s="30"/>
      <c r="SKM169" s="30"/>
      <c r="SKN169" s="30"/>
      <c r="SKO169" s="30"/>
      <c r="SKP169" s="31"/>
      <c r="SKQ169" s="32"/>
      <c r="SKR169" s="31"/>
      <c r="SKS169" s="31"/>
      <c r="SKT169" s="32"/>
      <c r="SKU169" s="33"/>
      <c r="SKV169" s="30"/>
      <c r="SKW169" s="30"/>
      <c r="SKX169" s="30"/>
      <c r="SKY169" s="30"/>
      <c r="SKZ169" s="30"/>
      <c r="SLA169" s="30"/>
      <c r="SLB169" s="30"/>
      <c r="SLC169" s="30"/>
      <c r="SLD169" s="30"/>
      <c r="SLE169" s="30"/>
      <c r="SLF169" s="31"/>
      <c r="SLG169" s="32"/>
      <c r="SLH169" s="31"/>
      <c r="SLI169" s="31"/>
      <c r="SLJ169" s="32"/>
      <c r="SLK169" s="33"/>
      <c r="SLL169" s="30"/>
      <c r="SLM169" s="30"/>
      <c r="SLN169" s="30"/>
      <c r="SLO169" s="30"/>
      <c r="SLP169" s="30"/>
      <c r="SLQ169" s="30"/>
      <c r="SLR169" s="30"/>
      <c r="SLS169" s="30"/>
      <c r="SLT169" s="30"/>
      <c r="SLU169" s="30"/>
      <c r="SLV169" s="31"/>
      <c r="SLW169" s="32"/>
      <c r="SLX169" s="31"/>
      <c r="SLY169" s="31"/>
      <c r="SLZ169" s="32"/>
      <c r="SMA169" s="33"/>
      <c r="SMB169" s="30"/>
      <c r="SMC169" s="30"/>
      <c r="SMD169" s="30"/>
      <c r="SME169" s="30"/>
      <c r="SMF169" s="30"/>
      <c r="SMG169" s="30"/>
      <c r="SMH169" s="30"/>
      <c r="SMI169" s="30"/>
      <c r="SMJ169" s="30"/>
      <c r="SMK169" s="30"/>
      <c r="SML169" s="31"/>
      <c r="SMM169" s="32"/>
      <c r="SMN169" s="31"/>
      <c r="SMO169" s="31"/>
      <c r="SMP169" s="32"/>
      <c r="SMQ169" s="33"/>
      <c r="SMR169" s="30"/>
      <c r="SMS169" s="30"/>
      <c r="SMT169" s="30"/>
      <c r="SMU169" s="30"/>
      <c r="SMV169" s="30"/>
      <c r="SMW169" s="30"/>
      <c r="SMX169" s="30"/>
      <c r="SMY169" s="30"/>
      <c r="SMZ169" s="30"/>
      <c r="SNA169" s="30"/>
      <c r="SNB169" s="31"/>
      <c r="SNC169" s="32"/>
      <c r="SND169" s="31"/>
      <c r="SNE169" s="31"/>
      <c r="SNF169" s="32"/>
      <c r="SNG169" s="33"/>
      <c r="SNH169" s="30"/>
      <c r="SNI169" s="30"/>
      <c r="SNJ169" s="30"/>
      <c r="SNK169" s="30"/>
      <c r="SNL169" s="30"/>
      <c r="SNM169" s="30"/>
      <c r="SNN169" s="30"/>
      <c r="SNO169" s="30"/>
      <c r="SNP169" s="30"/>
      <c r="SNQ169" s="30"/>
      <c r="SNR169" s="31"/>
      <c r="SNS169" s="32"/>
      <c r="SNT169" s="31"/>
      <c r="SNU169" s="31"/>
      <c r="SNV169" s="32"/>
      <c r="SNW169" s="33"/>
      <c r="SNX169" s="30"/>
      <c r="SNY169" s="30"/>
      <c r="SNZ169" s="30"/>
      <c r="SOA169" s="30"/>
      <c r="SOB169" s="30"/>
      <c r="SOC169" s="30"/>
      <c r="SOD169" s="30"/>
      <c r="SOE169" s="30"/>
      <c r="SOF169" s="30"/>
      <c r="SOG169" s="30"/>
      <c r="SOH169" s="31"/>
      <c r="SOI169" s="32"/>
      <c r="SOJ169" s="31"/>
      <c r="SOK169" s="31"/>
      <c r="SOL169" s="32"/>
      <c r="SOM169" s="33"/>
      <c r="SON169" s="30"/>
      <c r="SOO169" s="30"/>
      <c r="SOP169" s="30"/>
      <c r="SOQ169" s="30"/>
      <c r="SOR169" s="30"/>
      <c r="SOS169" s="30"/>
      <c r="SOT169" s="30"/>
      <c r="SOU169" s="30"/>
      <c r="SOV169" s="30"/>
      <c r="SOW169" s="30"/>
      <c r="SOX169" s="31"/>
      <c r="SOY169" s="32"/>
      <c r="SOZ169" s="31"/>
      <c r="SPA169" s="31"/>
      <c r="SPB169" s="32"/>
      <c r="SPC169" s="33"/>
      <c r="SPD169" s="30"/>
      <c r="SPE169" s="30"/>
      <c r="SPF169" s="30"/>
      <c r="SPG169" s="30"/>
      <c r="SPH169" s="30"/>
      <c r="SPI169" s="30"/>
      <c r="SPJ169" s="30"/>
      <c r="SPK169" s="30"/>
      <c r="SPL169" s="30"/>
      <c r="SPM169" s="30"/>
      <c r="SPN169" s="31"/>
      <c r="SPO169" s="32"/>
      <c r="SPP169" s="31"/>
      <c r="SPQ169" s="31"/>
      <c r="SPR169" s="32"/>
      <c r="SPS169" s="33"/>
      <c r="SPT169" s="30"/>
      <c r="SPU169" s="30"/>
      <c r="SPV169" s="30"/>
      <c r="SPW169" s="30"/>
      <c r="SPX169" s="30"/>
      <c r="SPY169" s="30"/>
      <c r="SPZ169" s="30"/>
      <c r="SQA169" s="30"/>
      <c r="SQB169" s="30"/>
      <c r="SQC169" s="30"/>
      <c r="SQD169" s="31"/>
      <c r="SQE169" s="32"/>
      <c r="SQF169" s="31"/>
      <c r="SQG169" s="31"/>
      <c r="SQH169" s="32"/>
      <c r="SQI169" s="33"/>
      <c r="SQJ169" s="30"/>
      <c r="SQK169" s="30"/>
      <c r="SQL169" s="30"/>
      <c r="SQM169" s="30"/>
      <c r="SQN169" s="30"/>
      <c r="SQO169" s="30"/>
      <c r="SQP169" s="30"/>
      <c r="SQQ169" s="30"/>
      <c r="SQR169" s="30"/>
      <c r="SQS169" s="30"/>
      <c r="SQT169" s="31"/>
      <c r="SQU169" s="32"/>
      <c r="SQV169" s="31"/>
      <c r="SQW169" s="31"/>
      <c r="SQX169" s="32"/>
      <c r="SQY169" s="33"/>
      <c r="SQZ169" s="30"/>
      <c r="SRA169" s="30"/>
      <c r="SRB169" s="30"/>
      <c r="SRC169" s="30"/>
      <c r="SRD169" s="30"/>
      <c r="SRE169" s="30"/>
      <c r="SRF169" s="30"/>
      <c r="SRG169" s="30"/>
      <c r="SRH169" s="30"/>
      <c r="SRI169" s="30"/>
      <c r="SRJ169" s="31"/>
      <c r="SRK169" s="32"/>
      <c r="SRL169" s="31"/>
      <c r="SRM169" s="31"/>
      <c r="SRN169" s="32"/>
      <c r="SRO169" s="33"/>
      <c r="SRP169" s="30"/>
      <c r="SRQ169" s="30"/>
      <c r="SRR169" s="30"/>
      <c r="SRS169" s="30"/>
      <c r="SRT169" s="30"/>
      <c r="SRU169" s="30"/>
      <c r="SRV169" s="30"/>
      <c r="SRW169" s="30"/>
      <c r="SRX169" s="30"/>
      <c r="SRY169" s="30"/>
      <c r="SRZ169" s="31"/>
      <c r="SSA169" s="32"/>
      <c r="SSB169" s="31"/>
      <c r="SSC169" s="31"/>
      <c r="SSD169" s="32"/>
      <c r="SSE169" s="33"/>
      <c r="SSF169" s="30"/>
      <c r="SSG169" s="30"/>
      <c r="SSH169" s="30"/>
      <c r="SSI169" s="30"/>
      <c r="SSJ169" s="30"/>
      <c r="SSK169" s="30"/>
      <c r="SSL169" s="30"/>
      <c r="SSM169" s="30"/>
      <c r="SSN169" s="30"/>
      <c r="SSO169" s="30"/>
      <c r="SSP169" s="31"/>
      <c r="SSQ169" s="32"/>
      <c r="SSR169" s="31"/>
      <c r="SSS169" s="31"/>
      <c r="SST169" s="32"/>
      <c r="SSU169" s="33"/>
      <c r="SSV169" s="30"/>
      <c r="SSW169" s="30"/>
      <c r="SSX169" s="30"/>
      <c r="SSY169" s="30"/>
      <c r="SSZ169" s="30"/>
      <c r="STA169" s="30"/>
      <c r="STB169" s="30"/>
      <c r="STC169" s="30"/>
      <c r="STD169" s="30"/>
      <c r="STE169" s="30"/>
      <c r="STF169" s="31"/>
      <c r="STG169" s="32"/>
      <c r="STH169" s="31"/>
      <c r="STI169" s="31"/>
      <c r="STJ169" s="32"/>
      <c r="STK169" s="33"/>
      <c r="STL169" s="30"/>
      <c r="STM169" s="30"/>
      <c r="STN169" s="30"/>
      <c r="STO169" s="30"/>
      <c r="STP169" s="30"/>
      <c r="STQ169" s="30"/>
      <c r="STR169" s="30"/>
      <c r="STS169" s="30"/>
      <c r="STT169" s="30"/>
      <c r="STU169" s="30"/>
      <c r="STV169" s="31"/>
      <c r="STW169" s="32"/>
      <c r="STX169" s="31"/>
      <c r="STY169" s="31"/>
      <c r="STZ169" s="32"/>
      <c r="SUA169" s="33"/>
      <c r="SUB169" s="30"/>
      <c r="SUC169" s="30"/>
      <c r="SUD169" s="30"/>
      <c r="SUE169" s="30"/>
      <c r="SUF169" s="30"/>
      <c r="SUG169" s="30"/>
      <c r="SUH169" s="30"/>
      <c r="SUI169" s="30"/>
      <c r="SUJ169" s="30"/>
      <c r="SUK169" s="30"/>
      <c r="SUL169" s="31"/>
      <c r="SUM169" s="32"/>
      <c r="SUN169" s="31"/>
      <c r="SUO169" s="31"/>
      <c r="SUP169" s="32"/>
      <c r="SUQ169" s="33"/>
      <c r="SUR169" s="30"/>
      <c r="SUS169" s="30"/>
      <c r="SUT169" s="30"/>
      <c r="SUU169" s="30"/>
      <c r="SUV169" s="30"/>
      <c r="SUW169" s="30"/>
      <c r="SUX169" s="30"/>
      <c r="SUY169" s="30"/>
      <c r="SUZ169" s="30"/>
      <c r="SVA169" s="30"/>
      <c r="SVB169" s="31"/>
      <c r="SVC169" s="32"/>
      <c r="SVD169" s="31"/>
      <c r="SVE169" s="31"/>
      <c r="SVF169" s="32"/>
      <c r="SVG169" s="33"/>
      <c r="SVH169" s="30"/>
      <c r="SVI169" s="30"/>
      <c r="SVJ169" s="30"/>
      <c r="SVK169" s="30"/>
      <c r="SVL169" s="30"/>
      <c r="SVM169" s="30"/>
      <c r="SVN169" s="30"/>
      <c r="SVO169" s="30"/>
      <c r="SVP169" s="30"/>
      <c r="SVQ169" s="30"/>
      <c r="SVR169" s="31"/>
      <c r="SVS169" s="32"/>
      <c r="SVT169" s="31"/>
      <c r="SVU169" s="31"/>
      <c r="SVV169" s="32"/>
      <c r="SVW169" s="33"/>
      <c r="SVX169" s="30"/>
      <c r="SVY169" s="30"/>
      <c r="SVZ169" s="30"/>
      <c r="SWA169" s="30"/>
      <c r="SWB169" s="30"/>
      <c r="SWC169" s="30"/>
      <c r="SWD169" s="30"/>
      <c r="SWE169" s="30"/>
      <c r="SWF169" s="30"/>
      <c r="SWG169" s="30"/>
      <c r="SWH169" s="31"/>
      <c r="SWI169" s="32"/>
      <c r="SWJ169" s="31"/>
      <c r="SWK169" s="31"/>
      <c r="SWL169" s="32"/>
      <c r="SWM169" s="33"/>
      <c r="SWN169" s="30"/>
      <c r="SWO169" s="30"/>
      <c r="SWP169" s="30"/>
      <c r="SWQ169" s="30"/>
      <c r="SWR169" s="30"/>
      <c r="SWS169" s="30"/>
      <c r="SWT169" s="30"/>
      <c r="SWU169" s="30"/>
      <c r="SWV169" s="30"/>
      <c r="SWW169" s="30"/>
      <c r="SWX169" s="31"/>
      <c r="SWY169" s="32"/>
      <c r="SWZ169" s="31"/>
      <c r="SXA169" s="31"/>
      <c r="SXB169" s="32"/>
      <c r="SXC169" s="33"/>
      <c r="SXD169" s="30"/>
      <c r="SXE169" s="30"/>
      <c r="SXF169" s="30"/>
      <c r="SXG169" s="30"/>
      <c r="SXH169" s="30"/>
      <c r="SXI169" s="30"/>
      <c r="SXJ169" s="30"/>
      <c r="SXK169" s="30"/>
      <c r="SXL169" s="30"/>
      <c r="SXM169" s="30"/>
      <c r="SXN169" s="31"/>
      <c r="SXO169" s="32"/>
      <c r="SXP169" s="31"/>
      <c r="SXQ169" s="31"/>
      <c r="SXR169" s="32"/>
      <c r="SXS169" s="33"/>
      <c r="SXT169" s="30"/>
      <c r="SXU169" s="30"/>
      <c r="SXV169" s="30"/>
      <c r="SXW169" s="30"/>
      <c r="SXX169" s="30"/>
      <c r="SXY169" s="30"/>
      <c r="SXZ169" s="30"/>
      <c r="SYA169" s="30"/>
      <c r="SYB169" s="30"/>
      <c r="SYC169" s="30"/>
      <c r="SYD169" s="31"/>
      <c r="SYE169" s="32"/>
      <c r="SYF169" s="31"/>
      <c r="SYG169" s="31"/>
      <c r="SYH169" s="32"/>
      <c r="SYI169" s="33"/>
      <c r="SYJ169" s="30"/>
      <c r="SYK169" s="30"/>
      <c r="SYL169" s="30"/>
      <c r="SYM169" s="30"/>
      <c r="SYN169" s="30"/>
      <c r="SYO169" s="30"/>
      <c r="SYP169" s="30"/>
      <c r="SYQ169" s="30"/>
      <c r="SYR169" s="30"/>
      <c r="SYS169" s="30"/>
      <c r="SYT169" s="31"/>
      <c r="SYU169" s="32"/>
      <c r="SYV169" s="31"/>
      <c r="SYW169" s="31"/>
      <c r="SYX169" s="32"/>
      <c r="SYY169" s="33"/>
      <c r="SYZ169" s="30"/>
      <c r="SZA169" s="30"/>
      <c r="SZB169" s="30"/>
      <c r="SZC169" s="30"/>
      <c r="SZD169" s="30"/>
      <c r="SZE169" s="30"/>
      <c r="SZF169" s="30"/>
      <c r="SZG169" s="30"/>
      <c r="SZH169" s="30"/>
      <c r="SZI169" s="30"/>
      <c r="SZJ169" s="31"/>
      <c r="SZK169" s="32"/>
      <c r="SZL169" s="31"/>
      <c r="SZM169" s="31"/>
      <c r="SZN169" s="32"/>
      <c r="SZO169" s="33"/>
      <c r="SZP169" s="30"/>
      <c r="SZQ169" s="30"/>
      <c r="SZR169" s="30"/>
      <c r="SZS169" s="30"/>
      <c r="SZT169" s="30"/>
      <c r="SZU169" s="30"/>
      <c r="SZV169" s="30"/>
      <c r="SZW169" s="30"/>
      <c r="SZX169" s="30"/>
      <c r="SZY169" s="30"/>
      <c r="SZZ169" s="31"/>
      <c r="TAA169" s="32"/>
      <c r="TAB169" s="31"/>
      <c r="TAC169" s="31"/>
      <c r="TAD169" s="32"/>
      <c r="TAE169" s="33"/>
      <c r="TAF169" s="30"/>
      <c r="TAG169" s="30"/>
      <c r="TAH169" s="30"/>
      <c r="TAI169" s="30"/>
      <c r="TAJ169" s="30"/>
      <c r="TAK169" s="30"/>
      <c r="TAL169" s="30"/>
      <c r="TAM169" s="30"/>
      <c r="TAN169" s="30"/>
      <c r="TAO169" s="30"/>
      <c r="TAP169" s="31"/>
      <c r="TAQ169" s="32"/>
      <c r="TAR169" s="31"/>
      <c r="TAS169" s="31"/>
      <c r="TAT169" s="32"/>
      <c r="TAU169" s="33"/>
      <c r="TAV169" s="30"/>
      <c r="TAW169" s="30"/>
      <c r="TAX169" s="30"/>
      <c r="TAY169" s="30"/>
      <c r="TAZ169" s="30"/>
      <c r="TBA169" s="30"/>
      <c r="TBB169" s="30"/>
      <c r="TBC169" s="30"/>
      <c r="TBD169" s="30"/>
      <c r="TBE169" s="30"/>
      <c r="TBF169" s="31"/>
      <c r="TBG169" s="32"/>
      <c r="TBH169" s="31"/>
      <c r="TBI169" s="31"/>
      <c r="TBJ169" s="32"/>
      <c r="TBK169" s="33"/>
      <c r="TBL169" s="30"/>
      <c r="TBM169" s="30"/>
      <c r="TBN169" s="30"/>
      <c r="TBO169" s="30"/>
      <c r="TBP169" s="30"/>
      <c r="TBQ169" s="30"/>
      <c r="TBR169" s="30"/>
      <c r="TBS169" s="30"/>
      <c r="TBT169" s="30"/>
      <c r="TBU169" s="30"/>
      <c r="TBV169" s="31"/>
      <c r="TBW169" s="32"/>
      <c r="TBX169" s="31"/>
      <c r="TBY169" s="31"/>
      <c r="TBZ169" s="32"/>
      <c r="TCA169" s="33"/>
      <c r="TCB169" s="30"/>
      <c r="TCC169" s="30"/>
      <c r="TCD169" s="30"/>
      <c r="TCE169" s="30"/>
      <c r="TCF169" s="30"/>
      <c r="TCG169" s="30"/>
      <c r="TCH169" s="30"/>
      <c r="TCI169" s="30"/>
      <c r="TCJ169" s="30"/>
      <c r="TCK169" s="30"/>
      <c r="TCL169" s="31"/>
      <c r="TCM169" s="32"/>
      <c r="TCN169" s="31"/>
      <c r="TCO169" s="31"/>
      <c r="TCP169" s="32"/>
      <c r="TCQ169" s="33"/>
      <c r="TCR169" s="30"/>
      <c r="TCS169" s="30"/>
      <c r="TCT169" s="30"/>
      <c r="TCU169" s="30"/>
      <c r="TCV169" s="30"/>
      <c r="TCW169" s="30"/>
      <c r="TCX169" s="30"/>
      <c r="TCY169" s="30"/>
      <c r="TCZ169" s="30"/>
      <c r="TDA169" s="30"/>
      <c r="TDB169" s="31"/>
      <c r="TDC169" s="32"/>
      <c r="TDD169" s="31"/>
      <c r="TDE169" s="31"/>
      <c r="TDF169" s="32"/>
      <c r="TDG169" s="33"/>
      <c r="TDH169" s="30"/>
      <c r="TDI169" s="30"/>
      <c r="TDJ169" s="30"/>
      <c r="TDK169" s="30"/>
      <c r="TDL169" s="30"/>
      <c r="TDM169" s="30"/>
      <c r="TDN169" s="30"/>
      <c r="TDO169" s="30"/>
      <c r="TDP169" s="30"/>
      <c r="TDQ169" s="30"/>
      <c r="TDR169" s="31"/>
      <c r="TDS169" s="32"/>
      <c r="TDT169" s="31"/>
      <c r="TDU169" s="31"/>
      <c r="TDV169" s="32"/>
      <c r="TDW169" s="33"/>
      <c r="TDX169" s="30"/>
      <c r="TDY169" s="30"/>
      <c r="TDZ169" s="30"/>
      <c r="TEA169" s="30"/>
      <c r="TEB169" s="30"/>
      <c r="TEC169" s="30"/>
      <c r="TED169" s="30"/>
      <c r="TEE169" s="30"/>
      <c r="TEF169" s="30"/>
      <c r="TEG169" s="30"/>
      <c r="TEH169" s="31"/>
      <c r="TEI169" s="32"/>
      <c r="TEJ169" s="31"/>
      <c r="TEK169" s="31"/>
      <c r="TEL169" s="32"/>
      <c r="TEM169" s="33"/>
      <c r="TEN169" s="30"/>
      <c r="TEO169" s="30"/>
      <c r="TEP169" s="30"/>
      <c r="TEQ169" s="30"/>
      <c r="TER169" s="30"/>
      <c r="TES169" s="30"/>
      <c r="TET169" s="30"/>
      <c r="TEU169" s="30"/>
      <c r="TEV169" s="30"/>
      <c r="TEW169" s="30"/>
      <c r="TEX169" s="31"/>
      <c r="TEY169" s="32"/>
      <c r="TEZ169" s="31"/>
      <c r="TFA169" s="31"/>
      <c r="TFB169" s="32"/>
      <c r="TFC169" s="33"/>
      <c r="TFD169" s="30"/>
      <c r="TFE169" s="30"/>
      <c r="TFF169" s="30"/>
      <c r="TFG169" s="30"/>
      <c r="TFH169" s="30"/>
      <c r="TFI169" s="30"/>
      <c r="TFJ169" s="30"/>
      <c r="TFK169" s="30"/>
      <c r="TFL169" s="30"/>
      <c r="TFM169" s="30"/>
      <c r="TFN169" s="31"/>
      <c r="TFO169" s="32"/>
      <c r="TFP169" s="31"/>
      <c r="TFQ169" s="31"/>
      <c r="TFR169" s="32"/>
      <c r="TFS169" s="33"/>
      <c r="TFT169" s="30"/>
      <c r="TFU169" s="30"/>
      <c r="TFV169" s="30"/>
      <c r="TFW169" s="30"/>
      <c r="TFX169" s="30"/>
      <c r="TFY169" s="30"/>
      <c r="TFZ169" s="30"/>
      <c r="TGA169" s="30"/>
      <c r="TGB169" s="30"/>
      <c r="TGC169" s="30"/>
      <c r="TGD169" s="31"/>
      <c r="TGE169" s="32"/>
      <c r="TGF169" s="31"/>
      <c r="TGG169" s="31"/>
      <c r="TGH169" s="32"/>
      <c r="TGI169" s="33"/>
      <c r="TGJ169" s="30"/>
      <c r="TGK169" s="30"/>
      <c r="TGL169" s="30"/>
      <c r="TGM169" s="30"/>
      <c r="TGN169" s="30"/>
      <c r="TGO169" s="30"/>
      <c r="TGP169" s="30"/>
      <c r="TGQ169" s="30"/>
      <c r="TGR169" s="30"/>
      <c r="TGS169" s="30"/>
      <c r="TGT169" s="31"/>
      <c r="TGU169" s="32"/>
      <c r="TGV169" s="31"/>
      <c r="TGW169" s="31"/>
      <c r="TGX169" s="32"/>
      <c r="TGY169" s="33"/>
      <c r="TGZ169" s="30"/>
      <c r="THA169" s="30"/>
      <c r="THB169" s="30"/>
      <c r="THC169" s="30"/>
      <c r="THD169" s="30"/>
      <c r="THE169" s="30"/>
      <c r="THF169" s="30"/>
      <c r="THG169" s="30"/>
      <c r="THH169" s="30"/>
      <c r="THI169" s="30"/>
      <c r="THJ169" s="31"/>
      <c r="THK169" s="32"/>
      <c r="THL169" s="31"/>
      <c r="THM169" s="31"/>
      <c r="THN169" s="32"/>
      <c r="THO169" s="33"/>
      <c r="THP169" s="30"/>
      <c r="THQ169" s="30"/>
      <c r="THR169" s="30"/>
      <c r="THS169" s="30"/>
      <c r="THT169" s="30"/>
      <c r="THU169" s="30"/>
      <c r="THV169" s="30"/>
      <c r="THW169" s="30"/>
      <c r="THX169" s="30"/>
      <c r="THY169" s="30"/>
      <c r="THZ169" s="31"/>
      <c r="TIA169" s="32"/>
      <c r="TIB169" s="31"/>
      <c r="TIC169" s="31"/>
      <c r="TID169" s="32"/>
      <c r="TIE169" s="33"/>
      <c r="TIF169" s="30"/>
      <c r="TIG169" s="30"/>
      <c r="TIH169" s="30"/>
      <c r="TII169" s="30"/>
      <c r="TIJ169" s="30"/>
      <c r="TIK169" s="30"/>
      <c r="TIL169" s="30"/>
      <c r="TIM169" s="30"/>
      <c r="TIN169" s="30"/>
      <c r="TIO169" s="30"/>
      <c r="TIP169" s="31"/>
      <c r="TIQ169" s="32"/>
      <c r="TIR169" s="31"/>
      <c r="TIS169" s="31"/>
      <c r="TIT169" s="32"/>
      <c r="TIU169" s="33"/>
      <c r="TIV169" s="30"/>
      <c r="TIW169" s="30"/>
      <c r="TIX169" s="30"/>
      <c r="TIY169" s="30"/>
      <c r="TIZ169" s="30"/>
      <c r="TJA169" s="30"/>
      <c r="TJB169" s="30"/>
      <c r="TJC169" s="30"/>
      <c r="TJD169" s="30"/>
      <c r="TJE169" s="30"/>
      <c r="TJF169" s="31"/>
      <c r="TJG169" s="32"/>
      <c r="TJH169" s="31"/>
      <c r="TJI169" s="31"/>
      <c r="TJJ169" s="32"/>
      <c r="TJK169" s="33"/>
      <c r="TJL169" s="30"/>
      <c r="TJM169" s="30"/>
      <c r="TJN169" s="30"/>
      <c r="TJO169" s="30"/>
      <c r="TJP169" s="30"/>
      <c r="TJQ169" s="30"/>
      <c r="TJR169" s="30"/>
      <c r="TJS169" s="30"/>
      <c r="TJT169" s="30"/>
      <c r="TJU169" s="30"/>
      <c r="TJV169" s="31"/>
      <c r="TJW169" s="32"/>
      <c r="TJX169" s="31"/>
      <c r="TJY169" s="31"/>
      <c r="TJZ169" s="32"/>
      <c r="TKA169" s="33"/>
      <c r="TKB169" s="30"/>
      <c r="TKC169" s="30"/>
      <c r="TKD169" s="30"/>
      <c r="TKE169" s="30"/>
      <c r="TKF169" s="30"/>
      <c r="TKG169" s="30"/>
      <c r="TKH169" s="30"/>
      <c r="TKI169" s="30"/>
      <c r="TKJ169" s="30"/>
      <c r="TKK169" s="30"/>
      <c r="TKL169" s="31"/>
      <c r="TKM169" s="32"/>
      <c r="TKN169" s="31"/>
      <c r="TKO169" s="31"/>
      <c r="TKP169" s="32"/>
      <c r="TKQ169" s="33"/>
      <c r="TKR169" s="30"/>
      <c r="TKS169" s="30"/>
      <c r="TKT169" s="30"/>
      <c r="TKU169" s="30"/>
      <c r="TKV169" s="30"/>
      <c r="TKW169" s="30"/>
      <c r="TKX169" s="30"/>
      <c r="TKY169" s="30"/>
      <c r="TKZ169" s="30"/>
      <c r="TLA169" s="30"/>
      <c r="TLB169" s="31"/>
      <c r="TLC169" s="32"/>
      <c r="TLD169" s="31"/>
      <c r="TLE169" s="31"/>
      <c r="TLF169" s="32"/>
      <c r="TLG169" s="33"/>
      <c r="TLH169" s="30"/>
      <c r="TLI169" s="30"/>
      <c r="TLJ169" s="30"/>
      <c r="TLK169" s="30"/>
      <c r="TLL169" s="30"/>
      <c r="TLM169" s="30"/>
      <c r="TLN169" s="30"/>
      <c r="TLO169" s="30"/>
      <c r="TLP169" s="30"/>
      <c r="TLQ169" s="30"/>
      <c r="TLR169" s="31"/>
      <c r="TLS169" s="32"/>
      <c r="TLT169" s="31"/>
      <c r="TLU169" s="31"/>
      <c r="TLV169" s="32"/>
      <c r="TLW169" s="33"/>
      <c r="TLX169" s="30"/>
      <c r="TLY169" s="30"/>
      <c r="TLZ169" s="30"/>
      <c r="TMA169" s="30"/>
      <c r="TMB169" s="30"/>
      <c r="TMC169" s="30"/>
      <c r="TMD169" s="30"/>
      <c r="TME169" s="30"/>
      <c r="TMF169" s="30"/>
      <c r="TMG169" s="30"/>
      <c r="TMH169" s="31"/>
      <c r="TMI169" s="32"/>
      <c r="TMJ169" s="31"/>
      <c r="TMK169" s="31"/>
      <c r="TML169" s="32"/>
      <c r="TMM169" s="33"/>
      <c r="TMN169" s="30"/>
      <c r="TMO169" s="30"/>
      <c r="TMP169" s="30"/>
      <c r="TMQ169" s="30"/>
      <c r="TMR169" s="30"/>
      <c r="TMS169" s="30"/>
      <c r="TMT169" s="30"/>
      <c r="TMU169" s="30"/>
      <c r="TMV169" s="30"/>
      <c r="TMW169" s="30"/>
      <c r="TMX169" s="31"/>
      <c r="TMY169" s="32"/>
      <c r="TMZ169" s="31"/>
      <c r="TNA169" s="31"/>
      <c r="TNB169" s="32"/>
      <c r="TNC169" s="33"/>
      <c r="TND169" s="30"/>
      <c r="TNE169" s="30"/>
      <c r="TNF169" s="30"/>
      <c r="TNG169" s="30"/>
      <c r="TNH169" s="30"/>
      <c r="TNI169" s="30"/>
      <c r="TNJ169" s="30"/>
      <c r="TNK169" s="30"/>
      <c r="TNL169" s="30"/>
      <c r="TNM169" s="30"/>
      <c r="TNN169" s="31"/>
      <c r="TNO169" s="32"/>
      <c r="TNP169" s="31"/>
      <c r="TNQ169" s="31"/>
      <c r="TNR169" s="32"/>
      <c r="TNS169" s="33"/>
      <c r="TNT169" s="30"/>
      <c r="TNU169" s="30"/>
      <c r="TNV169" s="30"/>
      <c r="TNW169" s="30"/>
      <c r="TNX169" s="30"/>
      <c r="TNY169" s="30"/>
      <c r="TNZ169" s="30"/>
      <c r="TOA169" s="30"/>
      <c r="TOB169" s="30"/>
      <c r="TOC169" s="30"/>
      <c r="TOD169" s="31"/>
      <c r="TOE169" s="32"/>
      <c r="TOF169" s="31"/>
      <c r="TOG169" s="31"/>
      <c r="TOH169" s="32"/>
      <c r="TOI169" s="33"/>
      <c r="TOJ169" s="30"/>
      <c r="TOK169" s="30"/>
      <c r="TOL169" s="30"/>
      <c r="TOM169" s="30"/>
      <c r="TON169" s="30"/>
      <c r="TOO169" s="30"/>
      <c r="TOP169" s="30"/>
      <c r="TOQ169" s="30"/>
      <c r="TOR169" s="30"/>
      <c r="TOS169" s="30"/>
      <c r="TOT169" s="31"/>
      <c r="TOU169" s="32"/>
      <c r="TOV169" s="31"/>
      <c r="TOW169" s="31"/>
      <c r="TOX169" s="32"/>
      <c r="TOY169" s="33"/>
      <c r="TOZ169" s="30"/>
      <c r="TPA169" s="30"/>
      <c r="TPB169" s="30"/>
      <c r="TPC169" s="30"/>
      <c r="TPD169" s="30"/>
      <c r="TPE169" s="30"/>
      <c r="TPF169" s="30"/>
      <c r="TPG169" s="30"/>
      <c r="TPH169" s="30"/>
      <c r="TPI169" s="30"/>
      <c r="TPJ169" s="31"/>
      <c r="TPK169" s="32"/>
      <c r="TPL169" s="31"/>
      <c r="TPM169" s="31"/>
      <c r="TPN169" s="32"/>
      <c r="TPO169" s="33"/>
      <c r="TPP169" s="30"/>
      <c r="TPQ169" s="30"/>
      <c r="TPR169" s="30"/>
      <c r="TPS169" s="30"/>
      <c r="TPT169" s="30"/>
      <c r="TPU169" s="30"/>
      <c r="TPV169" s="30"/>
      <c r="TPW169" s="30"/>
      <c r="TPX169" s="30"/>
      <c r="TPY169" s="30"/>
      <c r="TPZ169" s="31"/>
      <c r="TQA169" s="32"/>
      <c r="TQB169" s="31"/>
      <c r="TQC169" s="31"/>
      <c r="TQD169" s="32"/>
      <c r="TQE169" s="33"/>
      <c r="TQF169" s="30"/>
      <c r="TQG169" s="30"/>
      <c r="TQH169" s="30"/>
      <c r="TQI169" s="30"/>
      <c r="TQJ169" s="30"/>
      <c r="TQK169" s="30"/>
      <c r="TQL169" s="30"/>
      <c r="TQM169" s="30"/>
      <c r="TQN169" s="30"/>
      <c r="TQO169" s="30"/>
      <c r="TQP169" s="31"/>
      <c r="TQQ169" s="32"/>
      <c r="TQR169" s="31"/>
      <c r="TQS169" s="31"/>
      <c r="TQT169" s="32"/>
      <c r="TQU169" s="33"/>
      <c r="TQV169" s="30"/>
      <c r="TQW169" s="30"/>
      <c r="TQX169" s="30"/>
      <c r="TQY169" s="30"/>
      <c r="TQZ169" s="30"/>
      <c r="TRA169" s="30"/>
      <c r="TRB169" s="30"/>
      <c r="TRC169" s="30"/>
      <c r="TRD169" s="30"/>
      <c r="TRE169" s="30"/>
      <c r="TRF169" s="31"/>
      <c r="TRG169" s="32"/>
      <c r="TRH169" s="31"/>
      <c r="TRI169" s="31"/>
      <c r="TRJ169" s="32"/>
      <c r="TRK169" s="33"/>
      <c r="TRL169" s="30"/>
      <c r="TRM169" s="30"/>
      <c r="TRN169" s="30"/>
      <c r="TRO169" s="30"/>
      <c r="TRP169" s="30"/>
      <c r="TRQ169" s="30"/>
      <c r="TRR169" s="30"/>
      <c r="TRS169" s="30"/>
      <c r="TRT169" s="30"/>
      <c r="TRU169" s="30"/>
      <c r="TRV169" s="31"/>
      <c r="TRW169" s="32"/>
      <c r="TRX169" s="31"/>
      <c r="TRY169" s="31"/>
      <c r="TRZ169" s="32"/>
      <c r="TSA169" s="33"/>
      <c r="TSB169" s="30"/>
      <c r="TSC169" s="30"/>
      <c r="TSD169" s="30"/>
      <c r="TSE169" s="30"/>
      <c r="TSF169" s="30"/>
      <c r="TSG169" s="30"/>
      <c r="TSH169" s="30"/>
      <c r="TSI169" s="30"/>
      <c r="TSJ169" s="30"/>
      <c r="TSK169" s="30"/>
      <c r="TSL169" s="31"/>
      <c r="TSM169" s="32"/>
      <c r="TSN169" s="31"/>
      <c r="TSO169" s="31"/>
      <c r="TSP169" s="32"/>
      <c r="TSQ169" s="33"/>
      <c r="TSR169" s="30"/>
      <c r="TSS169" s="30"/>
      <c r="TST169" s="30"/>
      <c r="TSU169" s="30"/>
      <c r="TSV169" s="30"/>
      <c r="TSW169" s="30"/>
      <c r="TSX169" s="30"/>
      <c r="TSY169" s="30"/>
      <c r="TSZ169" s="30"/>
      <c r="TTA169" s="30"/>
      <c r="TTB169" s="31"/>
      <c r="TTC169" s="32"/>
      <c r="TTD169" s="31"/>
      <c r="TTE169" s="31"/>
      <c r="TTF169" s="32"/>
      <c r="TTG169" s="33"/>
      <c r="TTH169" s="30"/>
      <c r="TTI169" s="30"/>
      <c r="TTJ169" s="30"/>
      <c r="TTK169" s="30"/>
      <c r="TTL169" s="30"/>
      <c r="TTM169" s="30"/>
      <c r="TTN169" s="30"/>
      <c r="TTO169" s="30"/>
      <c r="TTP169" s="30"/>
      <c r="TTQ169" s="30"/>
      <c r="TTR169" s="31"/>
      <c r="TTS169" s="32"/>
      <c r="TTT169" s="31"/>
      <c r="TTU169" s="31"/>
      <c r="TTV169" s="32"/>
      <c r="TTW169" s="33"/>
      <c r="TTX169" s="30"/>
      <c r="TTY169" s="30"/>
      <c r="TTZ169" s="30"/>
      <c r="TUA169" s="30"/>
      <c r="TUB169" s="30"/>
      <c r="TUC169" s="30"/>
      <c r="TUD169" s="30"/>
      <c r="TUE169" s="30"/>
      <c r="TUF169" s="30"/>
      <c r="TUG169" s="30"/>
      <c r="TUH169" s="31"/>
      <c r="TUI169" s="32"/>
      <c r="TUJ169" s="31"/>
      <c r="TUK169" s="31"/>
      <c r="TUL169" s="32"/>
      <c r="TUM169" s="33"/>
      <c r="TUN169" s="30"/>
      <c r="TUO169" s="30"/>
      <c r="TUP169" s="30"/>
      <c r="TUQ169" s="30"/>
      <c r="TUR169" s="30"/>
      <c r="TUS169" s="30"/>
      <c r="TUT169" s="30"/>
      <c r="TUU169" s="30"/>
      <c r="TUV169" s="30"/>
      <c r="TUW169" s="30"/>
      <c r="TUX169" s="31"/>
      <c r="TUY169" s="32"/>
      <c r="TUZ169" s="31"/>
      <c r="TVA169" s="31"/>
      <c r="TVB169" s="32"/>
      <c r="TVC169" s="33"/>
      <c r="TVD169" s="30"/>
      <c r="TVE169" s="30"/>
      <c r="TVF169" s="30"/>
      <c r="TVG169" s="30"/>
      <c r="TVH169" s="30"/>
      <c r="TVI169" s="30"/>
      <c r="TVJ169" s="30"/>
      <c r="TVK169" s="30"/>
      <c r="TVL169" s="30"/>
      <c r="TVM169" s="30"/>
      <c r="TVN169" s="31"/>
      <c r="TVO169" s="32"/>
      <c r="TVP169" s="31"/>
      <c r="TVQ169" s="31"/>
      <c r="TVR169" s="32"/>
      <c r="TVS169" s="33"/>
      <c r="TVT169" s="30"/>
      <c r="TVU169" s="30"/>
      <c r="TVV169" s="30"/>
      <c r="TVW169" s="30"/>
      <c r="TVX169" s="30"/>
      <c r="TVY169" s="30"/>
      <c r="TVZ169" s="30"/>
      <c r="TWA169" s="30"/>
      <c r="TWB169" s="30"/>
      <c r="TWC169" s="30"/>
      <c r="TWD169" s="31"/>
      <c r="TWE169" s="32"/>
      <c r="TWF169" s="31"/>
      <c r="TWG169" s="31"/>
      <c r="TWH169" s="32"/>
      <c r="TWI169" s="33"/>
      <c r="TWJ169" s="30"/>
      <c r="TWK169" s="30"/>
      <c r="TWL169" s="30"/>
      <c r="TWM169" s="30"/>
      <c r="TWN169" s="30"/>
      <c r="TWO169" s="30"/>
      <c r="TWP169" s="30"/>
      <c r="TWQ169" s="30"/>
      <c r="TWR169" s="30"/>
      <c r="TWS169" s="30"/>
      <c r="TWT169" s="31"/>
      <c r="TWU169" s="32"/>
      <c r="TWV169" s="31"/>
      <c r="TWW169" s="31"/>
      <c r="TWX169" s="32"/>
      <c r="TWY169" s="33"/>
      <c r="TWZ169" s="30"/>
      <c r="TXA169" s="30"/>
      <c r="TXB169" s="30"/>
      <c r="TXC169" s="30"/>
      <c r="TXD169" s="30"/>
      <c r="TXE169" s="30"/>
      <c r="TXF169" s="30"/>
      <c r="TXG169" s="30"/>
      <c r="TXH169" s="30"/>
      <c r="TXI169" s="30"/>
      <c r="TXJ169" s="31"/>
      <c r="TXK169" s="32"/>
      <c r="TXL169" s="31"/>
      <c r="TXM169" s="31"/>
      <c r="TXN169" s="32"/>
      <c r="TXO169" s="33"/>
      <c r="TXP169" s="30"/>
      <c r="TXQ169" s="30"/>
      <c r="TXR169" s="30"/>
      <c r="TXS169" s="30"/>
      <c r="TXT169" s="30"/>
      <c r="TXU169" s="30"/>
      <c r="TXV169" s="30"/>
      <c r="TXW169" s="30"/>
      <c r="TXX169" s="30"/>
      <c r="TXY169" s="30"/>
      <c r="TXZ169" s="31"/>
      <c r="TYA169" s="32"/>
      <c r="TYB169" s="31"/>
      <c r="TYC169" s="31"/>
      <c r="TYD169" s="32"/>
      <c r="TYE169" s="33"/>
      <c r="TYF169" s="30"/>
      <c r="TYG169" s="30"/>
      <c r="TYH169" s="30"/>
      <c r="TYI169" s="30"/>
      <c r="TYJ169" s="30"/>
      <c r="TYK169" s="30"/>
      <c r="TYL169" s="30"/>
      <c r="TYM169" s="30"/>
      <c r="TYN169" s="30"/>
      <c r="TYO169" s="30"/>
      <c r="TYP169" s="31"/>
      <c r="TYQ169" s="32"/>
      <c r="TYR169" s="31"/>
      <c r="TYS169" s="31"/>
      <c r="TYT169" s="32"/>
      <c r="TYU169" s="33"/>
      <c r="TYV169" s="30"/>
      <c r="TYW169" s="30"/>
      <c r="TYX169" s="30"/>
      <c r="TYY169" s="30"/>
      <c r="TYZ169" s="30"/>
      <c r="TZA169" s="30"/>
      <c r="TZB169" s="30"/>
      <c r="TZC169" s="30"/>
      <c r="TZD169" s="30"/>
      <c r="TZE169" s="30"/>
      <c r="TZF169" s="31"/>
      <c r="TZG169" s="32"/>
      <c r="TZH169" s="31"/>
      <c r="TZI169" s="31"/>
      <c r="TZJ169" s="32"/>
      <c r="TZK169" s="33"/>
      <c r="TZL169" s="30"/>
      <c r="TZM169" s="30"/>
      <c r="TZN169" s="30"/>
      <c r="TZO169" s="30"/>
      <c r="TZP169" s="30"/>
      <c r="TZQ169" s="30"/>
      <c r="TZR169" s="30"/>
      <c r="TZS169" s="30"/>
      <c r="TZT169" s="30"/>
      <c r="TZU169" s="30"/>
      <c r="TZV169" s="31"/>
      <c r="TZW169" s="32"/>
      <c r="TZX169" s="31"/>
      <c r="TZY169" s="31"/>
      <c r="TZZ169" s="32"/>
      <c r="UAA169" s="33"/>
      <c r="UAB169" s="30"/>
      <c r="UAC169" s="30"/>
      <c r="UAD169" s="30"/>
      <c r="UAE169" s="30"/>
      <c r="UAF169" s="30"/>
      <c r="UAG169" s="30"/>
      <c r="UAH169" s="30"/>
      <c r="UAI169" s="30"/>
      <c r="UAJ169" s="30"/>
      <c r="UAK169" s="30"/>
      <c r="UAL169" s="31"/>
      <c r="UAM169" s="32"/>
      <c r="UAN169" s="31"/>
      <c r="UAO169" s="31"/>
      <c r="UAP169" s="32"/>
      <c r="UAQ169" s="33"/>
      <c r="UAR169" s="30"/>
      <c r="UAS169" s="30"/>
      <c r="UAT169" s="30"/>
      <c r="UAU169" s="30"/>
      <c r="UAV169" s="30"/>
      <c r="UAW169" s="30"/>
      <c r="UAX169" s="30"/>
      <c r="UAY169" s="30"/>
      <c r="UAZ169" s="30"/>
      <c r="UBA169" s="30"/>
      <c r="UBB169" s="31"/>
      <c r="UBC169" s="32"/>
      <c r="UBD169" s="31"/>
      <c r="UBE169" s="31"/>
      <c r="UBF169" s="32"/>
      <c r="UBG169" s="33"/>
      <c r="UBH169" s="30"/>
      <c r="UBI169" s="30"/>
      <c r="UBJ169" s="30"/>
      <c r="UBK169" s="30"/>
      <c r="UBL169" s="30"/>
      <c r="UBM169" s="30"/>
      <c r="UBN169" s="30"/>
      <c r="UBO169" s="30"/>
      <c r="UBP169" s="30"/>
      <c r="UBQ169" s="30"/>
      <c r="UBR169" s="31"/>
      <c r="UBS169" s="32"/>
      <c r="UBT169" s="31"/>
      <c r="UBU169" s="31"/>
      <c r="UBV169" s="32"/>
      <c r="UBW169" s="33"/>
      <c r="UBX169" s="30"/>
      <c r="UBY169" s="30"/>
      <c r="UBZ169" s="30"/>
      <c r="UCA169" s="30"/>
      <c r="UCB169" s="30"/>
      <c r="UCC169" s="30"/>
      <c r="UCD169" s="30"/>
      <c r="UCE169" s="30"/>
      <c r="UCF169" s="30"/>
      <c r="UCG169" s="30"/>
      <c r="UCH169" s="31"/>
      <c r="UCI169" s="32"/>
      <c r="UCJ169" s="31"/>
      <c r="UCK169" s="31"/>
      <c r="UCL169" s="32"/>
      <c r="UCM169" s="33"/>
      <c r="UCN169" s="30"/>
      <c r="UCO169" s="30"/>
      <c r="UCP169" s="30"/>
      <c r="UCQ169" s="30"/>
      <c r="UCR169" s="30"/>
      <c r="UCS169" s="30"/>
      <c r="UCT169" s="30"/>
      <c r="UCU169" s="30"/>
      <c r="UCV169" s="30"/>
      <c r="UCW169" s="30"/>
      <c r="UCX169" s="31"/>
      <c r="UCY169" s="32"/>
      <c r="UCZ169" s="31"/>
      <c r="UDA169" s="31"/>
      <c r="UDB169" s="32"/>
      <c r="UDC169" s="33"/>
      <c r="UDD169" s="30"/>
      <c r="UDE169" s="30"/>
      <c r="UDF169" s="30"/>
      <c r="UDG169" s="30"/>
      <c r="UDH169" s="30"/>
      <c r="UDI169" s="30"/>
      <c r="UDJ169" s="30"/>
      <c r="UDK169" s="30"/>
      <c r="UDL169" s="30"/>
      <c r="UDM169" s="30"/>
      <c r="UDN169" s="31"/>
      <c r="UDO169" s="32"/>
      <c r="UDP169" s="31"/>
      <c r="UDQ169" s="31"/>
      <c r="UDR169" s="32"/>
      <c r="UDS169" s="33"/>
      <c r="UDT169" s="30"/>
      <c r="UDU169" s="30"/>
      <c r="UDV169" s="30"/>
      <c r="UDW169" s="30"/>
      <c r="UDX169" s="30"/>
      <c r="UDY169" s="30"/>
      <c r="UDZ169" s="30"/>
      <c r="UEA169" s="30"/>
      <c r="UEB169" s="30"/>
      <c r="UEC169" s="30"/>
      <c r="UED169" s="31"/>
      <c r="UEE169" s="32"/>
      <c r="UEF169" s="31"/>
      <c r="UEG169" s="31"/>
      <c r="UEH169" s="32"/>
      <c r="UEI169" s="33"/>
      <c r="UEJ169" s="30"/>
      <c r="UEK169" s="30"/>
      <c r="UEL169" s="30"/>
      <c r="UEM169" s="30"/>
      <c r="UEN169" s="30"/>
      <c r="UEO169" s="30"/>
      <c r="UEP169" s="30"/>
      <c r="UEQ169" s="30"/>
      <c r="UER169" s="30"/>
      <c r="UES169" s="30"/>
      <c r="UET169" s="31"/>
      <c r="UEU169" s="32"/>
      <c r="UEV169" s="31"/>
      <c r="UEW169" s="31"/>
      <c r="UEX169" s="32"/>
      <c r="UEY169" s="33"/>
      <c r="UEZ169" s="30"/>
      <c r="UFA169" s="30"/>
      <c r="UFB169" s="30"/>
      <c r="UFC169" s="30"/>
      <c r="UFD169" s="30"/>
      <c r="UFE169" s="30"/>
      <c r="UFF169" s="30"/>
      <c r="UFG169" s="30"/>
      <c r="UFH169" s="30"/>
      <c r="UFI169" s="30"/>
      <c r="UFJ169" s="31"/>
      <c r="UFK169" s="32"/>
      <c r="UFL169" s="31"/>
      <c r="UFM169" s="31"/>
      <c r="UFN169" s="32"/>
      <c r="UFO169" s="33"/>
      <c r="UFP169" s="30"/>
      <c r="UFQ169" s="30"/>
      <c r="UFR169" s="30"/>
      <c r="UFS169" s="30"/>
      <c r="UFT169" s="30"/>
      <c r="UFU169" s="30"/>
      <c r="UFV169" s="30"/>
      <c r="UFW169" s="30"/>
      <c r="UFX169" s="30"/>
      <c r="UFY169" s="30"/>
      <c r="UFZ169" s="31"/>
      <c r="UGA169" s="32"/>
      <c r="UGB169" s="31"/>
      <c r="UGC169" s="31"/>
      <c r="UGD169" s="32"/>
      <c r="UGE169" s="33"/>
      <c r="UGF169" s="30"/>
      <c r="UGG169" s="30"/>
      <c r="UGH169" s="30"/>
      <c r="UGI169" s="30"/>
      <c r="UGJ169" s="30"/>
      <c r="UGK169" s="30"/>
      <c r="UGL169" s="30"/>
      <c r="UGM169" s="30"/>
      <c r="UGN169" s="30"/>
      <c r="UGO169" s="30"/>
      <c r="UGP169" s="31"/>
      <c r="UGQ169" s="32"/>
      <c r="UGR169" s="31"/>
      <c r="UGS169" s="31"/>
      <c r="UGT169" s="32"/>
      <c r="UGU169" s="33"/>
      <c r="UGV169" s="30"/>
      <c r="UGW169" s="30"/>
      <c r="UGX169" s="30"/>
      <c r="UGY169" s="30"/>
      <c r="UGZ169" s="30"/>
      <c r="UHA169" s="30"/>
      <c r="UHB169" s="30"/>
      <c r="UHC169" s="30"/>
      <c r="UHD169" s="30"/>
      <c r="UHE169" s="30"/>
      <c r="UHF169" s="31"/>
      <c r="UHG169" s="32"/>
      <c r="UHH169" s="31"/>
      <c r="UHI169" s="31"/>
      <c r="UHJ169" s="32"/>
      <c r="UHK169" s="33"/>
      <c r="UHL169" s="30"/>
      <c r="UHM169" s="30"/>
      <c r="UHN169" s="30"/>
      <c r="UHO169" s="30"/>
      <c r="UHP169" s="30"/>
      <c r="UHQ169" s="30"/>
      <c r="UHR169" s="30"/>
      <c r="UHS169" s="30"/>
      <c r="UHT169" s="30"/>
      <c r="UHU169" s="30"/>
      <c r="UHV169" s="31"/>
      <c r="UHW169" s="32"/>
      <c r="UHX169" s="31"/>
      <c r="UHY169" s="31"/>
      <c r="UHZ169" s="32"/>
      <c r="UIA169" s="33"/>
      <c r="UIB169" s="30"/>
      <c r="UIC169" s="30"/>
      <c r="UID169" s="30"/>
      <c r="UIE169" s="30"/>
      <c r="UIF169" s="30"/>
      <c r="UIG169" s="30"/>
      <c r="UIH169" s="30"/>
      <c r="UII169" s="30"/>
      <c r="UIJ169" s="30"/>
      <c r="UIK169" s="30"/>
      <c r="UIL169" s="31"/>
      <c r="UIM169" s="32"/>
      <c r="UIN169" s="31"/>
      <c r="UIO169" s="31"/>
      <c r="UIP169" s="32"/>
      <c r="UIQ169" s="33"/>
      <c r="UIR169" s="30"/>
      <c r="UIS169" s="30"/>
      <c r="UIT169" s="30"/>
      <c r="UIU169" s="30"/>
      <c r="UIV169" s="30"/>
      <c r="UIW169" s="30"/>
      <c r="UIX169" s="30"/>
      <c r="UIY169" s="30"/>
      <c r="UIZ169" s="30"/>
      <c r="UJA169" s="30"/>
      <c r="UJB169" s="31"/>
      <c r="UJC169" s="32"/>
      <c r="UJD169" s="31"/>
      <c r="UJE169" s="31"/>
      <c r="UJF169" s="32"/>
      <c r="UJG169" s="33"/>
      <c r="UJH169" s="30"/>
      <c r="UJI169" s="30"/>
      <c r="UJJ169" s="30"/>
      <c r="UJK169" s="30"/>
      <c r="UJL169" s="30"/>
      <c r="UJM169" s="30"/>
      <c r="UJN169" s="30"/>
      <c r="UJO169" s="30"/>
      <c r="UJP169" s="30"/>
      <c r="UJQ169" s="30"/>
      <c r="UJR169" s="31"/>
      <c r="UJS169" s="32"/>
      <c r="UJT169" s="31"/>
      <c r="UJU169" s="31"/>
      <c r="UJV169" s="32"/>
      <c r="UJW169" s="33"/>
      <c r="UJX169" s="30"/>
      <c r="UJY169" s="30"/>
      <c r="UJZ169" s="30"/>
      <c r="UKA169" s="30"/>
      <c r="UKB169" s="30"/>
      <c r="UKC169" s="30"/>
      <c r="UKD169" s="30"/>
      <c r="UKE169" s="30"/>
      <c r="UKF169" s="30"/>
      <c r="UKG169" s="30"/>
      <c r="UKH169" s="31"/>
      <c r="UKI169" s="32"/>
      <c r="UKJ169" s="31"/>
      <c r="UKK169" s="31"/>
      <c r="UKL169" s="32"/>
      <c r="UKM169" s="33"/>
      <c r="UKN169" s="30"/>
      <c r="UKO169" s="30"/>
      <c r="UKP169" s="30"/>
      <c r="UKQ169" s="30"/>
      <c r="UKR169" s="30"/>
      <c r="UKS169" s="30"/>
      <c r="UKT169" s="30"/>
      <c r="UKU169" s="30"/>
      <c r="UKV169" s="30"/>
      <c r="UKW169" s="30"/>
      <c r="UKX169" s="31"/>
      <c r="UKY169" s="32"/>
      <c r="UKZ169" s="31"/>
      <c r="ULA169" s="31"/>
      <c r="ULB169" s="32"/>
      <c r="ULC169" s="33"/>
      <c r="ULD169" s="30"/>
      <c r="ULE169" s="30"/>
      <c r="ULF169" s="30"/>
      <c r="ULG169" s="30"/>
      <c r="ULH169" s="30"/>
      <c r="ULI169" s="30"/>
      <c r="ULJ169" s="30"/>
      <c r="ULK169" s="30"/>
      <c r="ULL169" s="30"/>
      <c r="ULM169" s="30"/>
      <c r="ULN169" s="31"/>
      <c r="ULO169" s="32"/>
      <c r="ULP169" s="31"/>
      <c r="ULQ169" s="31"/>
      <c r="ULR169" s="32"/>
      <c r="ULS169" s="33"/>
      <c r="ULT169" s="30"/>
      <c r="ULU169" s="30"/>
      <c r="ULV169" s="30"/>
      <c r="ULW169" s="30"/>
      <c r="ULX169" s="30"/>
      <c r="ULY169" s="30"/>
      <c r="ULZ169" s="30"/>
      <c r="UMA169" s="30"/>
      <c r="UMB169" s="30"/>
      <c r="UMC169" s="30"/>
      <c r="UMD169" s="31"/>
      <c r="UME169" s="32"/>
      <c r="UMF169" s="31"/>
      <c r="UMG169" s="31"/>
      <c r="UMH169" s="32"/>
      <c r="UMI169" s="33"/>
      <c r="UMJ169" s="30"/>
      <c r="UMK169" s="30"/>
      <c r="UML169" s="30"/>
      <c r="UMM169" s="30"/>
      <c r="UMN169" s="30"/>
      <c r="UMO169" s="30"/>
      <c r="UMP169" s="30"/>
      <c r="UMQ169" s="30"/>
      <c r="UMR169" s="30"/>
      <c r="UMS169" s="30"/>
      <c r="UMT169" s="31"/>
      <c r="UMU169" s="32"/>
      <c r="UMV169" s="31"/>
      <c r="UMW169" s="31"/>
      <c r="UMX169" s="32"/>
      <c r="UMY169" s="33"/>
      <c r="UMZ169" s="30"/>
      <c r="UNA169" s="30"/>
      <c r="UNB169" s="30"/>
      <c r="UNC169" s="30"/>
      <c r="UND169" s="30"/>
      <c r="UNE169" s="30"/>
      <c r="UNF169" s="30"/>
      <c r="UNG169" s="30"/>
      <c r="UNH169" s="30"/>
      <c r="UNI169" s="30"/>
      <c r="UNJ169" s="31"/>
      <c r="UNK169" s="32"/>
      <c r="UNL169" s="31"/>
      <c r="UNM169" s="31"/>
      <c r="UNN169" s="32"/>
      <c r="UNO169" s="33"/>
      <c r="UNP169" s="30"/>
      <c r="UNQ169" s="30"/>
      <c r="UNR169" s="30"/>
      <c r="UNS169" s="30"/>
      <c r="UNT169" s="30"/>
      <c r="UNU169" s="30"/>
      <c r="UNV169" s="30"/>
      <c r="UNW169" s="30"/>
      <c r="UNX169" s="30"/>
      <c r="UNY169" s="30"/>
      <c r="UNZ169" s="31"/>
      <c r="UOA169" s="32"/>
      <c r="UOB169" s="31"/>
      <c r="UOC169" s="31"/>
      <c r="UOD169" s="32"/>
      <c r="UOE169" s="33"/>
      <c r="UOF169" s="30"/>
      <c r="UOG169" s="30"/>
      <c r="UOH169" s="30"/>
      <c r="UOI169" s="30"/>
      <c r="UOJ169" s="30"/>
      <c r="UOK169" s="30"/>
      <c r="UOL169" s="30"/>
      <c r="UOM169" s="30"/>
      <c r="UON169" s="30"/>
      <c r="UOO169" s="30"/>
      <c r="UOP169" s="31"/>
      <c r="UOQ169" s="32"/>
      <c r="UOR169" s="31"/>
      <c r="UOS169" s="31"/>
      <c r="UOT169" s="32"/>
      <c r="UOU169" s="33"/>
      <c r="UOV169" s="30"/>
      <c r="UOW169" s="30"/>
      <c r="UOX169" s="30"/>
      <c r="UOY169" s="30"/>
      <c r="UOZ169" s="30"/>
      <c r="UPA169" s="30"/>
      <c r="UPB169" s="30"/>
      <c r="UPC169" s="30"/>
      <c r="UPD169" s="30"/>
      <c r="UPE169" s="30"/>
      <c r="UPF169" s="31"/>
      <c r="UPG169" s="32"/>
      <c r="UPH169" s="31"/>
      <c r="UPI169" s="31"/>
      <c r="UPJ169" s="32"/>
      <c r="UPK169" s="33"/>
      <c r="UPL169" s="30"/>
      <c r="UPM169" s="30"/>
      <c r="UPN169" s="30"/>
      <c r="UPO169" s="30"/>
      <c r="UPP169" s="30"/>
      <c r="UPQ169" s="30"/>
      <c r="UPR169" s="30"/>
      <c r="UPS169" s="30"/>
      <c r="UPT169" s="30"/>
      <c r="UPU169" s="30"/>
      <c r="UPV169" s="31"/>
      <c r="UPW169" s="32"/>
      <c r="UPX169" s="31"/>
      <c r="UPY169" s="31"/>
      <c r="UPZ169" s="32"/>
      <c r="UQA169" s="33"/>
      <c r="UQB169" s="30"/>
      <c r="UQC169" s="30"/>
      <c r="UQD169" s="30"/>
      <c r="UQE169" s="30"/>
      <c r="UQF169" s="30"/>
      <c r="UQG169" s="30"/>
      <c r="UQH169" s="30"/>
      <c r="UQI169" s="30"/>
      <c r="UQJ169" s="30"/>
      <c r="UQK169" s="30"/>
      <c r="UQL169" s="31"/>
      <c r="UQM169" s="32"/>
      <c r="UQN169" s="31"/>
      <c r="UQO169" s="31"/>
      <c r="UQP169" s="32"/>
      <c r="UQQ169" s="33"/>
      <c r="UQR169" s="30"/>
      <c r="UQS169" s="30"/>
      <c r="UQT169" s="30"/>
      <c r="UQU169" s="30"/>
      <c r="UQV169" s="30"/>
      <c r="UQW169" s="30"/>
      <c r="UQX169" s="30"/>
      <c r="UQY169" s="30"/>
      <c r="UQZ169" s="30"/>
      <c r="URA169" s="30"/>
      <c r="URB169" s="31"/>
      <c r="URC169" s="32"/>
      <c r="URD169" s="31"/>
      <c r="URE169" s="31"/>
      <c r="URF169" s="32"/>
      <c r="URG169" s="33"/>
      <c r="URH169" s="30"/>
      <c r="URI169" s="30"/>
      <c r="URJ169" s="30"/>
      <c r="URK169" s="30"/>
      <c r="URL169" s="30"/>
      <c r="URM169" s="30"/>
      <c r="URN169" s="30"/>
      <c r="URO169" s="30"/>
      <c r="URP169" s="30"/>
      <c r="URQ169" s="30"/>
      <c r="URR169" s="31"/>
      <c r="URS169" s="32"/>
      <c r="URT169" s="31"/>
      <c r="URU169" s="31"/>
      <c r="URV169" s="32"/>
      <c r="URW169" s="33"/>
      <c r="URX169" s="30"/>
      <c r="URY169" s="30"/>
      <c r="URZ169" s="30"/>
      <c r="USA169" s="30"/>
      <c r="USB169" s="30"/>
      <c r="USC169" s="30"/>
      <c r="USD169" s="30"/>
      <c r="USE169" s="30"/>
      <c r="USF169" s="30"/>
      <c r="USG169" s="30"/>
      <c r="USH169" s="31"/>
      <c r="USI169" s="32"/>
      <c r="USJ169" s="31"/>
      <c r="USK169" s="31"/>
      <c r="USL169" s="32"/>
      <c r="USM169" s="33"/>
      <c r="USN169" s="30"/>
      <c r="USO169" s="30"/>
      <c r="USP169" s="30"/>
      <c r="USQ169" s="30"/>
      <c r="USR169" s="30"/>
      <c r="USS169" s="30"/>
      <c r="UST169" s="30"/>
      <c r="USU169" s="30"/>
      <c r="USV169" s="30"/>
      <c r="USW169" s="30"/>
      <c r="USX169" s="31"/>
      <c r="USY169" s="32"/>
      <c r="USZ169" s="31"/>
      <c r="UTA169" s="31"/>
      <c r="UTB169" s="32"/>
      <c r="UTC169" s="33"/>
      <c r="UTD169" s="30"/>
      <c r="UTE169" s="30"/>
      <c r="UTF169" s="30"/>
      <c r="UTG169" s="30"/>
      <c r="UTH169" s="30"/>
      <c r="UTI169" s="30"/>
      <c r="UTJ169" s="30"/>
      <c r="UTK169" s="30"/>
      <c r="UTL169" s="30"/>
      <c r="UTM169" s="30"/>
      <c r="UTN169" s="31"/>
      <c r="UTO169" s="32"/>
      <c r="UTP169" s="31"/>
      <c r="UTQ169" s="31"/>
      <c r="UTR169" s="32"/>
      <c r="UTS169" s="33"/>
      <c r="UTT169" s="30"/>
      <c r="UTU169" s="30"/>
      <c r="UTV169" s="30"/>
      <c r="UTW169" s="30"/>
      <c r="UTX169" s="30"/>
      <c r="UTY169" s="30"/>
      <c r="UTZ169" s="30"/>
      <c r="UUA169" s="30"/>
      <c r="UUB169" s="30"/>
      <c r="UUC169" s="30"/>
      <c r="UUD169" s="31"/>
      <c r="UUE169" s="32"/>
      <c r="UUF169" s="31"/>
      <c r="UUG169" s="31"/>
      <c r="UUH169" s="32"/>
      <c r="UUI169" s="33"/>
      <c r="UUJ169" s="30"/>
      <c r="UUK169" s="30"/>
      <c r="UUL169" s="30"/>
      <c r="UUM169" s="30"/>
      <c r="UUN169" s="30"/>
      <c r="UUO169" s="30"/>
      <c r="UUP169" s="30"/>
      <c r="UUQ169" s="30"/>
      <c r="UUR169" s="30"/>
      <c r="UUS169" s="30"/>
      <c r="UUT169" s="31"/>
      <c r="UUU169" s="32"/>
      <c r="UUV169" s="31"/>
      <c r="UUW169" s="31"/>
      <c r="UUX169" s="32"/>
      <c r="UUY169" s="33"/>
      <c r="UUZ169" s="30"/>
      <c r="UVA169" s="30"/>
      <c r="UVB169" s="30"/>
      <c r="UVC169" s="30"/>
      <c r="UVD169" s="30"/>
      <c r="UVE169" s="30"/>
      <c r="UVF169" s="30"/>
      <c r="UVG169" s="30"/>
      <c r="UVH169" s="30"/>
      <c r="UVI169" s="30"/>
      <c r="UVJ169" s="31"/>
      <c r="UVK169" s="32"/>
      <c r="UVL169" s="31"/>
      <c r="UVM169" s="31"/>
      <c r="UVN169" s="32"/>
      <c r="UVO169" s="33"/>
      <c r="UVP169" s="30"/>
      <c r="UVQ169" s="30"/>
      <c r="UVR169" s="30"/>
      <c r="UVS169" s="30"/>
      <c r="UVT169" s="30"/>
      <c r="UVU169" s="30"/>
      <c r="UVV169" s="30"/>
      <c r="UVW169" s="30"/>
      <c r="UVX169" s="30"/>
      <c r="UVY169" s="30"/>
      <c r="UVZ169" s="31"/>
      <c r="UWA169" s="32"/>
      <c r="UWB169" s="31"/>
      <c r="UWC169" s="31"/>
      <c r="UWD169" s="32"/>
      <c r="UWE169" s="33"/>
      <c r="UWF169" s="30"/>
      <c r="UWG169" s="30"/>
      <c r="UWH169" s="30"/>
      <c r="UWI169" s="30"/>
      <c r="UWJ169" s="30"/>
      <c r="UWK169" s="30"/>
      <c r="UWL169" s="30"/>
      <c r="UWM169" s="30"/>
      <c r="UWN169" s="30"/>
      <c r="UWO169" s="30"/>
      <c r="UWP169" s="31"/>
      <c r="UWQ169" s="32"/>
      <c r="UWR169" s="31"/>
      <c r="UWS169" s="31"/>
      <c r="UWT169" s="32"/>
      <c r="UWU169" s="33"/>
      <c r="UWV169" s="30"/>
      <c r="UWW169" s="30"/>
      <c r="UWX169" s="30"/>
      <c r="UWY169" s="30"/>
      <c r="UWZ169" s="30"/>
      <c r="UXA169" s="30"/>
      <c r="UXB169" s="30"/>
      <c r="UXC169" s="30"/>
      <c r="UXD169" s="30"/>
      <c r="UXE169" s="30"/>
      <c r="UXF169" s="31"/>
      <c r="UXG169" s="32"/>
      <c r="UXH169" s="31"/>
      <c r="UXI169" s="31"/>
      <c r="UXJ169" s="32"/>
      <c r="UXK169" s="33"/>
      <c r="UXL169" s="30"/>
      <c r="UXM169" s="30"/>
      <c r="UXN169" s="30"/>
      <c r="UXO169" s="30"/>
      <c r="UXP169" s="30"/>
      <c r="UXQ169" s="30"/>
      <c r="UXR169" s="30"/>
      <c r="UXS169" s="30"/>
      <c r="UXT169" s="30"/>
      <c r="UXU169" s="30"/>
      <c r="UXV169" s="31"/>
      <c r="UXW169" s="32"/>
      <c r="UXX169" s="31"/>
      <c r="UXY169" s="31"/>
      <c r="UXZ169" s="32"/>
      <c r="UYA169" s="33"/>
      <c r="UYB169" s="30"/>
      <c r="UYC169" s="30"/>
      <c r="UYD169" s="30"/>
      <c r="UYE169" s="30"/>
      <c r="UYF169" s="30"/>
      <c r="UYG169" s="30"/>
      <c r="UYH169" s="30"/>
      <c r="UYI169" s="30"/>
      <c r="UYJ169" s="30"/>
      <c r="UYK169" s="30"/>
      <c r="UYL169" s="31"/>
      <c r="UYM169" s="32"/>
      <c r="UYN169" s="31"/>
      <c r="UYO169" s="31"/>
      <c r="UYP169" s="32"/>
      <c r="UYQ169" s="33"/>
      <c r="UYR169" s="30"/>
      <c r="UYS169" s="30"/>
      <c r="UYT169" s="30"/>
      <c r="UYU169" s="30"/>
      <c r="UYV169" s="30"/>
      <c r="UYW169" s="30"/>
      <c r="UYX169" s="30"/>
      <c r="UYY169" s="30"/>
      <c r="UYZ169" s="30"/>
      <c r="UZA169" s="30"/>
      <c r="UZB169" s="31"/>
      <c r="UZC169" s="32"/>
      <c r="UZD169" s="31"/>
      <c r="UZE169" s="31"/>
      <c r="UZF169" s="32"/>
      <c r="UZG169" s="33"/>
      <c r="UZH169" s="30"/>
      <c r="UZI169" s="30"/>
      <c r="UZJ169" s="30"/>
      <c r="UZK169" s="30"/>
      <c r="UZL169" s="30"/>
      <c r="UZM169" s="30"/>
      <c r="UZN169" s="30"/>
      <c r="UZO169" s="30"/>
      <c r="UZP169" s="30"/>
      <c r="UZQ169" s="30"/>
      <c r="UZR169" s="31"/>
      <c r="UZS169" s="32"/>
      <c r="UZT169" s="31"/>
      <c r="UZU169" s="31"/>
      <c r="UZV169" s="32"/>
      <c r="UZW169" s="33"/>
      <c r="UZX169" s="30"/>
      <c r="UZY169" s="30"/>
      <c r="UZZ169" s="30"/>
      <c r="VAA169" s="30"/>
      <c r="VAB169" s="30"/>
      <c r="VAC169" s="30"/>
      <c r="VAD169" s="30"/>
      <c r="VAE169" s="30"/>
      <c r="VAF169" s="30"/>
      <c r="VAG169" s="30"/>
      <c r="VAH169" s="31"/>
      <c r="VAI169" s="32"/>
      <c r="VAJ169" s="31"/>
      <c r="VAK169" s="31"/>
      <c r="VAL169" s="32"/>
      <c r="VAM169" s="33"/>
      <c r="VAN169" s="30"/>
      <c r="VAO169" s="30"/>
      <c r="VAP169" s="30"/>
      <c r="VAQ169" s="30"/>
      <c r="VAR169" s="30"/>
      <c r="VAS169" s="30"/>
      <c r="VAT169" s="30"/>
      <c r="VAU169" s="30"/>
      <c r="VAV169" s="30"/>
      <c r="VAW169" s="30"/>
      <c r="VAX169" s="31"/>
      <c r="VAY169" s="32"/>
      <c r="VAZ169" s="31"/>
      <c r="VBA169" s="31"/>
      <c r="VBB169" s="32"/>
      <c r="VBC169" s="33"/>
      <c r="VBD169" s="30"/>
      <c r="VBE169" s="30"/>
      <c r="VBF169" s="30"/>
      <c r="VBG169" s="30"/>
      <c r="VBH169" s="30"/>
      <c r="VBI169" s="30"/>
      <c r="VBJ169" s="30"/>
      <c r="VBK169" s="30"/>
      <c r="VBL169" s="30"/>
      <c r="VBM169" s="30"/>
      <c r="VBN169" s="31"/>
      <c r="VBO169" s="32"/>
      <c r="VBP169" s="31"/>
      <c r="VBQ169" s="31"/>
      <c r="VBR169" s="32"/>
      <c r="VBS169" s="33"/>
      <c r="VBT169" s="30"/>
      <c r="VBU169" s="30"/>
      <c r="VBV169" s="30"/>
      <c r="VBW169" s="30"/>
      <c r="VBX169" s="30"/>
      <c r="VBY169" s="30"/>
      <c r="VBZ169" s="30"/>
      <c r="VCA169" s="30"/>
      <c r="VCB169" s="30"/>
      <c r="VCC169" s="30"/>
      <c r="VCD169" s="31"/>
      <c r="VCE169" s="32"/>
      <c r="VCF169" s="31"/>
      <c r="VCG169" s="31"/>
      <c r="VCH169" s="32"/>
      <c r="VCI169" s="33"/>
      <c r="VCJ169" s="30"/>
      <c r="VCK169" s="30"/>
      <c r="VCL169" s="30"/>
      <c r="VCM169" s="30"/>
      <c r="VCN169" s="30"/>
      <c r="VCO169" s="30"/>
      <c r="VCP169" s="30"/>
      <c r="VCQ169" s="30"/>
      <c r="VCR169" s="30"/>
      <c r="VCS169" s="30"/>
      <c r="VCT169" s="31"/>
      <c r="VCU169" s="32"/>
      <c r="VCV169" s="31"/>
      <c r="VCW169" s="31"/>
      <c r="VCX169" s="32"/>
      <c r="VCY169" s="33"/>
      <c r="VCZ169" s="30"/>
      <c r="VDA169" s="30"/>
      <c r="VDB169" s="30"/>
      <c r="VDC169" s="30"/>
      <c r="VDD169" s="30"/>
      <c r="VDE169" s="30"/>
      <c r="VDF169" s="30"/>
      <c r="VDG169" s="30"/>
      <c r="VDH169" s="30"/>
      <c r="VDI169" s="30"/>
      <c r="VDJ169" s="31"/>
      <c r="VDK169" s="32"/>
      <c r="VDL169" s="31"/>
      <c r="VDM169" s="31"/>
      <c r="VDN169" s="32"/>
      <c r="VDO169" s="33"/>
      <c r="VDP169" s="30"/>
      <c r="VDQ169" s="30"/>
      <c r="VDR169" s="30"/>
      <c r="VDS169" s="30"/>
      <c r="VDT169" s="30"/>
      <c r="VDU169" s="30"/>
      <c r="VDV169" s="30"/>
      <c r="VDW169" s="30"/>
      <c r="VDX169" s="30"/>
      <c r="VDY169" s="30"/>
      <c r="VDZ169" s="31"/>
      <c r="VEA169" s="32"/>
      <c r="VEB169" s="31"/>
      <c r="VEC169" s="31"/>
      <c r="VED169" s="32"/>
      <c r="VEE169" s="33"/>
      <c r="VEF169" s="30"/>
      <c r="VEG169" s="30"/>
      <c r="VEH169" s="30"/>
      <c r="VEI169" s="30"/>
      <c r="VEJ169" s="30"/>
      <c r="VEK169" s="30"/>
      <c r="VEL169" s="30"/>
      <c r="VEM169" s="30"/>
      <c r="VEN169" s="30"/>
      <c r="VEO169" s="30"/>
      <c r="VEP169" s="31"/>
      <c r="VEQ169" s="32"/>
      <c r="VER169" s="31"/>
      <c r="VES169" s="31"/>
      <c r="VET169" s="32"/>
      <c r="VEU169" s="33"/>
      <c r="VEV169" s="30"/>
      <c r="VEW169" s="30"/>
      <c r="VEX169" s="30"/>
      <c r="VEY169" s="30"/>
      <c r="VEZ169" s="30"/>
      <c r="VFA169" s="30"/>
      <c r="VFB169" s="30"/>
      <c r="VFC169" s="30"/>
      <c r="VFD169" s="30"/>
      <c r="VFE169" s="30"/>
      <c r="VFF169" s="31"/>
      <c r="VFG169" s="32"/>
      <c r="VFH169" s="31"/>
      <c r="VFI169" s="31"/>
      <c r="VFJ169" s="32"/>
      <c r="VFK169" s="33"/>
      <c r="VFL169" s="30"/>
      <c r="VFM169" s="30"/>
      <c r="VFN169" s="30"/>
      <c r="VFO169" s="30"/>
      <c r="VFP169" s="30"/>
      <c r="VFQ169" s="30"/>
      <c r="VFR169" s="30"/>
      <c r="VFS169" s="30"/>
      <c r="VFT169" s="30"/>
      <c r="VFU169" s="30"/>
      <c r="VFV169" s="31"/>
      <c r="VFW169" s="32"/>
      <c r="VFX169" s="31"/>
      <c r="VFY169" s="31"/>
      <c r="VFZ169" s="32"/>
      <c r="VGA169" s="33"/>
      <c r="VGB169" s="30"/>
      <c r="VGC169" s="30"/>
      <c r="VGD169" s="30"/>
      <c r="VGE169" s="30"/>
      <c r="VGF169" s="30"/>
      <c r="VGG169" s="30"/>
      <c r="VGH169" s="30"/>
      <c r="VGI169" s="30"/>
      <c r="VGJ169" s="30"/>
      <c r="VGK169" s="30"/>
      <c r="VGL169" s="31"/>
      <c r="VGM169" s="32"/>
      <c r="VGN169" s="31"/>
      <c r="VGO169" s="31"/>
      <c r="VGP169" s="32"/>
      <c r="VGQ169" s="33"/>
      <c r="VGR169" s="30"/>
      <c r="VGS169" s="30"/>
      <c r="VGT169" s="30"/>
      <c r="VGU169" s="30"/>
      <c r="VGV169" s="30"/>
      <c r="VGW169" s="30"/>
      <c r="VGX169" s="30"/>
      <c r="VGY169" s="30"/>
      <c r="VGZ169" s="30"/>
      <c r="VHA169" s="30"/>
      <c r="VHB169" s="31"/>
      <c r="VHC169" s="32"/>
      <c r="VHD169" s="31"/>
      <c r="VHE169" s="31"/>
      <c r="VHF169" s="32"/>
      <c r="VHG169" s="33"/>
      <c r="VHH169" s="30"/>
      <c r="VHI169" s="30"/>
      <c r="VHJ169" s="30"/>
      <c r="VHK169" s="30"/>
      <c r="VHL169" s="30"/>
      <c r="VHM169" s="30"/>
      <c r="VHN169" s="30"/>
      <c r="VHO169" s="30"/>
      <c r="VHP169" s="30"/>
      <c r="VHQ169" s="30"/>
      <c r="VHR169" s="31"/>
      <c r="VHS169" s="32"/>
      <c r="VHT169" s="31"/>
      <c r="VHU169" s="31"/>
      <c r="VHV169" s="32"/>
      <c r="VHW169" s="33"/>
      <c r="VHX169" s="30"/>
      <c r="VHY169" s="30"/>
      <c r="VHZ169" s="30"/>
      <c r="VIA169" s="30"/>
      <c r="VIB169" s="30"/>
      <c r="VIC169" s="30"/>
      <c r="VID169" s="30"/>
      <c r="VIE169" s="30"/>
      <c r="VIF169" s="30"/>
      <c r="VIG169" s="30"/>
      <c r="VIH169" s="31"/>
      <c r="VII169" s="32"/>
      <c r="VIJ169" s="31"/>
      <c r="VIK169" s="31"/>
      <c r="VIL169" s="32"/>
      <c r="VIM169" s="33"/>
      <c r="VIN169" s="30"/>
      <c r="VIO169" s="30"/>
      <c r="VIP169" s="30"/>
      <c r="VIQ169" s="30"/>
      <c r="VIR169" s="30"/>
      <c r="VIS169" s="30"/>
      <c r="VIT169" s="30"/>
      <c r="VIU169" s="30"/>
      <c r="VIV169" s="30"/>
      <c r="VIW169" s="30"/>
      <c r="VIX169" s="31"/>
      <c r="VIY169" s="32"/>
      <c r="VIZ169" s="31"/>
      <c r="VJA169" s="31"/>
      <c r="VJB169" s="32"/>
      <c r="VJC169" s="33"/>
      <c r="VJD169" s="30"/>
      <c r="VJE169" s="30"/>
      <c r="VJF169" s="30"/>
      <c r="VJG169" s="30"/>
      <c r="VJH169" s="30"/>
      <c r="VJI169" s="30"/>
      <c r="VJJ169" s="30"/>
      <c r="VJK169" s="30"/>
      <c r="VJL169" s="30"/>
      <c r="VJM169" s="30"/>
      <c r="VJN169" s="31"/>
      <c r="VJO169" s="32"/>
      <c r="VJP169" s="31"/>
      <c r="VJQ169" s="31"/>
      <c r="VJR169" s="32"/>
      <c r="VJS169" s="33"/>
      <c r="VJT169" s="30"/>
      <c r="VJU169" s="30"/>
      <c r="VJV169" s="30"/>
      <c r="VJW169" s="30"/>
      <c r="VJX169" s="30"/>
      <c r="VJY169" s="30"/>
      <c r="VJZ169" s="30"/>
      <c r="VKA169" s="30"/>
      <c r="VKB169" s="30"/>
      <c r="VKC169" s="30"/>
      <c r="VKD169" s="31"/>
      <c r="VKE169" s="32"/>
      <c r="VKF169" s="31"/>
      <c r="VKG169" s="31"/>
      <c r="VKH169" s="32"/>
      <c r="VKI169" s="33"/>
      <c r="VKJ169" s="30"/>
      <c r="VKK169" s="30"/>
      <c r="VKL169" s="30"/>
      <c r="VKM169" s="30"/>
      <c r="VKN169" s="30"/>
      <c r="VKO169" s="30"/>
      <c r="VKP169" s="30"/>
      <c r="VKQ169" s="30"/>
      <c r="VKR169" s="30"/>
      <c r="VKS169" s="30"/>
      <c r="VKT169" s="31"/>
      <c r="VKU169" s="32"/>
      <c r="VKV169" s="31"/>
      <c r="VKW169" s="31"/>
      <c r="VKX169" s="32"/>
      <c r="VKY169" s="33"/>
      <c r="VKZ169" s="30"/>
      <c r="VLA169" s="30"/>
      <c r="VLB169" s="30"/>
      <c r="VLC169" s="30"/>
      <c r="VLD169" s="30"/>
      <c r="VLE169" s="30"/>
      <c r="VLF169" s="30"/>
      <c r="VLG169" s="30"/>
      <c r="VLH169" s="30"/>
      <c r="VLI169" s="30"/>
      <c r="VLJ169" s="31"/>
      <c r="VLK169" s="32"/>
      <c r="VLL169" s="31"/>
      <c r="VLM169" s="31"/>
      <c r="VLN169" s="32"/>
      <c r="VLO169" s="33"/>
      <c r="VLP169" s="30"/>
      <c r="VLQ169" s="30"/>
      <c r="VLR169" s="30"/>
      <c r="VLS169" s="30"/>
      <c r="VLT169" s="30"/>
      <c r="VLU169" s="30"/>
      <c r="VLV169" s="30"/>
      <c r="VLW169" s="30"/>
      <c r="VLX169" s="30"/>
      <c r="VLY169" s="30"/>
      <c r="VLZ169" s="31"/>
      <c r="VMA169" s="32"/>
      <c r="VMB169" s="31"/>
      <c r="VMC169" s="31"/>
      <c r="VMD169" s="32"/>
      <c r="VME169" s="33"/>
      <c r="VMF169" s="30"/>
      <c r="VMG169" s="30"/>
      <c r="VMH169" s="30"/>
      <c r="VMI169" s="30"/>
      <c r="VMJ169" s="30"/>
      <c r="VMK169" s="30"/>
      <c r="VML169" s="30"/>
      <c r="VMM169" s="30"/>
      <c r="VMN169" s="30"/>
      <c r="VMO169" s="30"/>
      <c r="VMP169" s="31"/>
      <c r="VMQ169" s="32"/>
      <c r="VMR169" s="31"/>
      <c r="VMS169" s="31"/>
      <c r="VMT169" s="32"/>
      <c r="VMU169" s="33"/>
      <c r="VMV169" s="30"/>
      <c r="VMW169" s="30"/>
      <c r="VMX169" s="30"/>
      <c r="VMY169" s="30"/>
      <c r="VMZ169" s="30"/>
      <c r="VNA169" s="30"/>
      <c r="VNB169" s="30"/>
      <c r="VNC169" s="30"/>
      <c r="VND169" s="30"/>
      <c r="VNE169" s="30"/>
      <c r="VNF169" s="31"/>
      <c r="VNG169" s="32"/>
      <c r="VNH169" s="31"/>
      <c r="VNI169" s="31"/>
      <c r="VNJ169" s="32"/>
      <c r="VNK169" s="33"/>
      <c r="VNL169" s="30"/>
      <c r="VNM169" s="30"/>
      <c r="VNN169" s="30"/>
      <c r="VNO169" s="30"/>
      <c r="VNP169" s="30"/>
      <c r="VNQ169" s="30"/>
      <c r="VNR169" s="30"/>
      <c r="VNS169" s="30"/>
      <c r="VNT169" s="30"/>
      <c r="VNU169" s="30"/>
      <c r="VNV169" s="31"/>
      <c r="VNW169" s="32"/>
      <c r="VNX169" s="31"/>
      <c r="VNY169" s="31"/>
      <c r="VNZ169" s="32"/>
      <c r="VOA169" s="33"/>
      <c r="VOB169" s="30"/>
      <c r="VOC169" s="30"/>
      <c r="VOD169" s="30"/>
      <c r="VOE169" s="30"/>
      <c r="VOF169" s="30"/>
      <c r="VOG169" s="30"/>
      <c r="VOH169" s="30"/>
      <c r="VOI169" s="30"/>
      <c r="VOJ169" s="30"/>
      <c r="VOK169" s="30"/>
      <c r="VOL169" s="31"/>
      <c r="VOM169" s="32"/>
      <c r="VON169" s="31"/>
      <c r="VOO169" s="31"/>
      <c r="VOP169" s="32"/>
      <c r="VOQ169" s="33"/>
      <c r="VOR169" s="30"/>
      <c r="VOS169" s="30"/>
      <c r="VOT169" s="30"/>
      <c r="VOU169" s="30"/>
      <c r="VOV169" s="30"/>
      <c r="VOW169" s="30"/>
      <c r="VOX169" s="30"/>
      <c r="VOY169" s="30"/>
      <c r="VOZ169" s="30"/>
      <c r="VPA169" s="30"/>
      <c r="VPB169" s="31"/>
      <c r="VPC169" s="32"/>
      <c r="VPD169" s="31"/>
      <c r="VPE169" s="31"/>
      <c r="VPF169" s="32"/>
      <c r="VPG169" s="33"/>
      <c r="VPH169" s="30"/>
      <c r="VPI169" s="30"/>
      <c r="VPJ169" s="30"/>
      <c r="VPK169" s="30"/>
      <c r="VPL169" s="30"/>
      <c r="VPM169" s="30"/>
      <c r="VPN169" s="30"/>
      <c r="VPO169" s="30"/>
      <c r="VPP169" s="30"/>
      <c r="VPQ169" s="30"/>
      <c r="VPR169" s="31"/>
      <c r="VPS169" s="32"/>
      <c r="VPT169" s="31"/>
      <c r="VPU169" s="31"/>
      <c r="VPV169" s="32"/>
      <c r="VPW169" s="33"/>
      <c r="VPX169" s="30"/>
      <c r="VPY169" s="30"/>
      <c r="VPZ169" s="30"/>
      <c r="VQA169" s="30"/>
      <c r="VQB169" s="30"/>
      <c r="VQC169" s="30"/>
      <c r="VQD169" s="30"/>
      <c r="VQE169" s="30"/>
      <c r="VQF169" s="30"/>
      <c r="VQG169" s="30"/>
      <c r="VQH169" s="31"/>
      <c r="VQI169" s="32"/>
      <c r="VQJ169" s="31"/>
      <c r="VQK169" s="31"/>
      <c r="VQL169" s="32"/>
      <c r="VQM169" s="33"/>
      <c r="VQN169" s="30"/>
      <c r="VQO169" s="30"/>
      <c r="VQP169" s="30"/>
      <c r="VQQ169" s="30"/>
      <c r="VQR169" s="30"/>
      <c r="VQS169" s="30"/>
      <c r="VQT169" s="30"/>
      <c r="VQU169" s="30"/>
      <c r="VQV169" s="30"/>
      <c r="VQW169" s="30"/>
      <c r="VQX169" s="31"/>
      <c r="VQY169" s="32"/>
      <c r="VQZ169" s="31"/>
      <c r="VRA169" s="31"/>
      <c r="VRB169" s="32"/>
      <c r="VRC169" s="33"/>
      <c r="VRD169" s="30"/>
      <c r="VRE169" s="30"/>
      <c r="VRF169" s="30"/>
      <c r="VRG169" s="30"/>
      <c r="VRH169" s="30"/>
      <c r="VRI169" s="30"/>
      <c r="VRJ169" s="30"/>
      <c r="VRK169" s="30"/>
      <c r="VRL169" s="30"/>
      <c r="VRM169" s="30"/>
      <c r="VRN169" s="31"/>
      <c r="VRO169" s="32"/>
      <c r="VRP169" s="31"/>
      <c r="VRQ169" s="31"/>
      <c r="VRR169" s="32"/>
      <c r="VRS169" s="33"/>
      <c r="VRT169" s="30"/>
      <c r="VRU169" s="30"/>
      <c r="VRV169" s="30"/>
      <c r="VRW169" s="30"/>
      <c r="VRX169" s="30"/>
      <c r="VRY169" s="30"/>
      <c r="VRZ169" s="30"/>
      <c r="VSA169" s="30"/>
      <c r="VSB169" s="30"/>
      <c r="VSC169" s="30"/>
      <c r="VSD169" s="31"/>
      <c r="VSE169" s="32"/>
      <c r="VSF169" s="31"/>
      <c r="VSG169" s="31"/>
      <c r="VSH169" s="32"/>
      <c r="VSI169" s="33"/>
      <c r="VSJ169" s="30"/>
      <c r="VSK169" s="30"/>
      <c r="VSL169" s="30"/>
      <c r="VSM169" s="30"/>
      <c r="VSN169" s="30"/>
      <c r="VSO169" s="30"/>
      <c r="VSP169" s="30"/>
      <c r="VSQ169" s="30"/>
      <c r="VSR169" s="30"/>
      <c r="VSS169" s="30"/>
      <c r="VST169" s="31"/>
      <c r="VSU169" s="32"/>
      <c r="VSV169" s="31"/>
      <c r="VSW169" s="31"/>
      <c r="VSX169" s="32"/>
      <c r="VSY169" s="33"/>
      <c r="VSZ169" s="30"/>
      <c r="VTA169" s="30"/>
      <c r="VTB169" s="30"/>
      <c r="VTC169" s="30"/>
      <c r="VTD169" s="30"/>
      <c r="VTE169" s="30"/>
      <c r="VTF169" s="30"/>
      <c r="VTG169" s="30"/>
      <c r="VTH169" s="30"/>
      <c r="VTI169" s="30"/>
      <c r="VTJ169" s="31"/>
      <c r="VTK169" s="32"/>
      <c r="VTL169" s="31"/>
      <c r="VTM169" s="31"/>
      <c r="VTN169" s="32"/>
      <c r="VTO169" s="33"/>
      <c r="VTP169" s="30"/>
      <c r="VTQ169" s="30"/>
      <c r="VTR169" s="30"/>
      <c r="VTS169" s="30"/>
      <c r="VTT169" s="30"/>
      <c r="VTU169" s="30"/>
      <c r="VTV169" s="30"/>
      <c r="VTW169" s="30"/>
      <c r="VTX169" s="30"/>
      <c r="VTY169" s="30"/>
      <c r="VTZ169" s="31"/>
      <c r="VUA169" s="32"/>
      <c r="VUB169" s="31"/>
      <c r="VUC169" s="31"/>
      <c r="VUD169" s="32"/>
      <c r="VUE169" s="33"/>
      <c r="VUF169" s="30"/>
      <c r="VUG169" s="30"/>
      <c r="VUH169" s="30"/>
      <c r="VUI169" s="30"/>
      <c r="VUJ169" s="30"/>
      <c r="VUK169" s="30"/>
      <c r="VUL169" s="30"/>
      <c r="VUM169" s="30"/>
      <c r="VUN169" s="30"/>
      <c r="VUO169" s="30"/>
      <c r="VUP169" s="31"/>
      <c r="VUQ169" s="32"/>
      <c r="VUR169" s="31"/>
      <c r="VUS169" s="31"/>
      <c r="VUT169" s="32"/>
      <c r="VUU169" s="33"/>
      <c r="VUV169" s="30"/>
      <c r="VUW169" s="30"/>
      <c r="VUX169" s="30"/>
      <c r="VUY169" s="30"/>
      <c r="VUZ169" s="30"/>
      <c r="VVA169" s="30"/>
      <c r="VVB169" s="30"/>
      <c r="VVC169" s="30"/>
      <c r="VVD169" s="30"/>
      <c r="VVE169" s="30"/>
      <c r="VVF169" s="31"/>
      <c r="VVG169" s="32"/>
      <c r="VVH169" s="31"/>
      <c r="VVI169" s="31"/>
      <c r="VVJ169" s="32"/>
      <c r="VVK169" s="33"/>
      <c r="VVL169" s="30"/>
      <c r="VVM169" s="30"/>
      <c r="VVN169" s="30"/>
      <c r="VVO169" s="30"/>
      <c r="VVP169" s="30"/>
      <c r="VVQ169" s="30"/>
      <c r="VVR169" s="30"/>
      <c r="VVS169" s="30"/>
      <c r="VVT169" s="30"/>
      <c r="VVU169" s="30"/>
      <c r="VVV169" s="31"/>
      <c r="VVW169" s="32"/>
      <c r="VVX169" s="31"/>
      <c r="VVY169" s="31"/>
      <c r="VVZ169" s="32"/>
      <c r="VWA169" s="33"/>
      <c r="VWB169" s="30"/>
      <c r="VWC169" s="30"/>
      <c r="VWD169" s="30"/>
      <c r="VWE169" s="30"/>
      <c r="VWF169" s="30"/>
      <c r="VWG169" s="30"/>
      <c r="VWH169" s="30"/>
      <c r="VWI169" s="30"/>
      <c r="VWJ169" s="30"/>
      <c r="VWK169" s="30"/>
      <c r="VWL169" s="31"/>
      <c r="VWM169" s="32"/>
      <c r="VWN169" s="31"/>
      <c r="VWO169" s="31"/>
      <c r="VWP169" s="32"/>
      <c r="VWQ169" s="33"/>
      <c r="VWR169" s="30"/>
      <c r="VWS169" s="30"/>
      <c r="VWT169" s="30"/>
      <c r="VWU169" s="30"/>
      <c r="VWV169" s="30"/>
      <c r="VWW169" s="30"/>
      <c r="VWX169" s="30"/>
      <c r="VWY169" s="30"/>
      <c r="VWZ169" s="30"/>
      <c r="VXA169" s="30"/>
      <c r="VXB169" s="31"/>
      <c r="VXC169" s="32"/>
      <c r="VXD169" s="31"/>
      <c r="VXE169" s="31"/>
      <c r="VXF169" s="32"/>
      <c r="VXG169" s="33"/>
      <c r="VXH169" s="30"/>
      <c r="VXI169" s="30"/>
      <c r="VXJ169" s="30"/>
      <c r="VXK169" s="30"/>
      <c r="VXL169" s="30"/>
      <c r="VXM169" s="30"/>
      <c r="VXN169" s="30"/>
      <c r="VXO169" s="30"/>
      <c r="VXP169" s="30"/>
      <c r="VXQ169" s="30"/>
      <c r="VXR169" s="31"/>
      <c r="VXS169" s="32"/>
      <c r="VXT169" s="31"/>
      <c r="VXU169" s="31"/>
      <c r="VXV169" s="32"/>
      <c r="VXW169" s="33"/>
      <c r="VXX169" s="30"/>
      <c r="VXY169" s="30"/>
      <c r="VXZ169" s="30"/>
      <c r="VYA169" s="30"/>
      <c r="VYB169" s="30"/>
      <c r="VYC169" s="30"/>
      <c r="VYD169" s="30"/>
      <c r="VYE169" s="30"/>
      <c r="VYF169" s="30"/>
      <c r="VYG169" s="30"/>
      <c r="VYH169" s="31"/>
      <c r="VYI169" s="32"/>
      <c r="VYJ169" s="31"/>
      <c r="VYK169" s="31"/>
      <c r="VYL169" s="32"/>
      <c r="VYM169" s="33"/>
      <c r="VYN169" s="30"/>
      <c r="VYO169" s="30"/>
      <c r="VYP169" s="30"/>
      <c r="VYQ169" s="30"/>
      <c r="VYR169" s="30"/>
      <c r="VYS169" s="30"/>
      <c r="VYT169" s="30"/>
      <c r="VYU169" s="30"/>
      <c r="VYV169" s="30"/>
      <c r="VYW169" s="30"/>
      <c r="VYX169" s="31"/>
      <c r="VYY169" s="32"/>
      <c r="VYZ169" s="31"/>
      <c r="VZA169" s="31"/>
      <c r="VZB169" s="32"/>
      <c r="VZC169" s="33"/>
      <c r="VZD169" s="30"/>
      <c r="VZE169" s="30"/>
      <c r="VZF169" s="30"/>
      <c r="VZG169" s="30"/>
      <c r="VZH169" s="30"/>
      <c r="VZI169" s="30"/>
      <c r="VZJ169" s="30"/>
      <c r="VZK169" s="30"/>
      <c r="VZL169" s="30"/>
      <c r="VZM169" s="30"/>
      <c r="VZN169" s="31"/>
      <c r="VZO169" s="32"/>
      <c r="VZP169" s="31"/>
      <c r="VZQ169" s="31"/>
      <c r="VZR169" s="32"/>
      <c r="VZS169" s="33"/>
      <c r="VZT169" s="30"/>
      <c r="VZU169" s="30"/>
      <c r="VZV169" s="30"/>
      <c r="VZW169" s="30"/>
      <c r="VZX169" s="30"/>
      <c r="VZY169" s="30"/>
      <c r="VZZ169" s="30"/>
      <c r="WAA169" s="30"/>
      <c r="WAB169" s="30"/>
      <c r="WAC169" s="30"/>
      <c r="WAD169" s="31"/>
      <c r="WAE169" s="32"/>
      <c r="WAF169" s="31"/>
      <c r="WAG169" s="31"/>
      <c r="WAH169" s="32"/>
      <c r="WAI169" s="33"/>
      <c r="WAJ169" s="30"/>
      <c r="WAK169" s="30"/>
      <c r="WAL169" s="30"/>
      <c r="WAM169" s="30"/>
      <c r="WAN169" s="30"/>
      <c r="WAO169" s="30"/>
      <c r="WAP169" s="30"/>
      <c r="WAQ169" s="30"/>
      <c r="WAR169" s="30"/>
      <c r="WAS169" s="30"/>
      <c r="WAT169" s="31"/>
      <c r="WAU169" s="32"/>
      <c r="WAV169" s="31"/>
      <c r="WAW169" s="31"/>
      <c r="WAX169" s="32"/>
      <c r="WAY169" s="33"/>
      <c r="WAZ169" s="30"/>
      <c r="WBA169" s="30"/>
      <c r="WBB169" s="30"/>
      <c r="WBC169" s="30"/>
      <c r="WBD169" s="30"/>
      <c r="WBE169" s="30"/>
      <c r="WBF169" s="30"/>
      <c r="WBG169" s="30"/>
      <c r="WBH169" s="30"/>
      <c r="WBI169" s="30"/>
      <c r="WBJ169" s="31"/>
      <c r="WBK169" s="32"/>
      <c r="WBL169" s="31"/>
      <c r="WBM169" s="31"/>
      <c r="WBN169" s="32"/>
      <c r="WBO169" s="33"/>
      <c r="WBP169" s="30"/>
      <c r="WBQ169" s="30"/>
      <c r="WBR169" s="30"/>
      <c r="WBS169" s="30"/>
      <c r="WBT169" s="30"/>
      <c r="WBU169" s="30"/>
      <c r="WBV169" s="30"/>
      <c r="WBW169" s="30"/>
      <c r="WBX169" s="30"/>
      <c r="WBY169" s="30"/>
      <c r="WBZ169" s="31"/>
      <c r="WCA169" s="32"/>
      <c r="WCB169" s="31"/>
      <c r="WCC169" s="31"/>
      <c r="WCD169" s="32"/>
      <c r="WCE169" s="33"/>
      <c r="WCF169" s="30"/>
      <c r="WCG169" s="30"/>
      <c r="WCH169" s="30"/>
      <c r="WCI169" s="30"/>
      <c r="WCJ169" s="30"/>
      <c r="WCK169" s="30"/>
      <c r="WCL169" s="30"/>
      <c r="WCM169" s="30"/>
      <c r="WCN169" s="30"/>
      <c r="WCO169" s="30"/>
      <c r="WCP169" s="31"/>
      <c r="WCQ169" s="32"/>
      <c r="WCR169" s="31"/>
      <c r="WCS169" s="31"/>
      <c r="WCT169" s="32"/>
      <c r="WCU169" s="33"/>
      <c r="WCV169" s="30"/>
      <c r="WCW169" s="30"/>
      <c r="WCX169" s="30"/>
      <c r="WCY169" s="30"/>
      <c r="WCZ169" s="30"/>
      <c r="WDA169" s="30"/>
      <c r="WDB169" s="30"/>
      <c r="WDC169" s="30"/>
      <c r="WDD169" s="30"/>
      <c r="WDE169" s="30"/>
      <c r="WDF169" s="31"/>
      <c r="WDG169" s="32"/>
      <c r="WDH169" s="31"/>
      <c r="WDI169" s="31"/>
      <c r="WDJ169" s="32"/>
      <c r="WDK169" s="33"/>
      <c r="WDL169" s="30"/>
      <c r="WDM169" s="30"/>
      <c r="WDN169" s="30"/>
      <c r="WDO169" s="30"/>
      <c r="WDP169" s="30"/>
      <c r="WDQ169" s="30"/>
      <c r="WDR169" s="30"/>
      <c r="WDS169" s="30"/>
      <c r="WDT169" s="30"/>
      <c r="WDU169" s="30"/>
      <c r="WDV169" s="31"/>
      <c r="WDW169" s="32"/>
      <c r="WDX169" s="31"/>
      <c r="WDY169" s="31"/>
      <c r="WDZ169" s="32"/>
      <c r="WEA169" s="33"/>
      <c r="WEB169" s="30"/>
      <c r="WEC169" s="30"/>
      <c r="WED169" s="30"/>
      <c r="WEE169" s="30"/>
      <c r="WEF169" s="30"/>
      <c r="WEG169" s="30"/>
      <c r="WEH169" s="30"/>
      <c r="WEI169" s="30"/>
      <c r="WEJ169" s="30"/>
      <c r="WEK169" s="30"/>
      <c r="WEL169" s="31"/>
      <c r="WEM169" s="32"/>
      <c r="WEN169" s="31"/>
      <c r="WEO169" s="31"/>
      <c r="WEP169" s="32"/>
      <c r="WEQ169" s="33"/>
      <c r="WER169" s="30"/>
      <c r="WES169" s="30"/>
      <c r="WET169" s="30"/>
      <c r="WEU169" s="30"/>
      <c r="WEV169" s="30"/>
      <c r="WEW169" s="30"/>
      <c r="WEX169" s="30"/>
      <c r="WEY169" s="30"/>
      <c r="WEZ169" s="30"/>
      <c r="WFA169" s="30"/>
      <c r="WFB169" s="31"/>
      <c r="WFC169" s="32"/>
      <c r="WFD169" s="31"/>
      <c r="WFE169" s="31"/>
      <c r="WFF169" s="32"/>
      <c r="WFG169" s="33"/>
      <c r="WFH169" s="30"/>
      <c r="WFI169" s="30"/>
      <c r="WFJ169" s="30"/>
      <c r="WFK169" s="30"/>
      <c r="WFL169" s="30"/>
      <c r="WFM169" s="30"/>
      <c r="WFN169" s="30"/>
      <c r="WFO169" s="30"/>
      <c r="WFP169" s="30"/>
      <c r="WFQ169" s="30"/>
      <c r="WFR169" s="31"/>
      <c r="WFS169" s="32"/>
      <c r="WFT169" s="31"/>
      <c r="WFU169" s="31"/>
      <c r="WFV169" s="32"/>
      <c r="WFW169" s="33"/>
      <c r="WFX169" s="30"/>
      <c r="WFY169" s="30"/>
      <c r="WFZ169" s="30"/>
      <c r="WGA169" s="30"/>
      <c r="WGB169" s="30"/>
      <c r="WGC169" s="30"/>
      <c r="WGD169" s="30"/>
      <c r="WGE169" s="30"/>
      <c r="WGF169" s="30"/>
      <c r="WGG169" s="30"/>
      <c r="WGH169" s="31"/>
      <c r="WGI169" s="32"/>
      <c r="WGJ169" s="31"/>
      <c r="WGK169" s="31"/>
      <c r="WGL169" s="32"/>
      <c r="WGM169" s="33"/>
      <c r="WGN169" s="30"/>
      <c r="WGO169" s="30"/>
      <c r="WGP169" s="30"/>
      <c r="WGQ169" s="30"/>
      <c r="WGR169" s="30"/>
      <c r="WGS169" s="30"/>
      <c r="WGT169" s="30"/>
      <c r="WGU169" s="30"/>
      <c r="WGV169" s="30"/>
      <c r="WGW169" s="30"/>
      <c r="WGX169" s="31"/>
      <c r="WGY169" s="32"/>
      <c r="WGZ169" s="31"/>
      <c r="WHA169" s="31"/>
      <c r="WHB169" s="32"/>
      <c r="WHC169" s="33"/>
      <c r="WHD169" s="30"/>
      <c r="WHE169" s="30"/>
      <c r="WHF169" s="30"/>
      <c r="WHG169" s="30"/>
      <c r="WHH169" s="30"/>
      <c r="WHI169" s="30"/>
      <c r="WHJ169" s="30"/>
      <c r="WHK169" s="30"/>
      <c r="WHL169" s="30"/>
      <c r="WHM169" s="30"/>
      <c r="WHN169" s="31"/>
      <c r="WHO169" s="32"/>
      <c r="WHP169" s="31"/>
      <c r="WHQ169" s="31"/>
      <c r="WHR169" s="32"/>
      <c r="WHS169" s="33"/>
      <c r="WHT169" s="30"/>
      <c r="WHU169" s="30"/>
      <c r="WHV169" s="30"/>
      <c r="WHW169" s="30"/>
      <c r="WHX169" s="30"/>
      <c r="WHY169" s="30"/>
      <c r="WHZ169" s="30"/>
      <c r="WIA169" s="30"/>
      <c r="WIB169" s="30"/>
      <c r="WIC169" s="30"/>
      <c r="WID169" s="31"/>
      <c r="WIE169" s="32"/>
      <c r="WIF169" s="31"/>
      <c r="WIG169" s="31"/>
      <c r="WIH169" s="32"/>
      <c r="WII169" s="33"/>
      <c r="WIJ169" s="30"/>
      <c r="WIK169" s="30"/>
      <c r="WIL169" s="30"/>
      <c r="WIM169" s="30"/>
      <c r="WIN169" s="30"/>
      <c r="WIO169" s="30"/>
      <c r="WIP169" s="30"/>
      <c r="WIQ169" s="30"/>
      <c r="WIR169" s="30"/>
      <c r="WIS169" s="30"/>
      <c r="WIT169" s="31"/>
      <c r="WIU169" s="32"/>
      <c r="WIV169" s="31"/>
      <c r="WIW169" s="31"/>
      <c r="WIX169" s="32"/>
      <c r="WIY169" s="33"/>
      <c r="WIZ169" s="30"/>
      <c r="WJA169" s="30"/>
      <c r="WJB169" s="30"/>
      <c r="WJC169" s="30"/>
      <c r="WJD169" s="30"/>
      <c r="WJE169" s="30"/>
      <c r="WJF169" s="30"/>
      <c r="WJG169" s="30"/>
      <c r="WJH169" s="30"/>
      <c r="WJI169" s="30"/>
      <c r="WJJ169" s="31"/>
      <c r="WJK169" s="32"/>
      <c r="WJL169" s="31"/>
      <c r="WJM169" s="31"/>
      <c r="WJN169" s="32"/>
      <c r="WJO169" s="33"/>
      <c r="WJP169" s="30"/>
      <c r="WJQ169" s="30"/>
      <c r="WJR169" s="30"/>
      <c r="WJS169" s="30"/>
      <c r="WJT169" s="30"/>
      <c r="WJU169" s="30"/>
      <c r="WJV169" s="30"/>
      <c r="WJW169" s="30"/>
      <c r="WJX169" s="30"/>
      <c r="WJY169" s="30"/>
      <c r="WJZ169" s="31"/>
      <c r="WKA169" s="32"/>
      <c r="WKB169" s="31"/>
      <c r="WKC169" s="31"/>
      <c r="WKD169" s="32"/>
      <c r="WKE169" s="33"/>
      <c r="WKF169" s="30"/>
      <c r="WKG169" s="30"/>
      <c r="WKH169" s="30"/>
      <c r="WKI169" s="30"/>
      <c r="WKJ169" s="30"/>
      <c r="WKK169" s="30"/>
      <c r="WKL169" s="30"/>
      <c r="WKM169" s="30"/>
      <c r="WKN169" s="30"/>
      <c r="WKO169" s="30"/>
      <c r="WKP169" s="31"/>
      <c r="WKQ169" s="32"/>
      <c r="WKR169" s="31"/>
      <c r="WKS169" s="31"/>
      <c r="WKT169" s="32"/>
      <c r="WKU169" s="33"/>
      <c r="WKV169" s="30"/>
      <c r="WKW169" s="30"/>
      <c r="WKX169" s="30"/>
      <c r="WKY169" s="30"/>
      <c r="WKZ169" s="30"/>
      <c r="WLA169" s="30"/>
      <c r="WLB169" s="30"/>
      <c r="WLC169" s="30"/>
      <c r="WLD169" s="30"/>
      <c r="WLE169" s="30"/>
      <c r="WLF169" s="31"/>
      <c r="WLG169" s="32"/>
      <c r="WLH169" s="31"/>
      <c r="WLI169" s="31"/>
      <c r="WLJ169" s="32"/>
      <c r="WLK169" s="33"/>
      <c r="WLL169" s="30"/>
      <c r="WLM169" s="30"/>
      <c r="WLN169" s="30"/>
      <c r="WLO169" s="30"/>
      <c r="WLP169" s="30"/>
      <c r="WLQ169" s="30"/>
      <c r="WLR169" s="30"/>
      <c r="WLS169" s="30"/>
      <c r="WLT169" s="30"/>
      <c r="WLU169" s="30"/>
      <c r="WLV169" s="31"/>
      <c r="WLW169" s="32"/>
      <c r="WLX169" s="31"/>
      <c r="WLY169" s="31"/>
      <c r="WLZ169" s="32"/>
      <c r="WMA169" s="33"/>
      <c r="WMB169" s="30"/>
      <c r="WMC169" s="30"/>
      <c r="WMD169" s="30"/>
      <c r="WME169" s="30"/>
      <c r="WMF169" s="30"/>
      <c r="WMG169" s="30"/>
      <c r="WMH169" s="30"/>
      <c r="WMI169" s="30"/>
      <c r="WMJ169" s="30"/>
      <c r="WMK169" s="30"/>
      <c r="WML169" s="31"/>
      <c r="WMM169" s="32"/>
      <c r="WMN169" s="31"/>
      <c r="WMO169" s="31"/>
      <c r="WMP169" s="32"/>
      <c r="WMQ169" s="33"/>
      <c r="WMR169" s="30"/>
      <c r="WMS169" s="30"/>
      <c r="WMT169" s="30"/>
      <c r="WMU169" s="30"/>
      <c r="WMV169" s="30"/>
      <c r="WMW169" s="30"/>
      <c r="WMX169" s="30"/>
      <c r="WMY169" s="30"/>
      <c r="WMZ169" s="30"/>
      <c r="WNA169" s="30"/>
      <c r="WNB169" s="31"/>
      <c r="WNC169" s="32"/>
      <c r="WND169" s="31"/>
      <c r="WNE169" s="31"/>
      <c r="WNF169" s="32"/>
      <c r="WNG169" s="33"/>
      <c r="WNH169" s="30"/>
      <c r="WNI169" s="30"/>
      <c r="WNJ169" s="30"/>
      <c r="WNK169" s="30"/>
      <c r="WNL169" s="30"/>
      <c r="WNM169" s="30"/>
      <c r="WNN169" s="30"/>
      <c r="WNO169" s="30"/>
      <c r="WNP169" s="30"/>
      <c r="WNQ169" s="30"/>
      <c r="WNR169" s="31"/>
      <c r="WNS169" s="32"/>
      <c r="WNT169" s="31"/>
      <c r="WNU169" s="31"/>
      <c r="WNV169" s="32"/>
      <c r="WNW169" s="33"/>
      <c r="WNX169" s="30"/>
      <c r="WNY169" s="30"/>
      <c r="WNZ169" s="30"/>
      <c r="WOA169" s="30"/>
      <c r="WOB169" s="30"/>
      <c r="WOC169" s="30"/>
      <c r="WOD169" s="30"/>
      <c r="WOE169" s="30"/>
      <c r="WOF169" s="30"/>
      <c r="WOG169" s="30"/>
      <c r="WOH169" s="31"/>
      <c r="WOI169" s="32"/>
      <c r="WOJ169" s="31"/>
      <c r="WOK169" s="31"/>
      <c r="WOL169" s="32"/>
      <c r="WOM169" s="33"/>
      <c r="WON169" s="30"/>
      <c r="WOO169" s="30"/>
      <c r="WOP169" s="30"/>
      <c r="WOQ169" s="30"/>
      <c r="WOR169" s="30"/>
      <c r="WOS169" s="30"/>
      <c r="WOT169" s="30"/>
      <c r="WOU169" s="30"/>
      <c r="WOV169" s="30"/>
      <c r="WOW169" s="30"/>
      <c r="WOX169" s="31"/>
      <c r="WOY169" s="32"/>
      <c r="WOZ169" s="31"/>
      <c r="WPA169" s="31"/>
      <c r="WPB169" s="32"/>
      <c r="WPC169" s="33"/>
      <c r="WPD169" s="30"/>
      <c r="WPE169" s="30"/>
      <c r="WPF169" s="30"/>
      <c r="WPG169" s="30"/>
      <c r="WPH169" s="30"/>
      <c r="WPI169" s="30"/>
      <c r="WPJ169" s="30"/>
      <c r="WPK169" s="30"/>
      <c r="WPL169" s="30"/>
      <c r="WPM169" s="30"/>
      <c r="WPN169" s="31"/>
      <c r="WPO169" s="32"/>
      <c r="WPP169" s="31"/>
      <c r="WPQ169" s="31"/>
      <c r="WPR169" s="32"/>
      <c r="WPS169" s="33"/>
      <c r="WPT169" s="30"/>
      <c r="WPU169" s="30"/>
      <c r="WPV169" s="30"/>
      <c r="WPW169" s="30"/>
      <c r="WPX169" s="30"/>
      <c r="WPY169" s="30"/>
      <c r="WPZ169" s="30"/>
      <c r="WQA169" s="30"/>
      <c r="WQB169" s="30"/>
      <c r="WQC169" s="30"/>
      <c r="WQD169" s="31"/>
      <c r="WQE169" s="32"/>
      <c r="WQF169" s="31"/>
      <c r="WQG169" s="31"/>
      <c r="WQH169" s="32"/>
      <c r="WQI169" s="33"/>
      <c r="WQJ169" s="30"/>
      <c r="WQK169" s="30"/>
      <c r="WQL169" s="30"/>
      <c r="WQM169" s="30"/>
      <c r="WQN169" s="30"/>
      <c r="WQO169" s="30"/>
      <c r="WQP169" s="30"/>
      <c r="WQQ169" s="30"/>
      <c r="WQR169" s="30"/>
      <c r="WQS169" s="30"/>
      <c r="WQT169" s="31"/>
      <c r="WQU169" s="32"/>
      <c r="WQV169" s="31"/>
      <c r="WQW169" s="31"/>
      <c r="WQX169" s="32"/>
      <c r="WQY169" s="33"/>
      <c r="WQZ169" s="30"/>
      <c r="WRA169" s="30"/>
      <c r="WRB169" s="30"/>
      <c r="WRC169" s="30"/>
      <c r="WRD169" s="30"/>
      <c r="WRE169" s="30"/>
      <c r="WRF169" s="30"/>
      <c r="WRG169" s="30"/>
      <c r="WRH169" s="30"/>
      <c r="WRI169" s="30"/>
      <c r="WRJ169" s="31"/>
      <c r="WRK169" s="32"/>
      <c r="WRL169" s="31"/>
      <c r="WRM169" s="31"/>
      <c r="WRN169" s="32"/>
      <c r="WRO169" s="33"/>
      <c r="WRP169" s="30"/>
      <c r="WRQ169" s="30"/>
      <c r="WRR169" s="30"/>
      <c r="WRS169" s="30"/>
      <c r="WRT169" s="30"/>
      <c r="WRU169" s="30"/>
      <c r="WRV169" s="30"/>
      <c r="WRW169" s="30"/>
      <c r="WRX169" s="30"/>
      <c r="WRY169" s="30"/>
      <c r="WRZ169" s="31"/>
      <c r="WSA169" s="32"/>
      <c r="WSB169" s="31"/>
      <c r="WSC169" s="31"/>
      <c r="WSD169" s="32"/>
      <c r="WSE169" s="33"/>
      <c r="WSF169" s="30"/>
      <c r="WSG169" s="30"/>
      <c r="WSH169" s="30"/>
      <c r="WSI169" s="30"/>
      <c r="WSJ169" s="30"/>
      <c r="WSK169" s="30"/>
      <c r="WSL169" s="30"/>
      <c r="WSM169" s="30"/>
      <c r="WSN169" s="30"/>
      <c r="WSO169" s="30"/>
      <c r="WSP169" s="31"/>
      <c r="WSQ169" s="32"/>
      <c r="WSR169" s="31"/>
      <c r="WSS169" s="31"/>
      <c r="WST169" s="32"/>
      <c r="WSU169" s="33"/>
      <c r="WSV169" s="30"/>
      <c r="WSW169" s="30"/>
      <c r="WSX169" s="30"/>
      <c r="WSY169" s="30"/>
      <c r="WSZ169" s="30"/>
      <c r="WTA169" s="30"/>
      <c r="WTB169" s="30"/>
      <c r="WTC169" s="30"/>
      <c r="WTD169" s="30"/>
      <c r="WTE169" s="30"/>
      <c r="WTF169" s="31"/>
      <c r="WTG169" s="32"/>
      <c r="WTH169" s="31"/>
      <c r="WTI169" s="31"/>
      <c r="WTJ169" s="32"/>
      <c r="WTK169" s="33"/>
      <c r="WTL169" s="30"/>
      <c r="WTM169" s="30"/>
      <c r="WTN169" s="30"/>
      <c r="WTO169" s="30"/>
      <c r="WTP169" s="30"/>
      <c r="WTQ169" s="30"/>
      <c r="WTR169" s="30"/>
      <c r="WTS169" s="30"/>
      <c r="WTT169" s="30"/>
      <c r="WTU169" s="30"/>
      <c r="WTV169" s="31"/>
      <c r="WTW169" s="32"/>
      <c r="WTX169" s="31"/>
      <c r="WTY169" s="31"/>
      <c r="WTZ169" s="32"/>
      <c r="WUA169" s="33"/>
      <c r="WUB169" s="30"/>
      <c r="WUC169" s="30"/>
      <c r="WUD169" s="30"/>
      <c r="WUE169" s="30"/>
      <c r="WUF169" s="30"/>
      <c r="WUG169" s="30"/>
      <c r="WUH169" s="30"/>
      <c r="WUI169" s="30"/>
      <c r="WUJ169" s="30"/>
      <c r="WUK169" s="30"/>
      <c r="WUL169" s="31"/>
      <c r="WUM169" s="32"/>
      <c r="WUN169" s="31"/>
      <c r="WUO169" s="31"/>
      <c r="WUP169" s="32"/>
      <c r="WUQ169" s="33"/>
      <c r="WUR169" s="30"/>
      <c r="WUS169" s="30"/>
      <c r="WUT169" s="30"/>
      <c r="WUU169" s="30"/>
      <c r="WUV169" s="30"/>
      <c r="WUW169" s="30"/>
      <c r="WUX169" s="30"/>
      <c r="WUY169" s="30"/>
      <c r="WUZ169" s="30"/>
      <c r="WVA169" s="30"/>
      <c r="WVB169" s="31"/>
      <c r="WVC169" s="32"/>
      <c r="WVD169" s="31"/>
      <c r="WVE169" s="31"/>
      <c r="WVF169" s="32"/>
      <c r="WVG169" s="33"/>
      <c r="WVH169" s="30"/>
      <c r="WVI169" s="30"/>
      <c r="WVJ169" s="30"/>
      <c r="WVK169" s="30"/>
      <c r="WVL169" s="30"/>
      <c r="WVM169" s="30"/>
      <c r="WVN169" s="30"/>
      <c r="WVO169" s="30"/>
      <c r="WVP169" s="30"/>
      <c r="WVQ169" s="30"/>
      <c r="WVR169" s="31"/>
      <c r="WVS169" s="32"/>
      <c r="WVT169" s="31"/>
      <c r="WVU169" s="31"/>
      <c r="WVV169" s="32"/>
      <c r="WVW169" s="33"/>
      <c r="WVX169" s="30"/>
      <c r="WVY169" s="30"/>
      <c r="WVZ169" s="30"/>
      <c r="WWA169" s="30"/>
      <c r="WWB169" s="30"/>
      <c r="WWC169" s="30"/>
      <c r="WWD169" s="30"/>
      <c r="WWE169" s="30"/>
      <c r="WWF169" s="30"/>
      <c r="WWG169" s="30"/>
      <c r="WWH169" s="31"/>
      <c r="WWI169" s="32"/>
      <c r="WWJ169" s="31"/>
      <c r="WWK169" s="31"/>
      <c r="WWL169" s="32"/>
      <c r="WWM169" s="33"/>
      <c r="WWN169" s="30"/>
      <c r="WWO169" s="30"/>
      <c r="WWP169" s="30"/>
      <c r="WWQ169" s="30"/>
      <c r="WWR169" s="30"/>
      <c r="WWS169" s="30"/>
      <c r="WWT169" s="30"/>
      <c r="WWU169" s="30"/>
      <c r="WWV169" s="30"/>
      <c r="WWW169" s="30"/>
      <c r="WWX169" s="31"/>
      <c r="WWY169" s="32"/>
      <c r="WWZ169" s="31"/>
      <c r="WXA169" s="31"/>
      <c r="WXB169" s="32"/>
      <c r="WXC169" s="33"/>
      <c r="WXD169" s="30"/>
      <c r="WXE169" s="30"/>
      <c r="WXF169" s="30"/>
      <c r="WXG169" s="30"/>
      <c r="WXH169" s="30"/>
      <c r="WXI169" s="30"/>
      <c r="WXJ169" s="30"/>
      <c r="WXK169" s="30"/>
      <c r="WXL169" s="30"/>
      <c r="WXM169" s="30"/>
      <c r="WXN169" s="31"/>
      <c r="WXO169" s="32"/>
      <c r="WXP169" s="31"/>
      <c r="WXQ169" s="31"/>
      <c r="WXR169" s="32"/>
      <c r="WXS169" s="33"/>
      <c r="WXT169" s="30"/>
      <c r="WXU169" s="30"/>
      <c r="WXV169" s="30"/>
      <c r="WXW169" s="30"/>
      <c r="WXX169" s="30"/>
      <c r="WXY169" s="30"/>
      <c r="WXZ169" s="30"/>
      <c r="WYA169" s="30"/>
      <c r="WYB169" s="30"/>
      <c r="WYC169" s="30"/>
      <c r="WYD169" s="31"/>
      <c r="WYE169" s="32"/>
      <c r="WYF169" s="31"/>
      <c r="WYG169" s="31"/>
      <c r="WYH169" s="32"/>
      <c r="WYI169" s="33"/>
      <c r="WYJ169" s="30"/>
      <c r="WYK169" s="30"/>
      <c r="WYL169" s="30"/>
      <c r="WYM169" s="30"/>
      <c r="WYN169" s="30"/>
      <c r="WYO169" s="30"/>
      <c r="WYP169" s="30"/>
      <c r="WYQ169" s="30"/>
      <c r="WYR169" s="30"/>
      <c r="WYS169" s="30"/>
      <c r="WYT169" s="31"/>
      <c r="WYU169" s="32"/>
      <c r="WYV169" s="31"/>
      <c r="WYW169" s="31"/>
      <c r="WYX169" s="32"/>
      <c r="WYY169" s="33"/>
      <c r="WYZ169" s="30"/>
      <c r="WZA169" s="30"/>
      <c r="WZB169" s="30"/>
      <c r="WZC169" s="30"/>
      <c r="WZD169" s="30"/>
      <c r="WZE169" s="30"/>
      <c r="WZF169" s="30"/>
      <c r="WZG169" s="30"/>
      <c r="WZH169" s="30"/>
      <c r="WZI169" s="30"/>
      <c r="WZJ169" s="31"/>
      <c r="WZK169" s="32"/>
      <c r="WZL169" s="31"/>
      <c r="WZM169" s="31"/>
      <c r="WZN169" s="32"/>
      <c r="WZO169" s="33"/>
      <c r="WZP169" s="30"/>
      <c r="WZQ169" s="30"/>
      <c r="WZR169" s="30"/>
      <c r="WZS169" s="30"/>
      <c r="WZT169" s="30"/>
      <c r="WZU169" s="30"/>
      <c r="WZV169" s="30"/>
      <c r="WZW169" s="30"/>
      <c r="WZX169" s="30"/>
      <c r="WZY169" s="30"/>
      <c r="WZZ169" s="31"/>
      <c r="XAA169" s="32"/>
      <c r="XAB169" s="31"/>
      <c r="XAC169" s="31"/>
      <c r="XAD169" s="32"/>
      <c r="XAE169" s="33"/>
      <c r="XAF169" s="30"/>
      <c r="XAG169" s="30"/>
      <c r="XAH169" s="30"/>
      <c r="XAI169" s="30"/>
      <c r="XAJ169" s="30"/>
      <c r="XAK169" s="30"/>
      <c r="XAL169" s="30"/>
      <c r="XAM169" s="30"/>
      <c r="XAN169" s="30"/>
      <c r="XAO169" s="30"/>
      <c r="XAP169" s="31"/>
      <c r="XAQ169" s="32"/>
      <c r="XAR169" s="31"/>
      <c r="XAS169" s="31"/>
      <c r="XAT169" s="32"/>
      <c r="XAU169" s="33"/>
      <c r="XAV169" s="30"/>
      <c r="XAW169" s="30"/>
      <c r="XAX169" s="30"/>
      <c r="XAY169" s="30"/>
      <c r="XAZ169" s="30"/>
      <c r="XBA169" s="30"/>
      <c r="XBB169" s="30"/>
      <c r="XBC169" s="30"/>
      <c r="XBD169" s="30"/>
      <c r="XBE169" s="30"/>
      <c r="XBF169" s="31"/>
      <c r="XBG169" s="32"/>
      <c r="XBH169" s="31"/>
      <c r="XBI169" s="31"/>
      <c r="XBJ169" s="32"/>
      <c r="XBK169" s="33"/>
      <c r="XBL169" s="30"/>
      <c r="XBM169" s="30"/>
      <c r="XBN169" s="30"/>
      <c r="XBO169" s="30"/>
      <c r="XBP169" s="30"/>
      <c r="XBQ169" s="30"/>
      <c r="XBR169" s="30"/>
      <c r="XBS169" s="30"/>
      <c r="XBT169" s="30"/>
      <c r="XBU169" s="30"/>
      <c r="XBV169" s="31"/>
      <c r="XBW169" s="32"/>
      <c r="XBX169" s="31"/>
      <c r="XBY169" s="31"/>
      <c r="XBZ169" s="32"/>
      <c r="XCA169" s="33"/>
      <c r="XCB169" s="30"/>
      <c r="XCC169" s="30"/>
      <c r="XCD169" s="30"/>
      <c r="XCE169" s="30"/>
      <c r="XCF169" s="30"/>
      <c r="XCG169" s="30"/>
      <c r="XCH169" s="30"/>
      <c r="XCI169" s="30"/>
      <c r="XCJ169" s="30"/>
      <c r="XCK169" s="30"/>
      <c r="XCL169" s="31"/>
      <c r="XCM169" s="32"/>
      <c r="XCN169" s="31"/>
      <c r="XCO169" s="31"/>
      <c r="XCP169" s="32"/>
      <c r="XCQ169" s="33"/>
      <c r="XCR169" s="30"/>
      <c r="XCS169" s="30"/>
      <c r="XCT169" s="30"/>
      <c r="XCU169" s="30"/>
      <c r="XCV169" s="30"/>
      <c r="XCW169" s="30"/>
      <c r="XCX169" s="30"/>
      <c r="XCY169" s="30"/>
      <c r="XCZ169" s="30"/>
      <c r="XDA169" s="30"/>
      <c r="XDB169" s="31"/>
      <c r="XDC169" s="32"/>
      <c r="XDD169" s="31"/>
      <c r="XDE169" s="31"/>
      <c r="XDF169" s="32"/>
      <c r="XDG169" s="33"/>
      <c r="XDH169" s="30"/>
      <c r="XDI169" s="30"/>
      <c r="XDJ169" s="30"/>
      <c r="XDK169" s="30"/>
      <c r="XDL169" s="30"/>
      <c r="XDM169" s="30"/>
      <c r="XDN169" s="30"/>
      <c r="XDO169" s="30"/>
      <c r="XDP169" s="30"/>
      <c r="XDQ169" s="30"/>
      <c r="XDR169" s="31"/>
      <c r="XDS169" s="32"/>
      <c r="XDT169" s="31"/>
      <c r="XDU169" s="31"/>
      <c r="XDV169" s="32"/>
      <c r="XDW169" s="33"/>
      <c r="XDX169" s="30"/>
      <c r="XDY169" s="30"/>
      <c r="XDZ169" s="30"/>
      <c r="XEA169" s="30"/>
      <c r="XEB169" s="30"/>
      <c r="XEC169" s="30"/>
      <c r="XED169" s="30"/>
      <c r="XEE169" s="30"/>
      <c r="XEF169" s="30"/>
      <c r="XEG169" s="30"/>
      <c r="XEH169" s="31"/>
      <c r="XEI169" s="32"/>
      <c r="XEJ169" s="31"/>
      <c r="XEK169" s="31"/>
      <c r="XEL169" s="32"/>
      <c r="XEM169" s="33"/>
      <c r="XEN169" s="30"/>
      <c r="XEO169" s="30"/>
      <c r="XEP169" s="30"/>
      <c r="XEQ169" s="30"/>
      <c r="XER169" s="30"/>
      <c r="XES169" s="30"/>
      <c r="XET169" s="30"/>
      <c r="XEU169" s="30"/>
      <c r="XEV169" s="30"/>
      <c r="XEW169" s="30"/>
      <c r="XEX169" s="31"/>
      <c r="XEY169" s="32"/>
      <c r="XEZ169" s="31"/>
      <c r="XFA169" s="31"/>
      <c r="XFB169" s="32"/>
      <c r="XFC169" s="33"/>
    </row>
    <row r="170" spans="1:16383" ht="57" customHeight="1" x14ac:dyDescent="0.25">
      <c r="A170"/>
      <c r="B170" s="62" t="s">
        <v>871</v>
      </c>
      <c r="C170" s="62">
        <v>1</v>
      </c>
      <c r="D170" s="62" t="s">
        <v>113</v>
      </c>
      <c r="E170" s="62" t="s">
        <v>28</v>
      </c>
      <c r="F170" s="62" t="s">
        <v>867</v>
      </c>
      <c r="G170" s="62"/>
      <c r="H170" s="62" t="s">
        <v>872</v>
      </c>
      <c r="I170" s="62" t="s">
        <v>769</v>
      </c>
      <c r="J170" s="61" t="s">
        <v>870</v>
      </c>
      <c r="K170" s="61" t="s">
        <v>925</v>
      </c>
      <c r="L170" s="63" t="s">
        <v>868</v>
      </c>
      <c r="M170" s="61" t="s">
        <v>873</v>
      </c>
      <c r="N170" s="61" t="s">
        <v>869</v>
      </c>
      <c r="O170" s="64" t="s">
        <v>1043</v>
      </c>
    </row>
    <row r="171" spans="1:16383" ht="167.25" customHeight="1" x14ac:dyDescent="0.25">
      <c r="A171"/>
      <c r="B171" s="62" t="s">
        <v>1562</v>
      </c>
      <c r="C171" s="62" t="s">
        <v>1502</v>
      </c>
      <c r="D171" s="62" t="s">
        <v>113</v>
      </c>
      <c r="E171" s="62" t="s">
        <v>28</v>
      </c>
      <c r="F171" s="62" t="s">
        <v>1563</v>
      </c>
      <c r="G171" s="62"/>
      <c r="H171" s="62" t="s">
        <v>1564</v>
      </c>
      <c r="I171" s="62"/>
      <c r="J171" s="61" t="s">
        <v>1565</v>
      </c>
      <c r="K171" s="61" t="s">
        <v>1566</v>
      </c>
      <c r="L171" s="63" t="s">
        <v>1567</v>
      </c>
      <c r="M171" s="61" t="s">
        <v>1568</v>
      </c>
      <c r="N171" s="61"/>
      <c r="O171" s="64" t="s">
        <v>1569</v>
      </c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1"/>
      <c r="AA171" s="32"/>
      <c r="AB171" s="31"/>
      <c r="AC171" s="31"/>
      <c r="AD171" s="32"/>
      <c r="AE171" s="33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1"/>
      <c r="AQ171" s="32"/>
      <c r="AR171" s="31"/>
      <c r="AS171" s="31"/>
      <c r="AT171" s="32"/>
      <c r="AU171" s="33"/>
      <c r="AV171" s="30"/>
      <c r="AW171" s="30"/>
      <c r="AX171" s="30"/>
      <c r="AY171" s="30"/>
      <c r="AZ171" s="30"/>
      <c r="BA171" s="30"/>
      <c r="BB171" s="30"/>
      <c r="BC171" s="30"/>
      <c r="BD171" s="30"/>
      <c r="BE171" s="30"/>
      <c r="BF171" s="31"/>
      <c r="BG171" s="32"/>
      <c r="BH171" s="31"/>
      <c r="BI171" s="31"/>
      <c r="BJ171" s="32"/>
      <c r="BK171" s="33"/>
      <c r="BL171" s="30"/>
      <c r="BM171" s="30"/>
      <c r="BN171" s="30"/>
      <c r="BO171" s="30"/>
      <c r="BP171" s="30"/>
      <c r="BQ171" s="30"/>
      <c r="BR171" s="30"/>
      <c r="BS171" s="30"/>
      <c r="BT171" s="30"/>
      <c r="BU171" s="30"/>
      <c r="BV171" s="31"/>
      <c r="BW171" s="32"/>
      <c r="BX171" s="31"/>
      <c r="BY171" s="31"/>
      <c r="BZ171" s="32"/>
      <c r="CA171" s="33"/>
      <c r="CB171" s="30"/>
      <c r="CC171" s="30"/>
      <c r="CD171" s="30"/>
      <c r="CE171" s="30"/>
      <c r="CF171" s="30"/>
      <c r="CG171" s="30"/>
      <c r="CH171" s="30"/>
      <c r="CI171" s="30"/>
      <c r="CJ171" s="30"/>
      <c r="CK171" s="30"/>
      <c r="CL171" s="31"/>
      <c r="CM171" s="32"/>
      <c r="CN171" s="31"/>
      <c r="CO171" s="31"/>
      <c r="CP171" s="32"/>
      <c r="CQ171" s="33"/>
      <c r="CR171" s="30"/>
      <c r="CS171" s="30"/>
      <c r="CT171" s="30"/>
      <c r="CU171" s="30"/>
      <c r="CV171" s="30"/>
      <c r="CW171" s="30"/>
      <c r="CX171" s="30"/>
      <c r="CY171" s="30"/>
      <c r="CZ171" s="30"/>
      <c r="DA171" s="30"/>
      <c r="DB171" s="31"/>
      <c r="DC171" s="32"/>
      <c r="DD171" s="31"/>
      <c r="DE171" s="31"/>
      <c r="DF171" s="32"/>
      <c r="DG171" s="33"/>
      <c r="DH171" s="30"/>
      <c r="DI171" s="30"/>
      <c r="DJ171" s="30"/>
      <c r="DK171" s="30"/>
      <c r="DL171" s="30"/>
      <c r="DM171" s="30"/>
      <c r="DN171" s="30"/>
      <c r="DO171" s="30"/>
      <c r="DP171" s="30"/>
      <c r="DQ171" s="30"/>
      <c r="DR171" s="31"/>
      <c r="DS171" s="32"/>
      <c r="DT171" s="31"/>
      <c r="DU171" s="31"/>
      <c r="DV171" s="32"/>
      <c r="DW171" s="33"/>
      <c r="DX171" s="30"/>
      <c r="DY171" s="30"/>
      <c r="DZ171" s="30"/>
      <c r="EA171" s="30"/>
      <c r="EB171" s="30"/>
      <c r="EC171" s="30"/>
      <c r="ED171" s="30"/>
      <c r="EE171" s="30"/>
      <c r="EF171" s="30"/>
      <c r="EG171" s="30"/>
      <c r="EH171" s="31"/>
      <c r="EI171" s="32"/>
      <c r="EJ171" s="31"/>
      <c r="EK171" s="31"/>
      <c r="EL171" s="32"/>
      <c r="EM171" s="33"/>
      <c r="EN171" s="30"/>
      <c r="EO171" s="30"/>
      <c r="EP171" s="30"/>
      <c r="EQ171" s="30"/>
      <c r="ER171" s="30"/>
      <c r="ES171" s="30"/>
      <c r="ET171" s="30"/>
      <c r="EU171" s="30"/>
      <c r="EV171" s="30"/>
      <c r="EW171" s="30"/>
      <c r="EX171" s="31"/>
      <c r="EY171" s="32"/>
      <c r="EZ171" s="31"/>
      <c r="FA171" s="31"/>
      <c r="FB171" s="32"/>
      <c r="FC171" s="33"/>
      <c r="FD171" s="30"/>
      <c r="FE171" s="30"/>
      <c r="FF171" s="30"/>
      <c r="FG171" s="30"/>
      <c r="FH171" s="30"/>
      <c r="FI171" s="30"/>
      <c r="FJ171" s="30"/>
      <c r="FK171" s="30"/>
      <c r="FL171" s="30"/>
      <c r="FM171" s="30"/>
      <c r="FN171" s="31"/>
      <c r="FO171" s="32"/>
      <c r="FP171" s="31"/>
      <c r="FQ171" s="31"/>
      <c r="FR171" s="32"/>
      <c r="FS171" s="33"/>
      <c r="FT171" s="30"/>
      <c r="FU171" s="30"/>
      <c r="FV171" s="30"/>
      <c r="FW171" s="30"/>
      <c r="FX171" s="30"/>
      <c r="FY171" s="30"/>
      <c r="FZ171" s="30"/>
      <c r="GA171" s="30"/>
      <c r="GB171" s="30"/>
      <c r="GC171" s="30"/>
      <c r="GD171" s="31"/>
      <c r="GE171" s="32"/>
      <c r="GF171" s="31"/>
      <c r="GG171" s="31"/>
      <c r="GH171" s="32"/>
      <c r="GI171" s="33"/>
      <c r="GJ171" s="30"/>
      <c r="GK171" s="30"/>
      <c r="GL171" s="30"/>
      <c r="GM171" s="30"/>
      <c r="GN171" s="30"/>
      <c r="GO171" s="30"/>
      <c r="GP171" s="30"/>
      <c r="GQ171" s="30"/>
      <c r="GR171" s="30"/>
      <c r="GS171" s="30"/>
      <c r="GT171" s="31"/>
      <c r="GU171" s="32"/>
      <c r="GV171" s="31"/>
      <c r="GW171" s="31"/>
      <c r="GX171" s="32"/>
      <c r="GY171" s="33"/>
      <c r="GZ171" s="30"/>
      <c r="HA171" s="30"/>
      <c r="HB171" s="30"/>
      <c r="HC171" s="30"/>
      <c r="HD171" s="30"/>
      <c r="HE171" s="30"/>
      <c r="HF171" s="30"/>
      <c r="HG171" s="30"/>
      <c r="HH171" s="30"/>
      <c r="HI171" s="30"/>
      <c r="HJ171" s="31"/>
      <c r="HK171" s="32"/>
      <c r="HL171" s="31"/>
      <c r="HM171" s="31"/>
      <c r="HN171" s="32"/>
      <c r="HO171" s="33"/>
      <c r="HP171" s="30"/>
      <c r="HQ171" s="30"/>
      <c r="HR171" s="30"/>
      <c r="HS171" s="30"/>
      <c r="HT171" s="30"/>
      <c r="HU171" s="30"/>
      <c r="HV171" s="30"/>
      <c r="HW171" s="30"/>
      <c r="HX171" s="30"/>
      <c r="HY171" s="30"/>
      <c r="HZ171" s="31"/>
      <c r="IA171" s="32"/>
      <c r="IB171" s="31"/>
      <c r="IC171" s="31"/>
      <c r="ID171" s="32"/>
      <c r="IE171" s="33"/>
      <c r="IF171" s="30"/>
      <c r="IG171" s="30"/>
      <c r="IH171" s="30"/>
      <c r="II171" s="30"/>
      <c r="IJ171" s="30"/>
      <c r="IK171" s="30"/>
      <c r="IL171" s="30"/>
      <c r="IM171" s="30"/>
      <c r="IN171" s="30"/>
      <c r="IO171" s="30"/>
      <c r="IP171" s="31"/>
      <c r="IQ171" s="32"/>
      <c r="IR171" s="31"/>
      <c r="IS171" s="31"/>
      <c r="IT171" s="32"/>
      <c r="IU171" s="33"/>
      <c r="IV171" s="30"/>
      <c r="IW171" s="30"/>
      <c r="IX171" s="30"/>
      <c r="IY171" s="30"/>
      <c r="IZ171" s="30"/>
      <c r="JA171" s="30"/>
      <c r="JB171" s="30"/>
      <c r="JC171" s="30"/>
      <c r="JD171" s="30"/>
      <c r="JE171" s="30"/>
      <c r="JF171" s="31"/>
      <c r="JG171" s="32"/>
      <c r="JH171" s="31"/>
      <c r="JI171" s="31"/>
      <c r="JJ171" s="32"/>
      <c r="JK171" s="33"/>
      <c r="JL171" s="30"/>
      <c r="JM171" s="30"/>
      <c r="JN171" s="30"/>
      <c r="JO171" s="30"/>
      <c r="JP171" s="30"/>
      <c r="JQ171" s="30"/>
      <c r="JR171" s="30"/>
      <c r="JS171" s="30"/>
      <c r="JT171" s="30"/>
      <c r="JU171" s="30"/>
      <c r="JV171" s="31"/>
      <c r="JW171" s="32"/>
      <c r="JX171" s="31"/>
      <c r="JY171" s="31"/>
      <c r="JZ171" s="32"/>
      <c r="KA171" s="33"/>
      <c r="KB171" s="30"/>
      <c r="KC171" s="30"/>
      <c r="KD171" s="30"/>
      <c r="KE171" s="30"/>
      <c r="KF171" s="30"/>
      <c r="KG171" s="30"/>
      <c r="KH171" s="30"/>
      <c r="KI171" s="30"/>
      <c r="KJ171" s="30"/>
      <c r="KK171" s="30"/>
      <c r="KL171" s="31"/>
      <c r="KM171" s="32"/>
      <c r="KN171" s="31"/>
      <c r="KO171" s="31"/>
      <c r="KP171" s="32"/>
      <c r="KQ171" s="33"/>
      <c r="KR171" s="30"/>
      <c r="KS171" s="30"/>
      <c r="KT171" s="30"/>
      <c r="KU171" s="30"/>
      <c r="KV171" s="30"/>
      <c r="KW171" s="30"/>
      <c r="KX171" s="30"/>
      <c r="KY171" s="30"/>
      <c r="KZ171" s="30"/>
      <c r="LA171" s="30"/>
      <c r="LB171" s="31"/>
      <c r="LC171" s="32"/>
      <c r="LD171" s="31"/>
      <c r="LE171" s="31"/>
      <c r="LF171" s="32"/>
      <c r="LG171" s="33"/>
      <c r="LH171" s="30"/>
      <c r="LI171" s="30"/>
      <c r="LJ171" s="30"/>
      <c r="LK171" s="30"/>
      <c r="LL171" s="30"/>
      <c r="LM171" s="30"/>
      <c r="LN171" s="30"/>
      <c r="LO171" s="30"/>
      <c r="LP171" s="30"/>
      <c r="LQ171" s="30"/>
      <c r="LR171" s="31"/>
      <c r="LS171" s="32"/>
      <c r="LT171" s="31"/>
      <c r="LU171" s="31"/>
      <c r="LV171" s="32"/>
      <c r="LW171" s="33"/>
      <c r="LX171" s="30"/>
      <c r="LY171" s="30"/>
      <c r="LZ171" s="30"/>
      <c r="MA171" s="30"/>
      <c r="MB171" s="30"/>
      <c r="MC171" s="30"/>
      <c r="MD171" s="30"/>
      <c r="ME171" s="30"/>
      <c r="MF171" s="30"/>
      <c r="MG171" s="30"/>
      <c r="MH171" s="31"/>
      <c r="MI171" s="32"/>
      <c r="MJ171" s="31"/>
      <c r="MK171" s="31"/>
      <c r="ML171" s="32"/>
      <c r="MM171" s="33"/>
      <c r="MN171" s="30"/>
      <c r="MO171" s="30"/>
      <c r="MP171" s="30"/>
      <c r="MQ171" s="30"/>
      <c r="MR171" s="30"/>
      <c r="MS171" s="30"/>
      <c r="MT171" s="30"/>
      <c r="MU171" s="30"/>
      <c r="MV171" s="30"/>
      <c r="MW171" s="30"/>
      <c r="MX171" s="31"/>
      <c r="MY171" s="32"/>
      <c r="MZ171" s="31"/>
      <c r="NA171" s="31"/>
      <c r="NB171" s="32"/>
      <c r="NC171" s="33"/>
      <c r="ND171" s="30"/>
      <c r="NE171" s="30"/>
      <c r="NF171" s="30"/>
      <c r="NG171" s="30"/>
      <c r="NH171" s="30"/>
      <c r="NI171" s="30"/>
      <c r="NJ171" s="30"/>
      <c r="NK171" s="30"/>
      <c r="NL171" s="30"/>
      <c r="NM171" s="30"/>
      <c r="NN171" s="31"/>
      <c r="NO171" s="32"/>
      <c r="NP171" s="31"/>
      <c r="NQ171" s="31"/>
      <c r="NR171" s="32"/>
      <c r="NS171" s="33"/>
      <c r="NT171" s="30"/>
      <c r="NU171" s="30"/>
      <c r="NV171" s="30"/>
      <c r="NW171" s="30"/>
      <c r="NX171" s="30"/>
      <c r="NY171" s="30"/>
      <c r="NZ171" s="30"/>
      <c r="OA171" s="30"/>
      <c r="OB171" s="30"/>
      <c r="OC171" s="30"/>
      <c r="OD171" s="31"/>
      <c r="OE171" s="32"/>
      <c r="OF171" s="31"/>
      <c r="OG171" s="31"/>
      <c r="OH171" s="32"/>
      <c r="OI171" s="33"/>
      <c r="OJ171" s="30"/>
      <c r="OK171" s="30"/>
      <c r="OL171" s="30"/>
      <c r="OM171" s="30"/>
      <c r="ON171" s="30"/>
      <c r="OO171" s="30"/>
      <c r="OP171" s="30"/>
      <c r="OQ171" s="30"/>
      <c r="OR171" s="30"/>
      <c r="OS171" s="30"/>
      <c r="OT171" s="31"/>
      <c r="OU171" s="32"/>
      <c r="OV171" s="31"/>
      <c r="OW171" s="31"/>
      <c r="OX171" s="32"/>
      <c r="OY171" s="33"/>
      <c r="OZ171" s="30"/>
      <c r="PA171" s="30"/>
      <c r="PB171" s="30"/>
      <c r="PC171" s="30"/>
      <c r="PD171" s="30"/>
      <c r="PE171" s="30"/>
      <c r="PF171" s="30"/>
      <c r="PG171" s="30"/>
      <c r="PH171" s="30"/>
      <c r="PI171" s="30"/>
      <c r="PJ171" s="31"/>
      <c r="PK171" s="32"/>
      <c r="PL171" s="31"/>
      <c r="PM171" s="31"/>
      <c r="PN171" s="32"/>
      <c r="PO171" s="33"/>
      <c r="PP171" s="30"/>
      <c r="PQ171" s="30"/>
      <c r="PR171" s="30"/>
      <c r="PS171" s="30"/>
      <c r="PT171" s="30"/>
      <c r="PU171" s="30"/>
      <c r="PV171" s="30"/>
      <c r="PW171" s="30"/>
      <c r="PX171" s="30"/>
      <c r="PY171" s="30"/>
      <c r="PZ171" s="31"/>
      <c r="QA171" s="32"/>
      <c r="QB171" s="31"/>
      <c r="QC171" s="31"/>
      <c r="QD171" s="32"/>
      <c r="QE171" s="33"/>
      <c r="QF171" s="30"/>
      <c r="QG171" s="30"/>
      <c r="QH171" s="30"/>
      <c r="QI171" s="30"/>
      <c r="QJ171" s="30"/>
      <c r="QK171" s="30"/>
      <c r="QL171" s="30"/>
      <c r="QM171" s="30"/>
      <c r="QN171" s="30"/>
      <c r="QO171" s="30"/>
      <c r="QP171" s="31"/>
      <c r="QQ171" s="32"/>
      <c r="QR171" s="31"/>
      <c r="QS171" s="31"/>
      <c r="QT171" s="32"/>
      <c r="QU171" s="33"/>
      <c r="QV171" s="30"/>
      <c r="QW171" s="30"/>
      <c r="QX171" s="30"/>
      <c r="QY171" s="30"/>
      <c r="QZ171" s="30"/>
      <c r="RA171" s="30"/>
      <c r="RB171" s="30"/>
      <c r="RC171" s="30"/>
      <c r="RD171" s="30"/>
      <c r="RE171" s="30"/>
      <c r="RF171" s="31"/>
      <c r="RG171" s="32"/>
      <c r="RH171" s="31"/>
      <c r="RI171" s="31"/>
      <c r="RJ171" s="32"/>
      <c r="RK171" s="33"/>
      <c r="RL171" s="30"/>
      <c r="RM171" s="30"/>
      <c r="RN171" s="30"/>
      <c r="RO171" s="30"/>
      <c r="RP171" s="30"/>
      <c r="RQ171" s="30"/>
      <c r="RR171" s="30"/>
      <c r="RS171" s="30"/>
      <c r="RT171" s="30"/>
      <c r="RU171" s="30"/>
      <c r="RV171" s="31"/>
      <c r="RW171" s="32"/>
      <c r="RX171" s="31"/>
      <c r="RY171" s="31"/>
      <c r="RZ171" s="32"/>
      <c r="SA171" s="33"/>
      <c r="SB171" s="30"/>
      <c r="SC171" s="30"/>
      <c r="SD171" s="30"/>
      <c r="SE171" s="30"/>
      <c r="SF171" s="30"/>
      <c r="SG171" s="30"/>
      <c r="SH171" s="30"/>
      <c r="SI171" s="30"/>
      <c r="SJ171" s="30"/>
      <c r="SK171" s="30"/>
      <c r="SL171" s="31"/>
      <c r="SM171" s="32"/>
      <c r="SN171" s="31"/>
      <c r="SO171" s="31"/>
      <c r="SP171" s="32"/>
      <c r="SQ171" s="33"/>
      <c r="SR171" s="30"/>
      <c r="SS171" s="30"/>
      <c r="ST171" s="30"/>
      <c r="SU171" s="30"/>
      <c r="SV171" s="30"/>
      <c r="SW171" s="30"/>
      <c r="SX171" s="30"/>
      <c r="SY171" s="30"/>
      <c r="SZ171" s="30"/>
      <c r="TA171" s="30"/>
      <c r="TB171" s="31"/>
      <c r="TC171" s="32"/>
      <c r="TD171" s="31"/>
      <c r="TE171" s="31"/>
      <c r="TF171" s="32"/>
      <c r="TG171" s="33"/>
      <c r="TH171" s="30"/>
      <c r="TI171" s="30"/>
      <c r="TJ171" s="30"/>
      <c r="TK171" s="30"/>
      <c r="TL171" s="30"/>
      <c r="TM171" s="30"/>
      <c r="TN171" s="30"/>
      <c r="TO171" s="30"/>
      <c r="TP171" s="30"/>
      <c r="TQ171" s="30"/>
      <c r="TR171" s="31"/>
      <c r="TS171" s="32"/>
      <c r="TT171" s="31"/>
      <c r="TU171" s="31"/>
      <c r="TV171" s="32"/>
      <c r="TW171" s="33"/>
      <c r="TX171" s="30"/>
      <c r="TY171" s="30"/>
      <c r="TZ171" s="30"/>
      <c r="UA171" s="30"/>
      <c r="UB171" s="30"/>
      <c r="UC171" s="30"/>
      <c r="UD171" s="30"/>
      <c r="UE171" s="30"/>
      <c r="UF171" s="30"/>
      <c r="UG171" s="30"/>
      <c r="UH171" s="31"/>
      <c r="UI171" s="32"/>
      <c r="UJ171" s="31"/>
      <c r="UK171" s="31"/>
      <c r="UL171" s="32"/>
      <c r="UM171" s="33"/>
      <c r="UN171" s="30"/>
      <c r="UO171" s="30"/>
      <c r="UP171" s="30"/>
      <c r="UQ171" s="30"/>
      <c r="UR171" s="30"/>
      <c r="US171" s="30"/>
      <c r="UT171" s="30"/>
      <c r="UU171" s="30"/>
      <c r="UV171" s="30"/>
      <c r="UW171" s="30"/>
      <c r="UX171" s="31"/>
      <c r="UY171" s="32"/>
      <c r="UZ171" s="31"/>
      <c r="VA171" s="31"/>
      <c r="VB171" s="32"/>
      <c r="VC171" s="33"/>
      <c r="VD171" s="30"/>
      <c r="VE171" s="30"/>
      <c r="VF171" s="30"/>
      <c r="VG171" s="30"/>
      <c r="VH171" s="30"/>
      <c r="VI171" s="30"/>
      <c r="VJ171" s="30"/>
      <c r="VK171" s="30"/>
      <c r="VL171" s="30"/>
      <c r="VM171" s="30"/>
      <c r="VN171" s="31"/>
      <c r="VO171" s="32"/>
      <c r="VP171" s="31"/>
      <c r="VQ171" s="31"/>
      <c r="VR171" s="32"/>
      <c r="VS171" s="33"/>
      <c r="VT171" s="30"/>
      <c r="VU171" s="30"/>
      <c r="VV171" s="30"/>
      <c r="VW171" s="30"/>
      <c r="VX171" s="30"/>
      <c r="VY171" s="30"/>
      <c r="VZ171" s="30"/>
      <c r="WA171" s="30"/>
      <c r="WB171" s="30"/>
      <c r="WC171" s="30"/>
      <c r="WD171" s="31"/>
      <c r="WE171" s="32"/>
      <c r="WF171" s="31"/>
      <c r="WG171" s="31"/>
      <c r="WH171" s="32"/>
      <c r="WI171" s="33"/>
      <c r="WJ171" s="30"/>
      <c r="WK171" s="30"/>
      <c r="WL171" s="30"/>
      <c r="WM171" s="30"/>
      <c r="WN171" s="30"/>
      <c r="WO171" s="30"/>
      <c r="WP171" s="30"/>
      <c r="WQ171" s="30"/>
      <c r="WR171" s="30"/>
      <c r="WS171" s="30"/>
      <c r="WT171" s="31"/>
      <c r="WU171" s="32"/>
      <c r="WV171" s="31"/>
      <c r="WW171" s="31"/>
      <c r="WX171" s="32"/>
      <c r="WY171" s="33"/>
      <c r="WZ171" s="30"/>
      <c r="XA171" s="30"/>
      <c r="XB171" s="30"/>
      <c r="XC171" s="30"/>
      <c r="XD171" s="30"/>
      <c r="XE171" s="30"/>
      <c r="XF171" s="30"/>
      <c r="XG171" s="30"/>
      <c r="XH171" s="30"/>
      <c r="XI171" s="30"/>
      <c r="XJ171" s="31"/>
      <c r="XK171" s="32"/>
      <c r="XL171" s="31"/>
      <c r="XM171" s="31"/>
      <c r="XN171" s="32"/>
      <c r="XO171" s="33"/>
      <c r="XP171" s="30"/>
      <c r="XQ171" s="30"/>
      <c r="XR171" s="30"/>
      <c r="XS171" s="30"/>
      <c r="XT171" s="30"/>
      <c r="XU171" s="30"/>
      <c r="XV171" s="30"/>
      <c r="XW171" s="30"/>
      <c r="XX171" s="30"/>
      <c r="XY171" s="30"/>
      <c r="XZ171" s="31"/>
      <c r="YA171" s="32"/>
      <c r="YB171" s="31"/>
      <c r="YC171" s="31"/>
      <c r="YD171" s="32"/>
      <c r="YE171" s="33"/>
      <c r="YF171" s="30"/>
      <c r="YG171" s="30"/>
      <c r="YH171" s="30"/>
      <c r="YI171" s="30"/>
      <c r="YJ171" s="30"/>
      <c r="YK171" s="30"/>
      <c r="YL171" s="30"/>
      <c r="YM171" s="30"/>
      <c r="YN171" s="30"/>
      <c r="YO171" s="30"/>
      <c r="YP171" s="31"/>
      <c r="YQ171" s="32"/>
      <c r="YR171" s="31"/>
      <c r="YS171" s="31"/>
      <c r="YT171" s="32"/>
      <c r="YU171" s="33"/>
      <c r="YV171" s="30"/>
      <c r="YW171" s="30"/>
      <c r="YX171" s="30"/>
      <c r="YY171" s="30"/>
      <c r="YZ171" s="30"/>
      <c r="ZA171" s="30"/>
      <c r="ZB171" s="30"/>
      <c r="ZC171" s="30"/>
      <c r="ZD171" s="30"/>
      <c r="ZE171" s="30"/>
      <c r="ZF171" s="31"/>
      <c r="ZG171" s="32"/>
      <c r="ZH171" s="31"/>
      <c r="ZI171" s="31"/>
      <c r="ZJ171" s="32"/>
      <c r="ZK171" s="33"/>
      <c r="ZL171" s="30"/>
      <c r="ZM171" s="30"/>
      <c r="ZN171" s="30"/>
      <c r="ZO171" s="30"/>
      <c r="ZP171" s="30"/>
      <c r="ZQ171" s="30"/>
      <c r="ZR171" s="30"/>
      <c r="ZS171" s="30"/>
      <c r="ZT171" s="30"/>
      <c r="ZU171" s="30"/>
      <c r="ZV171" s="31"/>
      <c r="ZW171" s="32"/>
      <c r="ZX171" s="31"/>
      <c r="ZY171" s="31"/>
      <c r="ZZ171" s="32"/>
      <c r="AAA171" s="33"/>
      <c r="AAB171" s="30"/>
      <c r="AAC171" s="30"/>
      <c r="AAD171" s="30"/>
      <c r="AAE171" s="30"/>
      <c r="AAF171" s="30"/>
      <c r="AAG171" s="30"/>
      <c r="AAH171" s="30"/>
      <c r="AAI171" s="30"/>
      <c r="AAJ171" s="30"/>
      <c r="AAK171" s="30"/>
      <c r="AAL171" s="31"/>
      <c r="AAM171" s="32"/>
      <c r="AAN171" s="31"/>
      <c r="AAO171" s="31"/>
      <c r="AAP171" s="32"/>
      <c r="AAQ171" s="33"/>
      <c r="AAR171" s="30"/>
      <c r="AAS171" s="30"/>
      <c r="AAT171" s="30"/>
      <c r="AAU171" s="30"/>
      <c r="AAV171" s="30"/>
      <c r="AAW171" s="30"/>
      <c r="AAX171" s="30"/>
      <c r="AAY171" s="30"/>
      <c r="AAZ171" s="30"/>
      <c r="ABA171" s="30"/>
      <c r="ABB171" s="31"/>
      <c r="ABC171" s="32"/>
      <c r="ABD171" s="31"/>
      <c r="ABE171" s="31"/>
      <c r="ABF171" s="32"/>
      <c r="ABG171" s="33"/>
      <c r="ABH171" s="30"/>
      <c r="ABI171" s="30"/>
      <c r="ABJ171" s="30"/>
      <c r="ABK171" s="30"/>
      <c r="ABL171" s="30"/>
      <c r="ABM171" s="30"/>
      <c r="ABN171" s="30"/>
      <c r="ABO171" s="30"/>
      <c r="ABP171" s="30"/>
      <c r="ABQ171" s="30"/>
      <c r="ABR171" s="31"/>
      <c r="ABS171" s="32"/>
      <c r="ABT171" s="31"/>
      <c r="ABU171" s="31"/>
      <c r="ABV171" s="32"/>
      <c r="ABW171" s="33"/>
      <c r="ABX171" s="30"/>
      <c r="ABY171" s="30"/>
      <c r="ABZ171" s="30"/>
      <c r="ACA171" s="30"/>
      <c r="ACB171" s="30"/>
      <c r="ACC171" s="30"/>
      <c r="ACD171" s="30"/>
      <c r="ACE171" s="30"/>
      <c r="ACF171" s="30"/>
      <c r="ACG171" s="30"/>
      <c r="ACH171" s="31"/>
      <c r="ACI171" s="32"/>
      <c r="ACJ171" s="31"/>
      <c r="ACK171" s="31"/>
      <c r="ACL171" s="32"/>
      <c r="ACM171" s="33"/>
      <c r="ACN171" s="30"/>
      <c r="ACO171" s="30"/>
      <c r="ACP171" s="30"/>
      <c r="ACQ171" s="30"/>
      <c r="ACR171" s="30"/>
      <c r="ACS171" s="30"/>
      <c r="ACT171" s="30"/>
      <c r="ACU171" s="30"/>
      <c r="ACV171" s="30"/>
      <c r="ACW171" s="30"/>
      <c r="ACX171" s="31"/>
      <c r="ACY171" s="32"/>
      <c r="ACZ171" s="31"/>
      <c r="ADA171" s="31"/>
      <c r="ADB171" s="32"/>
      <c r="ADC171" s="33"/>
      <c r="ADD171" s="30"/>
      <c r="ADE171" s="30"/>
      <c r="ADF171" s="30"/>
      <c r="ADG171" s="30"/>
      <c r="ADH171" s="30"/>
      <c r="ADI171" s="30"/>
      <c r="ADJ171" s="30"/>
      <c r="ADK171" s="30"/>
      <c r="ADL171" s="30"/>
      <c r="ADM171" s="30"/>
      <c r="ADN171" s="31"/>
      <c r="ADO171" s="32"/>
      <c r="ADP171" s="31"/>
      <c r="ADQ171" s="31"/>
      <c r="ADR171" s="32"/>
      <c r="ADS171" s="33"/>
      <c r="ADT171" s="30"/>
      <c r="ADU171" s="30"/>
      <c r="ADV171" s="30"/>
      <c r="ADW171" s="30"/>
      <c r="ADX171" s="30"/>
      <c r="ADY171" s="30"/>
      <c r="ADZ171" s="30"/>
      <c r="AEA171" s="30"/>
      <c r="AEB171" s="30"/>
      <c r="AEC171" s="30"/>
      <c r="AED171" s="31"/>
      <c r="AEE171" s="32"/>
      <c r="AEF171" s="31"/>
      <c r="AEG171" s="31"/>
      <c r="AEH171" s="32"/>
      <c r="AEI171" s="33"/>
      <c r="AEJ171" s="30"/>
      <c r="AEK171" s="30"/>
      <c r="AEL171" s="30"/>
      <c r="AEM171" s="30"/>
      <c r="AEN171" s="30"/>
      <c r="AEO171" s="30"/>
      <c r="AEP171" s="30"/>
      <c r="AEQ171" s="30"/>
      <c r="AER171" s="30"/>
      <c r="AES171" s="30"/>
      <c r="AET171" s="31"/>
      <c r="AEU171" s="32"/>
      <c r="AEV171" s="31"/>
      <c r="AEW171" s="31"/>
      <c r="AEX171" s="32"/>
      <c r="AEY171" s="33"/>
      <c r="AEZ171" s="30"/>
      <c r="AFA171" s="30"/>
      <c r="AFB171" s="30"/>
      <c r="AFC171" s="30"/>
      <c r="AFD171" s="30"/>
      <c r="AFE171" s="30"/>
      <c r="AFF171" s="30"/>
      <c r="AFG171" s="30"/>
      <c r="AFH171" s="30"/>
      <c r="AFI171" s="30"/>
      <c r="AFJ171" s="31"/>
      <c r="AFK171" s="32"/>
      <c r="AFL171" s="31"/>
      <c r="AFM171" s="31"/>
      <c r="AFN171" s="32"/>
      <c r="AFO171" s="33"/>
      <c r="AFP171" s="30"/>
      <c r="AFQ171" s="30"/>
      <c r="AFR171" s="30"/>
      <c r="AFS171" s="30"/>
      <c r="AFT171" s="30"/>
      <c r="AFU171" s="30"/>
      <c r="AFV171" s="30"/>
      <c r="AFW171" s="30"/>
      <c r="AFX171" s="30"/>
      <c r="AFY171" s="30"/>
      <c r="AFZ171" s="31"/>
      <c r="AGA171" s="32"/>
      <c r="AGB171" s="31"/>
      <c r="AGC171" s="31"/>
      <c r="AGD171" s="32"/>
      <c r="AGE171" s="33"/>
      <c r="AGF171" s="30"/>
      <c r="AGG171" s="30"/>
      <c r="AGH171" s="30"/>
      <c r="AGI171" s="30"/>
      <c r="AGJ171" s="30"/>
      <c r="AGK171" s="30"/>
      <c r="AGL171" s="30"/>
      <c r="AGM171" s="30"/>
      <c r="AGN171" s="30"/>
      <c r="AGO171" s="30"/>
      <c r="AGP171" s="31"/>
      <c r="AGQ171" s="32"/>
      <c r="AGR171" s="31"/>
      <c r="AGS171" s="31"/>
      <c r="AGT171" s="32"/>
      <c r="AGU171" s="33"/>
      <c r="AGV171" s="30"/>
      <c r="AGW171" s="30"/>
      <c r="AGX171" s="30"/>
      <c r="AGY171" s="30"/>
      <c r="AGZ171" s="30"/>
      <c r="AHA171" s="30"/>
      <c r="AHB171" s="30"/>
      <c r="AHC171" s="30"/>
      <c r="AHD171" s="30"/>
      <c r="AHE171" s="30"/>
      <c r="AHF171" s="31"/>
      <c r="AHG171" s="32"/>
      <c r="AHH171" s="31"/>
      <c r="AHI171" s="31"/>
      <c r="AHJ171" s="32"/>
      <c r="AHK171" s="33"/>
      <c r="AHL171" s="30"/>
      <c r="AHM171" s="30"/>
      <c r="AHN171" s="30"/>
      <c r="AHO171" s="30"/>
      <c r="AHP171" s="30"/>
      <c r="AHQ171" s="30"/>
      <c r="AHR171" s="30"/>
      <c r="AHS171" s="30"/>
      <c r="AHT171" s="30"/>
      <c r="AHU171" s="30"/>
      <c r="AHV171" s="31"/>
      <c r="AHW171" s="32"/>
      <c r="AHX171" s="31"/>
      <c r="AHY171" s="31"/>
      <c r="AHZ171" s="32"/>
      <c r="AIA171" s="33"/>
      <c r="AIB171" s="30"/>
      <c r="AIC171" s="30"/>
      <c r="AID171" s="30"/>
      <c r="AIE171" s="30"/>
      <c r="AIF171" s="30"/>
      <c r="AIG171" s="30"/>
      <c r="AIH171" s="30"/>
      <c r="AII171" s="30"/>
      <c r="AIJ171" s="30"/>
      <c r="AIK171" s="30"/>
      <c r="AIL171" s="31"/>
      <c r="AIM171" s="32"/>
      <c r="AIN171" s="31"/>
      <c r="AIO171" s="31"/>
      <c r="AIP171" s="32"/>
      <c r="AIQ171" s="33"/>
      <c r="AIR171" s="30"/>
      <c r="AIS171" s="30"/>
      <c r="AIT171" s="30"/>
      <c r="AIU171" s="30"/>
      <c r="AIV171" s="30"/>
      <c r="AIW171" s="30"/>
      <c r="AIX171" s="30"/>
      <c r="AIY171" s="30"/>
      <c r="AIZ171" s="30"/>
      <c r="AJA171" s="30"/>
      <c r="AJB171" s="31"/>
      <c r="AJC171" s="32"/>
      <c r="AJD171" s="31"/>
      <c r="AJE171" s="31"/>
      <c r="AJF171" s="32"/>
      <c r="AJG171" s="33"/>
      <c r="AJH171" s="30"/>
      <c r="AJI171" s="30"/>
      <c r="AJJ171" s="30"/>
      <c r="AJK171" s="30"/>
      <c r="AJL171" s="30"/>
      <c r="AJM171" s="30"/>
      <c r="AJN171" s="30"/>
      <c r="AJO171" s="30"/>
      <c r="AJP171" s="30"/>
      <c r="AJQ171" s="30"/>
      <c r="AJR171" s="31"/>
      <c r="AJS171" s="32"/>
      <c r="AJT171" s="31"/>
      <c r="AJU171" s="31"/>
      <c r="AJV171" s="32"/>
      <c r="AJW171" s="33"/>
      <c r="AJX171" s="30"/>
      <c r="AJY171" s="30"/>
      <c r="AJZ171" s="30"/>
      <c r="AKA171" s="30"/>
      <c r="AKB171" s="30"/>
      <c r="AKC171" s="30"/>
      <c r="AKD171" s="30"/>
      <c r="AKE171" s="30"/>
      <c r="AKF171" s="30"/>
      <c r="AKG171" s="30"/>
      <c r="AKH171" s="31"/>
      <c r="AKI171" s="32"/>
      <c r="AKJ171" s="31"/>
      <c r="AKK171" s="31"/>
      <c r="AKL171" s="32"/>
      <c r="AKM171" s="33"/>
      <c r="AKN171" s="30"/>
      <c r="AKO171" s="30"/>
      <c r="AKP171" s="30"/>
      <c r="AKQ171" s="30"/>
      <c r="AKR171" s="30"/>
      <c r="AKS171" s="30"/>
      <c r="AKT171" s="30"/>
      <c r="AKU171" s="30"/>
      <c r="AKV171" s="30"/>
      <c r="AKW171" s="30"/>
      <c r="AKX171" s="31"/>
      <c r="AKY171" s="32"/>
      <c r="AKZ171" s="31"/>
      <c r="ALA171" s="31"/>
      <c r="ALB171" s="32"/>
      <c r="ALC171" s="33"/>
      <c r="ALD171" s="30"/>
      <c r="ALE171" s="30"/>
      <c r="ALF171" s="30"/>
      <c r="ALG171" s="30"/>
      <c r="ALH171" s="30"/>
      <c r="ALI171" s="30"/>
      <c r="ALJ171" s="30"/>
      <c r="ALK171" s="30"/>
      <c r="ALL171" s="30"/>
      <c r="ALM171" s="30"/>
      <c r="ALN171" s="31"/>
      <c r="ALO171" s="32"/>
      <c r="ALP171" s="31"/>
      <c r="ALQ171" s="31"/>
      <c r="ALR171" s="32"/>
      <c r="ALS171" s="33"/>
      <c r="ALT171" s="30"/>
      <c r="ALU171" s="30"/>
      <c r="ALV171" s="30"/>
      <c r="ALW171" s="30"/>
      <c r="ALX171" s="30"/>
      <c r="ALY171" s="30"/>
      <c r="ALZ171" s="30"/>
      <c r="AMA171" s="30"/>
      <c r="AMB171" s="30"/>
      <c r="AMC171" s="30"/>
      <c r="AMD171" s="31"/>
      <c r="AME171" s="32"/>
      <c r="AMF171" s="31"/>
      <c r="AMG171" s="31"/>
      <c r="AMH171" s="32"/>
      <c r="AMI171" s="33"/>
      <c r="AMJ171" s="30"/>
      <c r="AMK171" s="30"/>
      <c r="AML171" s="30"/>
      <c r="AMM171" s="30"/>
      <c r="AMN171" s="30"/>
      <c r="AMO171" s="30"/>
      <c r="AMP171" s="30"/>
      <c r="AMQ171" s="30"/>
      <c r="AMR171" s="30"/>
      <c r="AMS171" s="30"/>
      <c r="AMT171" s="31"/>
      <c r="AMU171" s="32"/>
      <c r="AMV171" s="31"/>
      <c r="AMW171" s="31"/>
      <c r="AMX171" s="32"/>
      <c r="AMY171" s="33"/>
      <c r="AMZ171" s="30"/>
      <c r="ANA171" s="30"/>
      <c r="ANB171" s="30"/>
      <c r="ANC171" s="30"/>
      <c r="AND171" s="30"/>
      <c r="ANE171" s="30"/>
      <c r="ANF171" s="30"/>
      <c r="ANG171" s="30"/>
      <c r="ANH171" s="30"/>
      <c r="ANI171" s="30"/>
      <c r="ANJ171" s="31"/>
      <c r="ANK171" s="32"/>
      <c r="ANL171" s="31"/>
      <c r="ANM171" s="31"/>
      <c r="ANN171" s="32"/>
      <c r="ANO171" s="33"/>
      <c r="ANP171" s="30"/>
      <c r="ANQ171" s="30"/>
      <c r="ANR171" s="30"/>
      <c r="ANS171" s="30"/>
      <c r="ANT171" s="30"/>
      <c r="ANU171" s="30"/>
      <c r="ANV171" s="30"/>
      <c r="ANW171" s="30"/>
      <c r="ANX171" s="30"/>
      <c r="ANY171" s="30"/>
      <c r="ANZ171" s="31"/>
      <c r="AOA171" s="32"/>
      <c r="AOB171" s="31"/>
      <c r="AOC171" s="31"/>
      <c r="AOD171" s="32"/>
      <c r="AOE171" s="33"/>
      <c r="AOF171" s="30"/>
      <c r="AOG171" s="30"/>
      <c r="AOH171" s="30"/>
      <c r="AOI171" s="30"/>
      <c r="AOJ171" s="30"/>
      <c r="AOK171" s="30"/>
      <c r="AOL171" s="30"/>
      <c r="AOM171" s="30"/>
      <c r="AON171" s="30"/>
      <c r="AOO171" s="30"/>
      <c r="AOP171" s="31"/>
      <c r="AOQ171" s="32"/>
      <c r="AOR171" s="31"/>
      <c r="AOS171" s="31"/>
      <c r="AOT171" s="32"/>
      <c r="AOU171" s="33"/>
      <c r="AOV171" s="30"/>
      <c r="AOW171" s="30"/>
      <c r="AOX171" s="30"/>
      <c r="AOY171" s="30"/>
      <c r="AOZ171" s="30"/>
      <c r="APA171" s="30"/>
      <c r="APB171" s="30"/>
      <c r="APC171" s="30"/>
      <c r="APD171" s="30"/>
      <c r="APE171" s="30"/>
      <c r="APF171" s="31"/>
      <c r="APG171" s="32"/>
      <c r="APH171" s="31"/>
      <c r="API171" s="31"/>
      <c r="APJ171" s="32"/>
      <c r="APK171" s="33"/>
      <c r="APL171" s="30"/>
      <c r="APM171" s="30"/>
      <c r="APN171" s="30"/>
      <c r="APO171" s="30"/>
      <c r="APP171" s="30"/>
      <c r="APQ171" s="30"/>
      <c r="APR171" s="30"/>
      <c r="APS171" s="30"/>
      <c r="APT171" s="30"/>
      <c r="APU171" s="30"/>
      <c r="APV171" s="31"/>
      <c r="APW171" s="32"/>
      <c r="APX171" s="31"/>
      <c r="APY171" s="31"/>
      <c r="APZ171" s="32"/>
      <c r="AQA171" s="33"/>
      <c r="AQB171" s="30"/>
      <c r="AQC171" s="30"/>
      <c r="AQD171" s="30"/>
      <c r="AQE171" s="30"/>
      <c r="AQF171" s="30"/>
      <c r="AQG171" s="30"/>
      <c r="AQH171" s="30"/>
      <c r="AQI171" s="30"/>
      <c r="AQJ171" s="30"/>
      <c r="AQK171" s="30"/>
      <c r="AQL171" s="31"/>
      <c r="AQM171" s="32"/>
      <c r="AQN171" s="31"/>
      <c r="AQO171" s="31"/>
      <c r="AQP171" s="32"/>
      <c r="AQQ171" s="33"/>
      <c r="AQR171" s="30"/>
      <c r="AQS171" s="30"/>
      <c r="AQT171" s="30"/>
      <c r="AQU171" s="30"/>
      <c r="AQV171" s="30"/>
      <c r="AQW171" s="30"/>
      <c r="AQX171" s="30"/>
      <c r="AQY171" s="30"/>
      <c r="AQZ171" s="30"/>
      <c r="ARA171" s="30"/>
      <c r="ARB171" s="31"/>
      <c r="ARC171" s="32"/>
      <c r="ARD171" s="31"/>
      <c r="ARE171" s="31"/>
      <c r="ARF171" s="32"/>
      <c r="ARG171" s="33"/>
      <c r="ARH171" s="30"/>
      <c r="ARI171" s="30"/>
      <c r="ARJ171" s="30"/>
      <c r="ARK171" s="30"/>
      <c r="ARL171" s="30"/>
      <c r="ARM171" s="30"/>
      <c r="ARN171" s="30"/>
      <c r="ARO171" s="30"/>
      <c r="ARP171" s="30"/>
      <c r="ARQ171" s="30"/>
      <c r="ARR171" s="31"/>
      <c r="ARS171" s="32"/>
      <c r="ART171" s="31"/>
      <c r="ARU171" s="31"/>
      <c r="ARV171" s="32"/>
      <c r="ARW171" s="33"/>
      <c r="ARX171" s="30"/>
      <c r="ARY171" s="30"/>
      <c r="ARZ171" s="30"/>
      <c r="ASA171" s="30"/>
      <c r="ASB171" s="30"/>
      <c r="ASC171" s="30"/>
      <c r="ASD171" s="30"/>
      <c r="ASE171" s="30"/>
      <c r="ASF171" s="30"/>
      <c r="ASG171" s="30"/>
      <c r="ASH171" s="31"/>
      <c r="ASI171" s="32"/>
      <c r="ASJ171" s="31"/>
      <c r="ASK171" s="31"/>
      <c r="ASL171" s="32"/>
      <c r="ASM171" s="33"/>
      <c r="ASN171" s="30"/>
      <c r="ASO171" s="30"/>
      <c r="ASP171" s="30"/>
      <c r="ASQ171" s="30"/>
      <c r="ASR171" s="30"/>
      <c r="ASS171" s="30"/>
      <c r="AST171" s="30"/>
      <c r="ASU171" s="30"/>
      <c r="ASV171" s="30"/>
      <c r="ASW171" s="30"/>
      <c r="ASX171" s="31"/>
      <c r="ASY171" s="32"/>
      <c r="ASZ171" s="31"/>
      <c r="ATA171" s="31"/>
      <c r="ATB171" s="32"/>
      <c r="ATC171" s="33"/>
      <c r="ATD171" s="30"/>
      <c r="ATE171" s="30"/>
      <c r="ATF171" s="30"/>
      <c r="ATG171" s="30"/>
      <c r="ATH171" s="30"/>
      <c r="ATI171" s="30"/>
      <c r="ATJ171" s="30"/>
      <c r="ATK171" s="30"/>
      <c r="ATL171" s="30"/>
      <c r="ATM171" s="30"/>
      <c r="ATN171" s="31"/>
      <c r="ATO171" s="32"/>
      <c r="ATP171" s="31"/>
      <c r="ATQ171" s="31"/>
      <c r="ATR171" s="32"/>
      <c r="ATS171" s="33"/>
      <c r="ATT171" s="30"/>
      <c r="ATU171" s="30"/>
      <c r="ATV171" s="30"/>
      <c r="ATW171" s="30"/>
      <c r="ATX171" s="30"/>
      <c r="ATY171" s="30"/>
      <c r="ATZ171" s="30"/>
      <c r="AUA171" s="30"/>
      <c r="AUB171" s="30"/>
      <c r="AUC171" s="30"/>
      <c r="AUD171" s="31"/>
      <c r="AUE171" s="32"/>
      <c r="AUF171" s="31"/>
      <c r="AUG171" s="31"/>
      <c r="AUH171" s="32"/>
      <c r="AUI171" s="33"/>
      <c r="AUJ171" s="30"/>
      <c r="AUK171" s="30"/>
      <c r="AUL171" s="30"/>
      <c r="AUM171" s="30"/>
      <c r="AUN171" s="30"/>
      <c r="AUO171" s="30"/>
      <c r="AUP171" s="30"/>
      <c r="AUQ171" s="30"/>
      <c r="AUR171" s="30"/>
      <c r="AUS171" s="30"/>
      <c r="AUT171" s="31"/>
      <c r="AUU171" s="32"/>
      <c r="AUV171" s="31"/>
      <c r="AUW171" s="31"/>
      <c r="AUX171" s="32"/>
      <c r="AUY171" s="33"/>
      <c r="AUZ171" s="30"/>
      <c r="AVA171" s="30"/>
      <c r="AVB171" s="30"/>
      <c r="AVC171" s="30"/>
      <c r="AVD171" s="30"/>
      <c r="AVE171" s="30"/>
      <c r="AVF171" s="30"/>
      <c r="AVG171" s="30"/>
      <c r="AVH171" s="30"/>
      <c r="AVI171" s="30"/>
      <c r="AVJ171" s="31"/>
      <c r="AVK171" s="32"/>
      <c r="AVL171" s="31"/>
      <c r="AVM171" s="31"/>
      <c r="AVN171" s="32"/>
      <c r="AVO171" s="33"/>
      <c r="AVP171" s="30"/>
      <c r="AVQ171" s="30"/>
      <c r="AVR171" s="30"/>
      <c r="AVS171" s="30"/>
      <c r="AVT171" s="30"/>
      <c r="AVU171" s="30"/>
      <c r="AVV171" s="30"/>
      <c r="AVW171" s="30"/>
      <c r="AVX171" s="30"/>
      <c r="AVY171" s="30"/>
      <c r="AVZ171" s="31"/>
      <c r="AWA171" s="32"/>
      <c r="AWB171" s="31"/>
      <c r="AWC171" s="31"/>
      <c r="AWD171" s="32"/>
      <c r="AWE171" s="33"/>
      <c r="AWF171" s="30"/>
      <c r="AWG171" s="30"/>
      <c r="AWH171" s="30"/>
      <c r="AWI171" s="30"/>
      <c r="AWJ171" s="30"/>
      <c r="AWK171" s="30"/>
      <c r="AWL171" s="30"/>
      <c r="AWM171" s="30"/>
      <c r="AWN171" s="30"/>
      <c r="AWO171" s="30"/>
      <c r="AWP171" s="31"/>
      <c r="AWQ171" s="32"/>
      <c r="AWR171" s="31"/>
      <c r="AWS171" s="31"/>
      <c r="AWT171" s="32"/>
      <c r="AWU171" s="33"/>
      <c r="AWV171" s="30"/>
      <c r="AWW171" s="30"/>
      <c r="AWX171" s="30"/>
      <c r="AWY171" s="30"/>
      <c r="AWZ171" s="30"/>
      <c r="AXA171" s="30"/>
      <c r="AXB171" s="30"/>
      <c r="AXC171" s="30"/>
      <c r="AXD171" s="30"/>
      <c r="AXE171" s="30"/>
      <c r="AXF171" s="31"/>
      <c r="AXG171" s="32"/>
      <c r="AXH171" s="31"/>
      <c r="AXI171" s="31"/>
      <c r="AXJ171" s="32"/>
      <c r="AXK171" s="33"/>
      <c r="AXL171" s="30"/>
      <c r="AXM171" s="30"/>
      <c r="AXN171" s="30"/>
      <c r="AXO171" s="30"/>
      <c r="AXP171" s="30"/>
      <c r="AXQ171" s="30"/>
      <c r="AXR171" s="30"/>
      <c r="AXS171" s="30"/>
      <c r="AXT171" s="30"/>
      <c r="AXU171" s="30"/>
      <c r="AXV171" s="31"/>
      <c r="AXW171" s="32"/>
      <c r="AXX171" s="31"/>
      <c r="AXY171" s="31"/>
      <c r="AXZ171" s="32"/>
      <c r="AYA171" s="33"/>
      <c r="AYB171" s="30"/>
      <c r="AYC171" s="30"/>
      <c r="AYD171" s="30"/>
      <c r="AYE171" s="30"/>
      <c r="AYF171" s="30"/>
      <c r="AYG171" s="30"/>
      <c r="AYH171" s="30"/>
      <c r="AYI171" s="30"/>
      <c r="AYJ171" s="30"/>
      <c r="AYK171" s="30"/>
      <c r="AYL171" s="31"/>
      <c r="AYM171" s="32"/>
      <c r="AYN171" s="31"/>
      <c r="AYO171" s="31"/>
      <c r="AYP171" s="32"/>
      <c r="AYQ171" s="33"/>
      <c r="AYR171" s="30"/>
      <c r="AYS171" s="30"/>
      <c r="AYT171" s="30"/>
      <c r="AYU171" s="30"/>
      <c r="AYV171" s="30"/>
      <c r="AYW171" s="30"/>
      <c r="AYX171" s="30"/>
      <c r="AYY171" s="30"/>
      <c r="AYZ171" s="30"/>
      <c r="AZA171" s="30"/>
      <c r="AZB171" s="31"/>
      <c r="AZC171" s="32"/>
      <c r="AZD171" s="31"/>
      <c r="AZE171" s="31"/>
      <c r="AZF171" s="32"/>
      <c r="AZG171" s="33"/>
      <c r="AZH171" s="30"/>
      <c r="AZI171" s="30"/>
      <c r="AZJ171" s="30"/>
      <c r="AZK171" s="30"/>
      <c r="AZL171" s="30"/>
      <c r="AZM171" s="30"/>
      <c r="AZN171" s="30"/>
      <c r="AZO171" s="30"/>
      <c r="AZP171" s="30"/>
      <c r="AZQ171" s="30"/>
      <c r="AZR171" s="31"/>
      <c r="AZS171" s="32"/>
      <c r="AZT171" s="31"/>
      <c r="AZU171" s="31"/>
      <c r="AZV171" s="32"/>
      <c r="AZW171" s="33"/>
      <c r="AZX171" s="30"/>
      <c r="AZY171" s="30"/>
      <c r="AZZ171" s="30"/>
      <c r="BAA171" s="30"/>
      <c r="BAB171" s="30"/>
      <c r="BAC171" s="30"/>
      <c r="BAD171" s="30"/>
      <c r="BAE171" s="30"/>
      <c r="BAF171" s="30"/>
      <c r="BAG171" s="30"/>
      <c r="BAH171" s="31"/>
      <c r="BAI171" s="32"/>
      <c r="BAJ171" s="31"/>
      <c r="BAK171" s="31"/>
      <c r="BAL171" s="32"/>
      <c r="BAM171" s="33"/>
      <c r="BAN171" s="30"/>
      <c r="BAO171" s="30"/>
      <c r="BAP171" s="30"/>
      <c r="BAQ171" s="30"/>
      <c r="BAR171" s="30"/>
      <c r="BAS171" s="30"/>
      <c r="BAT171" s="30"/>
      <c r="BAU171" s="30"/>
      <c r="BAV171" s="30"/>
      <c r="BAW171" s="30"/>
      <c r="BAX171" s="31"/>
      <c r="BAY171" s="32"/>
      <c r="BAZ171" s="31"/>
      <c r="BBA171" s="31"/>
      <c r="BBB171" s="32"/>
      <c r="BBC171" s="33"/>
      <c r="BBD171" s="30"/>
      <c r="BBE171" s="30"/>
      <c r="BBF171" s="30"/>
      <c r="BBG171" s="30"/>
      <c r="BBH171" s="30"/>
      <c r="BBI171" s="30"/>
      <c r="BBJ171" s="30"/>
      <c r="BBK171" s="30"/>
      <c r="BBL171" s="30"/>
      <c r="BBM171" s="30"/>
      <c r="BBN171" s="31"/>
      <c r="BBO171" s="32"/>
      <c r="BBP171" s="31"/>
      <c r="BBQ171" s="31"/>
      <c r="BBR171" s="32"/>
      <c r="BBS171" s="33"/>
      <c r="BBT171" s="30"/>
      <c r="BBU171" s="30"/>
      <c r="BBV171" s="30"/>
      <c r="BBW171" s="30"/>
      <c r="BBX171" s="30"/>
      <c r="BBY171" s="30"/>
      <c r="BBZ171" s="30"/>
      <c r="BCA171" s="30"/>
      <c r="BCB171" s="30"/>
      <c r="BCC171" s="30"/>
      <c r="BCD171" s="31"/>
      <c r="BCE171" s="32"/>
      <c r="BCF171" s="31"/>
      <c r="BCG171" s="31"/>
      <c r="BCH171" s="32"/>
      <c r="BCI171" s="33"/>
      <c r="BCJ171" s="30"/>
      <c r="BCK171" s="30"/>
      <c r="BCL171" s="30"/>
      <c r="BCM171" s="30"/>
      <c r="BCN171" s="30"/>
      <c r="BCO171" s="30"/>
      <c r="BCP171" s="30"/>
      <c r="BCQ171" s="30"/>
      <c r="BCR171" s="30"/>
      <c r="BCS171" s="30"/>
      <c r="BCT171" s="31"/>
      <c r="BCU171" s="32"/>
      <c r="BCV171" s="31"/>
      <c r="BCW171" s="31"/>
      <c r="BCX171" s="32"/>
      <c r="BCY171" s="33"/>
      <c r="BCZ171" s="30"/>
      <c r="BDA171" s="30"/>
      <c r="BDB171" s="30"/>
      <c r="BDC171" s="30"/>
      <c r="BDD171" s="30"/>
      <c r="BDE171" s="30"/>
      <c r="BDF171" s="30"/>
      <c r="BDG171" s="30"/>
      <c r="BDH171" s="30"/>
      <c r="BDI171" s="30"/>
      <c r="BDJ171" s="31"/>
      <c r="BDK171" s="32"/>
      <c r="BDL171" s="31"/>
      <c r="BDM171" s="31"/>
      <c r="BDN171" s="32"/>
      <c r="BDO171" s="33"/>
      <c r="BDP171" s="30"/>
      <c r="BDQ171" s="30"/>
      <c r="BDR171" s="30"/>
      <c r="BDS171" s="30"/>
      <c r="BDT171" s="30"/>
      <c r="BDU171" s="30"/>
      <c r="BDV171" s="30"/>
      <c r="BDW171" s="30"/>
      <c r="BDX171" s="30"/>
      <c r="BDY171" s="30"/>
      <c r="BDZ171" s="31"/>
      <c r="BEA171" s="32"/>
      <c r="BEB171" s="31"/>
      <c r="BEC171" s="31"/>
      <c r="BED171" s="32"/>
      <c r="BEE171" s="33"/>
      <c r="BEF171" s="30"/>
      <c r="BEG171" s="30"/>
      <c r="BEH171" s="30"/>
      <c r="BEI171" s="30"/>
      <c r="BEJ171" s="30"/>
      <c r="BEK171" s="30"/>
      <c r="BEL171" s="30"/>
      <c r="BEM171" s="30"/>
      <c r="BEN171" s="30"/>
      <c r="BEO171" s="30"/>
      <c r="BEP171" s="31"/>
      <c r="BEQ171" s="32"/>
      <c r="BER171" s="31"/>
      <c r="BES171" s="31"/>
      <c r="BET171" s="32"/>
      <c r="BEU171" s="33"/>
      <c r="BEV171" s="30"/>
      <c r="BEW171" s="30"/>
      <c r="BEX171" s="30"/>
      <c r="BEY171" s="30"/>
      <c r="BEZ171" s="30"/>
      <c r="BFA171" s="30"/>
      <c r="BFB171" s="30"/>
      <c r="BFC171" s="30"/>
      <c r="BFD171" s="30"/>
      <c r="BFE171" s="30"/>
      <c r="BFF171" s="31"/>
      <c r="BFG171" s="32"/>
      <c r="BFH171" s="31"/>
      <c r="BFI171" s="31"/>
      <c r="BFJ171" s="32"/>
      <c r="BFK171" s="33"/>
      <c r="BFL171" s="30"/>
      <c r="BFM171" s="30"/>
      <c r="BFN171" s="30"/>
      <c r="BFO171" s="30"/>
      <c r="BFP171" s="30"/>
      <c r="BFQ171" s="30"/>
      <c r="BFR171" s="30"/>
      <c r="BFS171" s="30"/>
      <c r="BFT171" s="30"/>
      <c r="BFU171" s="30"/>
      <c r="BFV171" s="31"/>
      <c r="BFW171" s="32"/>
      <c r="BFX171" s="31"/>
      <c r="BFY171" s="31"/>
      <c r="BFZ171" s="32"/>
      <c r="BGA171" s="33"/>
      <c r="BGB171" s="30"/>
      <c r="BGC171" s="30"/>
      <c r="BGD171" s="30"/>
      <c r="BGE171" s="30"/>
      <c r="BGF171" s="30"/>
      <c r="BGG171" s="30"/>
      <c r="BGH171" s="30"/>
      <c r="BGI171" s="30"/>
      <c r="BGJ171" s="30"/>
      <c r="BGK171" s="30"/>
      <c r="BGL171" s="31"/>
      <c r="BGM171" s="32"/>
      <c r="BGN171" s="31"/>
      <c r="BGO171" s="31"/>
      <c r="BGP171" s="32"/>
      <c r="BGQ171" s="33"/>
      <c r="BGR171" s="30"/>
      <c r="BGS171" s="30"/>
      <c r="BGT171" s="30"/>
      <c r="BGU171" s="30"/>
      <c r="BGV171" s="30"/>
      <c r="BGW171" s="30"/>
      <c r="BGX171" s="30"/>
      <c r="BGY171" s="30"/>
      <c r="BGZ171" s="30"/>
      <c r="BHA171" s="30"/>
      <c r="BHB171" s="31"/>
      <c r="BHC171" s="32"/>
      <c r="BHD171" s="31"/>
      <c r="BHE171" s="31"/>
      <c r="BHF171" s="32"/>
      <c r="BHG171" s="33"/>
      <c r="BHH171" s="30"/>
      <c r="BHI171" s="30"/>
      <c r="BHJ171" s="30"/>
      <c r="BHK171" s="30"/>
      <c r="BHL171" s="30"/>
      <c r="BHM171" s="30"/>
      <c r="BHN171" s="30"/>
      <c r="BHO171" s="30"/>
      <c r="BHP171" s="30"/>
      <c r="BHQ171" s="30"/>
      <c r="BHR171" s="31"/>
      <c r="BHS171" s="32"/>
      <c r="BHT171" s="31"/>
      <c r="BHU171" s="31"/>
      <c r="BHV171" s="32"/>
      <c r="BHW171" s="33"/>
      <c r="BHX171" s="30"/>
      <c r="BHY171" s="30"/>
      <c r="BHZ171" s="30"/>
      <c r="BIA171" s="30"/>
      <c r="BIB171" s="30"/>
      <c r="BIC171" s="30"/>
      <c r="BID171" s="30"/>
      <c r="BIE171" s="30"/>
      <c r="BIF171" s="30"/>
      <c r="BIG171" s="30"/>
      <c r="BIH171" s="31"/>
      <c r="BII171" s="32"/>
      <c r="BIJ171" s="31"/>
      <c r="BIK171" s="31"/>
      <c r="BIL171" s="32"/>
      <c r="BIM171" s="33"/>
      <c r="BIN171" s="30"/>
      <c r="BIO171" s="30"/>
      <c r="BIP171" s="30"/>
      <c r="BIQ171" s="30"/>
      <c r="BIR171" s="30"/>
      <c r="BIS171" s="30"/>
      <c r="BIT171" s="30"/>
      <c r="BIU171" s="30"/>
      <c r="BIV171" s="30"/>
      <c r="BIW171" s="30"/>
      <c r="BIX171" s="31"/>
      <c r="BIY171" s="32"/>
      <c r="BIZ171" s="31"/>
      <c r="BJA171" s="31"/>
      <c r="BJB171" s="32"/>
      <c r="BJC171" s="33"/>
      <c r="BJD171" s="30"/>
      <c r="BJE171" s="30"/>
      <c r="BJF171" s="30"/>
      <c r="BJG171" s="30"/>
      <c r="BJH171" s="30"/>
      <c r="BJI171" s="30"/>
      <c r="BJJ171" s="30"/>
      <c r="BJK171" s="30"/>
      <c r="BJL171" s="30"/>
      <c r="BJM171" s="30"/>
      <c r="BJN171" s="31"/>
      <c r="BJO171" s="32"/>
      <c r="BJP171" s="31"/>
      <c r="BJQ171" s="31"/>
      <c r="BJR171" s="32"/>
      <c r="BJS171" s="33"/>
      <c r="BJT171" s="30"/>
      <c r="BJU171" s="30"/>
      <c r="BJV171" s="30"/>
      <c r="BJW171" s="30"/>
      <c r="BJX171" s="30"/>
      <c r="BJY171" s="30"/>
      <c r="BJZ171" s="30"/>
      <c r="BKA171" s="30"/>
      <c r="BKB171" s="30"/>
      <c r="BKC171" s="30"/>
      <c r="BKD171" s="31"/>
      <c r="BKE171" s="32"/>
      <c r="BKF171" s="31"/>
      <c r="BKG171" s="31"/>
      <c r="BKH171" s="32"/>
      <c r="BKI171" s="33"/>
      <c r="BKJ171" s="30"/>
      <c r="BKK171" s="30"/>
      <c r="BKL171" s="30"/>
      <c r="BKM171" s="30"/>
      <c r="BKN171" s="30"/>
      <c r="BKO171" s="30"/>
      <c r="BKP171" s="30"/>
      <c r="BKQ171" s="30"/>
      <c r="BKR171" s="30"/>
      <c r="BKS171" s="30"/>
      <c r="BKT171" s="31"/>
      <c r="BKU171" s="32"/>
      <c r="BKV171" s="31"/>
      <c r="BKW171" s="31"/>
      <c r="BKX171" s="32"/>
      <c r="BKY171" s="33"/>
      <c r="BKZ171" s="30"/>
      <c r="BLA171" s="30"/>
      <c r="BLB171" s="30"/>
      <c r="BLC171" s="30"/>
      <c r="BLD171" s="30"/>
      <c r="BLE171" s="30"/>
      <c r="BLF171" s="30"/>
      <c r="BLG171" s="30"/>
      <c r="BLH171" s="30"/>
      <c r="BLI171" s="30"/>
      <c r="BLJ171" s="31"/>
      <c r="BLK171" s="32"/>
      <c r="BLL171" s="31"/>
      <c r="BLM171" s="31"/>
      <c r="BLN171" s="32"/>
      <c r="BLO171" s="33"/>
      <c r="BLP171" s="30"/>
      <c r="BLQ171" s="30"/>
      <c r="BLR171" s="30"/>
      <c r="BLS171" s="30"/>
      <c r="BLT171" s="30"/>
      <c r="BLU171" s="30"/>
      <c r="BLV171" s="30"/>
      <c r="BLW171" s="30"/>
      <c r="BLX171" s="30"/>
      <c r="BLY171" s="30"/>
      <c r="BLZ171" s="31"/>
      <c r="BMA171" s="32"/>
      <c r="BMB171" s="31"/>
      <c r="BMC171" s="31"/>
      <c r="BMD171" s="32"/>
      <c r="BME171" s="33"/>
      <c r="BMF171" s="30"/>
      <c r="BMG171" s="30"/>
      <c r="BMH171" s="30"/>
      <c r="BMI171" s="30"/>
      <c r="BMJ171" s="30"/>
      <c r="BMK171" s="30"/>
      <c r="BML171" s="30"/>
      <c r="BMM171" s="30"/>
      <c r="BMN171" s="30"/>
      <c r="BMO171" s="30"/>
      <c r="BMP171" s="31"/>
      <c r="BMQ171" s="32"/>
      <c r="BMR171" s="31"/>
      <c r="BMS171" s="31"/>
      <c r="BMT171" s="32"/>
      <c r="BMU171" s="33"/>
      <c r="BMV171" s="30"/>
      <c r="BMW171" s="30"/>
      <c r="BMX171" s="30"/>
      <c r="BMY171" s="30"/>
      <c r="BMZ171" s="30"/>
      <c r="BNA171" s="30"/>
      <c r="BNB171" s="30"/>
      <c r="BNC171" s="30"/>
      <c r="BND171" s="30"/>
      <c r="BNE171" s="30"/>
      <c r="BNF171" s="31"/>
      <c r="BNG171" s="32"/>
      <c r="BNH171" s="31"/>
      <c r="BNI171" s="31"/>
      <c r="BNJ171" s="32"/>
      <c r="BNK171" s="33"/>
      <c r="BNL171" s="30"/>
      <c r="BNM171" s="30"/>
      <c r="BNN171" s="30"/>
      <c r="BNO171" s="30"/>
      <c r="BNP171" s="30"/>
      <c r="BNQ171" s="30"/>
      <c r="BNR171" s="30"/>
      <c r="BNS171" s="30"/>
      <c r="BNT171" s="30"/>
      <c r="BNU171" s="30"/>
      <c r="BNV171" s="31"/>
      <c r="BNW171" s="32"/>
      <c r="BNX171" s="31"/>
      <c r="BNY171" s="31"/>
      <c r="BNZ171" s="32"/>
      <c r="BOA171" s="33"/>
      <c r="BOB171" s="30"/>
      <c r="BOC171" s="30"/>
      <c r="BOD171" s="30"/>
      <c r="BOE171" s="30"/>
      <c r="BOF171" s="30"/>
      <c r="BOG171" s="30"/>
      <c r="BOH171" s="30"/>
      <c r="BOI171" s="30"/>
      <c r="BOJ171" s="30"/>
      <c r="BOK171" s="30"/>
      <c r="BOL171" s="31"/>
      <c r="BOM171" s="32"/>
      <c r="BON171" s="31"/>
      <c r="BOO171" s="31"/>
      <c r="BOP171" s="32"/>
      <c r="BOQ171" s="33"/>
      <c r="BOR171" s="30"/>
      <c r="BOS171" s="30"/>
      <c r="BOT171" s="30"/>
      <c r="BOU171" s="30"/>
      <c r="BOV171" s="30"/>
      <c r="BOW171" s="30"/>
      <c r="BOX171" s="30"/>
      <c r="BOY171" s="30"/>
      <c r="BOZ171" s="30"/>
      <c r="BPA171" s="30"/>
      <c r="BPB171" s="31"/>
      <c r="BPC171" s="32"/>
      <c r="BPD171" s="31"/>
      <c r="BPE171" s="31"/>
      <c r="BPF171" s="32"/>
      <c r="BPG171" s="33"/>
      <c r="BPH171" s="30"/>
      <c r="BPI171" s="30"/>
      <c r="BPJ171" s="30"/>
      <c r="BPK171" s="30"/>
      <c r="BPL171" s="30"/>
      <c r="BPM171" s="30"/>
      <c r="BPN171" s="30"/>
      <c r="BPO171" s="30"/>
      <c r="BPP171" s="30"/>
      <c r="BPQ171" s="30"/>
      <c r="BPR171" s="31"/>
      <c r="BPS171" s="32"/>
      <c r="BPT171" s="31"/>
      <c r="BPU171" s="31"/>
      <c r="BPV171" s="32"/>
      <c r="BPW171" s="33"/>
      <c r="BPX171" s="30"/>
      <c r="BPY171" s="30"/>
      <c r="BPZ171" s="30"/>
      <c r="BQA171" s="30"/>
      <c r="BQB171" s="30"/>
      <c r="BQC171" s="30"/>
      <c r="BQD171" s="30"/>
      <c r="BQE171" s="30"/>
      <c r="BQF171" s="30"/>
      <c r="BQG171" s="30"/>
      <c r="BQH171" s="31"/>
      <c r="BQI171" s="32"/>
      <c r="BQJ171" s="31"/>
      <c r="BQK171" s="31"/>
      <c r="BQL171" s="32"/>
      <c r="BQM171" s="33"/>
      <c r="BQN171" s="30"/>
      <c r="BQO171" s="30"/>
      <c r="BQP171" s="30"/>
      <c r="BQQ171" s="30"/>
      <c r="BQR171" s="30"/>
      <c r="BQS171" s="30"/>
      <c r="BQT171" s="30"/>
      <c r="BQU171" s="30"/>
      <c r="BQV171" s="30"/>
      <c r="BQW171" s="30"/>
      <c r="BQX171" s="31"/>
      <c r="BQY171" s="32"/>
      <c r="BQZ171" s="31"/>
      <c r="BRA171" s="31"/>
      <c r="BRB171" s="32"/>
      <c r="BRC171" s="33"/>
      <c r="BRD171" s="30"/>
      <c r="BRE171" s="30"/>
      <c r="BRF171" s="30"/>
      <c r="BRG171" s="30"/>
      <c r="BRH171" s="30"/>
      <c r="BRI171" s="30"/>
      <c r="BRJ171" s="30"/>
      <c r="BRK171" s="30"/>
      <c r="BRL171" s="30"/>
      <c r="BRM171" s="30"/>
      <c r="BRN171" s="31"/>
      <c r="BRO171" s="32"/>
      <c r="BRP171" s="31"/>
      <c r="BRQ171" s="31"/>
      <c r="BRR171" s="32"/>
      <c r="BRS171" s="33"/>
      <c r="BRT171" s="30"/>
      <c r="BRU171" s="30"/>
      <c r="BRV171" s="30"/>
      <c r="BRW171" s="30"/>
      <c r="BRX171" s="30"/>
      <c r="BRY171" s="30"/>
      <c r="BRZ171" s="30"/>
      <c r="BSA171" s="30"/>
      <c r="BSB171" s="30"/>
      <c r="BSC171" s="30"/>
      <c r="BSD171" s="31"/>
      <c r="BSE171" s="32"/>
      <c r="BSF171" s="31"/>
      <c r="BSG171" s="31"/>
      <c r="BSH171" s="32"/>
      <c r="BSI171" s="33"/>
      <c r="BSJ171" s="30"/>
      <c r="BSK171" s="30"/>
      <c r="BSL171" s="30"/>
      <c r="BSM171" s="30"/>
      <c r="BSN171" s="30"/>
      <c r="BSO171" s="30"/>
      <c r="BSP171" s="30"/>
      <c r="BSQ171" s="30"/>
      <c r="BSR171" s="30"/>
      <c r="BSS171" s="30"/>
      <c r="BST171" s="31"/>
      <c r="BSU171" s="32"/>
      <c r="BSV171" s="31"/>
      <c r="BSW171" s="31"/>
      <c r="BSX171" s="32"/>
      <c r="BSY171" s="33"/>
      <c r="BSZ171" s="30"/>
      <c r="BTA171" s="30"/>
      <c r="BTB171" s="30"/>
      <c r="BTC171" s="30"/>
      <c r="BTD171" s="30"/>
      <c r="BTE171" s="30"/>
      <c r="BTF171" s="30"/>
      <c r="BTG171" s="30"/>
      <c r="BTH171" s="30"/>
      <c r="BTI171" s="30"/>
      <c r="BTJ171" s="31"/>
      <c r="BTK171" s="32"/>
      <c r="BTL171" s="31"/>
      <c r="BTM171" s="31"/>
      <c r="BTN171" s="32"/>
      <c r="BTO171" s="33"/>
      <c r="BTP171" s="30"/>
      <c r="BTQ171" s="30"/>
      <c r="BTR171" s="30"/>
      <c r="BTS171" s="30"/>
      <c r="BTT171" s="30"/>
      <c r="BTU171" s="30"/>
      <c r="BTV171" s="30"/>
      <c r="BTW171" s="30"/>
      <c r="BTX171" s="30"/>
      <c r="BTY171" s="30"/>
      <c r="BTZ171" s="31"/>
      <c r="BUA171" s="32"/>
      <c r="BUB171" s="31"/>
      <c r="BUC171" s="31"/>
      <c r="BUD171" s="32"/>
      <c r="BUE171" s="33"/>
      <c r="BUF171" s="30"/>
      <c r="BUG171" s="30"/>
      <c r="BUH171" s="30"/>
      <c r="BUI171" s="30"/>
      <c r="BUJ171" s="30"/>
      <c r="BUK171" s="30"/>
      <c r="BUL171" s="30"/>
      <c r="BUM171" s="30"/>
      <c r="BUN171" s="30"/>
      <c r="BUO171" s="30"/>
      <c r="BUP171" s="31"/>
      <c r="BUQ171" s="32"/>
      <c r="BUR171" s="31"/>
      <c r="BUS171" s="31"/>
      <c r="BUT171" s="32"/>
      <c r="BUU171" s="33"/>
      <c r="BUV171" s="30"/>
      <c r="BUW171" s="30"/>
      <c r="BUX171" s="30"/>
      <c r="BUY171" s="30"/>
      <c r="BUZ171" s="30"/>
      <c r="BVA171" s="30"/>
      <c r="BVB171" s="30"/>
      <c r="BVC171" s="30"/>
      <c r="BVD171" s="30"/>
      <c r="BVE171" s="30"/>
      <c r="BVF171" s="31"/>
      <c r="BVG171" s="32"/>
      <c r="BVH171" s="31"/>
      <c r="BVI171" s="31"/>
      <c r="BVJ171" s="32"/>
      <c r="BVK171" s="33"/>
      <c r="BVL171" s="30"/>
      <c r="BVM171" s="30"/>
      <c r="BVN171" s="30"/>
      <c r="BVO171" s="30"/>
      <c r="BVP171" s="30"/>
      <c r="BVQ171" s="30"/>
      <c r="BVR171" s="30"/>
      <c r="BVS171" s="30"/>
      <c r="BVT171" s="30"/>
      <c r="BVU171" s="30"/>
      <c r="BVV171" s="31"/>
      <c r="BVW171" s="32"/>
      <c r="BVX171" s="31"/>
      <c r="BVY171" s="31"/>
      <c r="BVZ171" s="32"/>
      <c r="BWA171" s="33"/>
      <c r="BWB171" s="30"/>
      <c r="BWC171" s="30"/>
      <c r="BWD171" s="30"/>
      <c r="BWE171" s="30"/>
      <c r="BWF171" s="30"/>
      <c r="BWG171" s="30"/>
      <c r="BWH171" s="30"/>
      <c r="BWI171" s="30"/>
      <c r="BWJ171" s="30"/>
      <c r="BWK171" s="30"/>
      <c r="BWL171" s="31"/>
      <c r="BWM171" s="32"/>
      <c r="BWN171" s="31"/>
      <c r="BWO171" s="31"/>
      <c r="BWP171" s="32"/>
      <c r="BWQ171" s="33"/>
      <c r="BWR171" s="30"/>
      <c r="BWS171" s="30"/>
      <c r="BWT171" s="30"/>
      <c r="BWU171" s="30"/>
      <c r="BWV171" s="30"/>
      <c r="BWW171" s="30"/>
      <c r="BWX171" s="30"/>
      <c r="BWY171" s="30"/>
      <c r="BWZ171" s="30"/>
      <c r="BXA171" s="30"/>
      <c r="BXB171" s="31"/>
      <c r="BXC171" s="32"/>
      <c r="BXD171" s="31"/>
      <c r="BXE171" s="31"/>
      <c r="BXF171" s="32"/>
      <c r="BXG171" s="33"/>
      <c r="BXH171" s="30"/>
      <c r="BXI171" s="30"/>
      <c r="BXJ171" s="30"/>
      <c r="BXK171" s="30"/>
      <c r="BXL171" s="30"/>
      <c r="BXM171" s="30"/>
      <c r="BXN171" s="30"/>
      <c r="BXO171" s="30"/>
      <c r="BXP171" s="30"/>
      <c r="BXQ171" s="30"/>
      <c r="BXR171" s="31"/>
      <c r="BXS171" s="32"/>
      <c r="BXT171" s="31"/>
      <c r="BXU171" s="31"/>
      <c r="BXV171" s="32"/>
      <c r="BXW171" s="33"/>
      <c r="BXX171" s="30"/>
      <c r="BXY171" s="30"/>
      <c r="BXZ171" s="30"/>
      <c r="BYA171" s="30"/>
      <c r="BYB171" s="30"/>
      <c r="BYC171" s="30"/>
      <c r="BYD171" s="30"/>
      <c r="BYE171" s="30"/>
      <c r="BYF171" s="30"/>
      <c r="BYG171" s="30"/>
      <c r="BYH171" s="31"/>
      <c r="BYI171" s="32"/>
      <c r="BYJ171" s="31"/>
      <c r="BYK171" s="31"/>
      <c r="BYL171" s="32"/>
      <c r="BYM171" s="33"/>
      <c r="BYN171" s="30"/>
      <c r="BYO171" s="30"/>
      <c r="BYP171" s="30"/>
      <c r="BYQ171" s="30"/>
      <c r="BYR171" s="30"/>
      <c r="BYS171" s="30"/>
      <c r="BYT171" s="30"/>
      <c r="BYU171" s="30"/>
      <c r="BYV171" s="30"/>
      <c r="BYW171" s="30"/>
      <c r="BYX171" s="31"/>
      <c r="BYY171" s="32"/>
      <c r="BYZ171" s="31"/>
      <c r="BZA171" s="31"/>
      <c r="BZB171" s="32"/>
      <c r="BZC171" s="33"/>
      <c r="BZD171" s="30"/>
      <c r="BZE171" s="30"/>
      <c r="BZF171" s="30"/>
      <c r="BZG171" s="30"/>
      <c r="BZH171" s="30"/>
      <c r="BZI171" s="30"/>
      <c r="BZJ171" s="30"/>
      <c r="BZK171" s="30"/>
      <c r="BZL171" s="30"/>
      <c r="BZM171" s="30"/>
      <c r="BZN171" s="31"/>
      <c r="BZO171" s="32"/>
      <c r="BZP171" s="31"/>
      <c r="BZQ171" s="31"/>
      <c r="BZR171" s="32"/>
      <c r="BZS171" s="33"/>
      <c r="BZT171" s="30"/>
      <c r="BZU171" s="30"/>
      <c r="BZV171" s="30"/>
      <c r="BZW171" s="30"/>
      <c r="BZX171" s="30"/>
      <c r="BZY171" s="30"/>
      <c r="BZZ171" s="30"/>
      <c r="CAA171" s="30"/>
      <c r="CAB171" s="30"/>
      <c r="CAC171" s="30"/>
      <c r="CAD171" s="31"/>
      <c r="CAE171" s="32"/>
      <c r="CAF171" s="31"/>
      <c r="CAG171" s="31"/>
      <c r="CAH171" s="32"/>
      <c r="CAI171" s="33"/>
      <c r="CAJ171" s="30"/>
      <c r="CAK171" s="30"/>
      <c r="CAL171" s="30"/>
      <c r="CAM171" s="30"/>
      <c r="CAN171" s="30"/>
      <c r="CAO171" s="30"/>
      <c r="CAP171" s="30"/>
      <c r="CAQ171" s="30"/>
      <c r="CAR171" s="30"/>
      <c r="CAS171" s="30"/>
      <c r="CAT171" s="31"/>
      <c r="CAU171" s="32"/>
      <c r="CAV171" s="31"/>
      <c r="CAW171" s="31"/>
      <c r="CAX171" s="32"/>
      <c r="CAY171" s="33"/>
      <c r="CAZ171" s="30"/>
      <c r="CBA171" s="30"/>
      <c r="CBB171" s="30"/>
      <c r="CBC171" s="30"/>
      <c r="CBD171" s="30"/>
      <c r="CBE171" s="30"/>
      <c r="CBF171" s="30"/>
      <c r="CBG171" s="30"/>
      <c r="CBH171" s="30"/>
      <c r="CBI171" s="30"/>
      <c r="CBJ171" s="31"/>
      <c r="CBK171" s="32"/>
      <c r="CBL171" s="31"/>
      <c r="CBM171" s="31"/>
      <c r="CBN171" s="32"/>
      <c r="CBO171" s="33"/>
      <c r="CBP171" s="30"/>
      <c r="CBQ171" s="30"/>
      <c r="CBR171" s="30"/>
      <c r="CBS171" s="30"/>
      <c r="CBT171" s="30"/>
      <c r="CBU171" s="30"/>
      <c r="CBV171" s="30"/>
      <c r="CBW171" s="30"/>
      <c r="CBX171" s="30"/>
      <c r="CBY171" s="30"/>
      <c r="CBZ171" s="31"/>
      <c r="CCA171" s="32"/>
      <c r="CCB171" s="31"/>
      <c r="CCC171" s="31"/>
      <c r="CCD171" s="32"/>
      <c r="CCE171" s="33"/>
      <c r="CCF171" s="30"/>
      <c r="CCG171" s="30"/>
      <c r="CCH171" s="30"/>
      <c r="CCI171" s="30"/>
      <c r="CCJ171" s="30"/>
      <c r="CCK171" s="30"/>
      <c r="CCL171" s="30"/>
      <c r="CCM171" s="30"/>
      <c r="CCN171" s="30"/>
      <c r="CCO171" s="30"/>
      <c r="CCP171" s="31"/>
      <c r="CCQ171" s="32"/>
      <c r="CCR171" s="31"/>
      <c r="CCS171" s="31"/>
      <c r="CCT171" s="32"/>
      <c r="CCU171" s="33"/>
      <c r="CCV171" s="30"/>
      <c r="CCW171" s="30"/>
      <c r="CCX171" s="30"/>
      <c r="CCY171" s="30"/>
      <c r="CCZ171" s="30"/>
      <c r="CDA171" s="30"/>
      <c r="CDB171" s="30"/>
      <c r="CDC171" s="30"/>
      <c r="CDD171" s="30"/>
      <c r="CDE171" s="30"/>
      <c r="CDF171" s="31"/>
      <c r="CDG171" s="32"/>
      <c r="CDH171" s="31"/>
      <c r="CDI171" s="31"/>
      <c r="CDJ171" s="32"/>
      <c r="CDK171" s="33"/>
      <c r="CDL171" s="30"/>
      <c r="CDM171" s="30"/>
      <c r="CDN171" s="30"/>
      <c r="CDO171" s="30"/>
      <c r="CDP171" s="30"/>
      <c r="CDQ171" s="30"/>
      <c r="CDR171" s="30"/>
      <c r="CDS171" s="30"/>
      <c r="CDT171" s="30"/>
      <c r="CDU171" s="30"/>
      <c r="CDV171" s="31"/>
      <c r="CDW171" s="32"/>
      <c r="CDX171" s="31"/>
      <c r="CDY171" s="31"/>
      <c r="CDZ171" s="32"/>
      <c r="CEA171" s="33"/>
      <c r="CEB171" s="30"/>
      <c r="CEC171" s="30"/>
      <c r="CED171" s="30"/>
      <c r="CEE171" s="30"/>
      <c r="CEF171" s="30"/>
      <c r="CEG171" s="30"/>
      <c r="CEH171" s="30"/>
      <c r="CEI171" s="30"/>
      <c r="CEJ171" s="30"/>
      <c r="CEK171" s="30"/>
      <c r="CEL171" s="31"/>
      <c r="CEM171" s="32"/>
      <c r="CEN171" s="31"/>
      <c r="CEO171" s="31"/>
      <c r="CEP171" s="32"/>
      <c r="CEQ171" s="33"/>
      <c r="CER171" s="30"/>
      <c r="CES171" s="30"/>
      <c r="CET171" s="30"/>
      <c r="CEU171" s="30"/>
      <c r="CEV171" s="30"/>
      <c r="CEW171" s="30"/>
      <c r="CEX171" s="30"/>
      <c r="CEY171" s="30"/>
      <c r="CEZ171" s="30"/>
      <c r="CFA171" s="30"/>
      <c r="CFB171" s="31"/>
      <c r="CFC171" s="32"/>
      <c r="CFD171" s="31"/>
      <c r="CFE171" s="31"/>
      <c r="CFF171" s="32"/>
      <c r="CFG171" s="33"/>
      <c r="CFH171" s="30"/>
      <c r="CFI171" s="30"/>
      <c r="CFJ171" s="30"/>
      <c r="CFK171" s="30"/>
      <c r="CFL171" s="30"/>
      <c r="CFM171" s="30"/>
      <c r="CFN171" s="30"/>
      <c r="CFO171" s="30"/>
      <c r="CFP171" s="30"/>
      <c r="CFQ171" s="30"/>
      <c r="CFR171" s="31"/>
      <c r="CFS171" s="32"/>
      <c r="CFT171" s="31"/>
      <c r="CFU171" s="31"/>
      <c r="CFV171" s="32"/>
      <c r="CFW171" s="33"/>
      <c r="CFX171" s="30"/>
      <c r="CFY171" s="30"/>
      <c r="CFZ171" s="30"/>
      <c r="CGA171" s="30"/>
      <c r="CGB171" s="30"/>
      <c r="CGC171" s="30"/>
      <c r="CGD171" s="30"/>
      <c r="CGE171" s="30"/>
      <c r="CGF171" s="30"/>
      <c r="CGG171" s="30"/>
      <c r="CGH171" s="31"/>
      <c r="CGI171" s="32"/>
      <c r="CGJ171" s="31"/>
      <c r="CGK171" s="31"/>
      <c r="CGL171" s="32"/>
      <c r="CGM171" s="33"/>
      <c r="CGN171" s="30"/>
      <c r="CGO171" s="30"/>
      <c r="CGP171" s="30"/>
      <c r="CGQ171" s="30"/>
      <c r="CGR171" s="30"/>
      <c r="CGS171" s="30"/>
      <c r="CGT171" s="30"/>
      <c r="CGU171" s="30"/>
      <c r="CGV171" s="30"/>
      <c r="CGW171" s="30"/>
      <c r="CGX171" s="31"/>
      <c r="CGY171" s="32"/>
      <c r="CGZ171" s="31"/>
      <c r="CHA171" s="31"/>
      <c r="CHB171" s="32"/>
      <c r="CHC171" s="33"/>
      <c r="CHD171" s="30"/>
      <c r="CHE171" s="30"/>
      <c r="CHF171" s="30"/>
      <c r="CHG171" s="30"/>
      <c r="CHH171" s="30"/>
      <c r="CHI171" s="30"/>
      <c r="CHJ171" s="30"/>
      <c r="CHK171" s="30"/>
      <c r="CHL171" s="30"/>
      <c r="CHM171" s="30"/>
      <c r="CHN171" s="31"/>
      <c r="CHO171" s="32"/>
      <c r="CHP171" s="31"/>
      <c r="CHQ171" s="31"/>
      <c r="CHR171" s="32"/>
      <c r="CHS171" s="33"/>
      <c r="CHT171" s="30"/>
      <c r="CHU171" s="30"/>
      <c r="CHV171" s="30"/>
      <c r="CHW171" s="30"/>
      <c r="CHX171" s="30"/>
      <c r="CHY171" s="30"/>
      <c r="CHZ171" s="30"/>
      <c r="CIA171" s="30"/>
      <c r="CIB171" s="30"/>
      <c r="CIC171" s="30"/>
      <c r="CID171" s="31"/>
      <c r="CIE171" s="32"/>
      <c r="CIF171" s="31"/>
      <c r="CIG171" s="31"/>
      <c r="CIH171" s="32"/>
      <c r="CII171" s="33"/>
      <c r="CIJ171" s="30"/>
      <c r="CIK171" s="30"/>
      <c r="CIL171" s="30"/>
      <c r="CIM171" s="30"/>
      <c r="CIN171" s="30"/>
      <c r="CIO171" s="30"/>
      <c r="CIP171" s="30"/>
      <c r="CIQ171" s="30"/>
      <c r="CIR171" s="30"/>
      <c r="CIS171" s="30"/>
      <c r="CIT171" s="31"/>
      <c r="CIU171" s="32"/>
      <c r="CIV171" s="31"/>
      <c r="CIW171" s="31"/>
      <c r="CIX171" s="32"/>
      <c r="CIY171" s="33"/>
      <c r="CIZ171" s="30"/>
      <c r="CJA171" s="30"/>
      <c r="CJB171" s="30"/>
      <c r="CJC171" s="30"/>
      <c r="CJD171" s="30"/>
      <c r="CJE171" s="30"/>
      <c r="CJF171" s="30"/>
      <c r="CJG171" s="30"/>
      <c r="CJH171" s="30"/>
      <c r="CJI171" s="30"/>
      <c r="CJJ171" s="31"/>
      <c r="CJK171" s="32"/>
      <c r="CJL171" s="31"/>
      <c r="CJM171" s="31"/>
      <c r="CJN171" s="32"/>
      <c r="CJO171" s="33"/>
      <c r="CJP171" s="30"/>
      <c r="CJQ171" s="30"/>
      <c r="CJR171" s="30"/>
      <c r="CJS171" s="30"/>
      <c r="CJT171" s="30"/>
      <c r="CJU171" s="30"/>
      <c r="CJV171" s="30"/>
      <c r="CJW171" s="30"/>
      <c r="CJX171" s="30"/>
      <c r="CJY171" s="30"/>
      <c r="CJZ171" s="31"/>
      <c r="CKA171" s="32"/>
      <c r="CKB171" s="31"/>
      <c r="CKC171" s="31"/>
      <c r="CKD171" s="32"/>
      <c r="CKE171" s="33"/>
      <c r="CKF171" s="30"/>
      <c r="CKG171" s="30"/>
      <c r="CKH171" s="30"/>
      <c r="CKI171" s="30"/>
      <c r="CKJ171" s="30"/>
      <c r="CKK171" s="30"/>
      <c r="CKL171" s="30"/>
      <c r="CKM171" s="30"/>
      <c r="CKN171" s="30"/>
      <c r="CKO171" s="30"/>
      <c r="CKP171" s="31"/>
      <c r="CKQ171" s="32"/>
      <c r="CKR171" s="31"/>
      <c r="CKS171" s="31"/>
      <c r="CKT171" s="32"/>
      <c r="CKU171" s="33"/>
      <c r="CKV171" s="30"/>
      <c r="CKW171" s="30"/>
      <c r="CKX171" s="30"/>
      <c r="CKY171" s="30"/>
      <c r="CKZ171" s="30"/>
      <c r="CLA171" s="30"/>
      <c r="CLB171" s="30"/>
      <c r="CLC171" s="30"/>
      <c r="CLD171" s="30"/>
      <c r="CLE171" s="30"/>
      <c r="CLF171" s="31"/>
      <c r="CLG171" s="32"/>
      <c r="CLH171" s="31"/>
      <c r="CLI171" s="31"/>
      <c r="CLJ171" s="32"/>
      <c r="CLK171" s="33"/>
      <c r="CLL171" s="30"/>
      <c r="CLM171" s="30"/>
      <c r="CLN171" s="30"/>
      <c r="CLO171" s="30"/>
      <c r="CLP171" s="30"/>
      <c r="CLQ171" s="30"/>
      <c r="CLR171" s="30"/>
      <c r="CLS171" s="30"/>
      <c r="CLT171" s="30"/>
      <c r="CLU171" s="30"/>
      <c r="CLV171" s="31"/>
      <c r="CLW171" s="32"/>
      <c r="CLX171" s="31"/>
      <c r="CLY171" s="31"/>
      <c r="CLZ171" s="32"/>
      <c r="CMA171" s="33"/>
      <c r="CMB171" s="30"/>
      <c r="CMC171" s="30"/>
      <c r="CMD171" s="30"/>
      <c r="CME171" s="30"/>
      <c r="CMF171" s="30"/>
      <c r="CMG171" s="30"/>
      <c r="CMH171" s="30"/>
      <c r="CMI171" s="30"/>
      <c r="CMJ171" s="30"/>
      <c r="CMK171" s="30"/>
      <c r="CML171" s="31"/>
      <c r="CMM171" s="32"/>
      <c r="CMN171" s="31"/>
      <c r="CMO171" s="31"/>
      <c r="CMP171" s="32"/>
      <c r="CMQ171" s="33"/>
      <c r="CMR171" s="30"/>
      <c r="CMS171" s="30"/>
      <c r="CMT171" s="30"/>
      <c r="CMU171" s="30"/>
      <c r="CMV171" s="30"/>
      <c r="CMW171" s="30"/>
      <c r="CMX171" s="30"/>
      <c r="CMY171" s="30"/>
      <c r="CMZ171" s="30"/>
      <c r="CNA171" s="30"/>
      <c r="CNB171" s="31"/>
      <c r="CNC171" s="32"/>
      <c r="CND171" s="31"/>
      <c r="CNE171" s="31"/>
      <c r="CNF171" s="32"/>
      <c r="CNG171" s="33"/>
      <c r="CNH171" s="30"/>
      <c r="CNI171" s="30"/>
      <c r="CNJ171" s="30"/>
      <c r="CNK171" s="30"/>
      <c r="CNL171" s="30"/>
      <c r="CNM171" s="30"/>
      <c r="CNN171" s="30"/>
      <c r="CNO171" s="30"/>
      <c r="CNP171" s="30"/>
      <c r="CNQ171" s="30"/>
      <c r="CNR171" s="31"/>
      <c r="CNS171" s="32"/>
      <c r="CNT171" s="31"/>
      <c r="CNU171" s="31"/>
      <c r="CNV171" s="32"/>
      <c r="CNW171" s="33"/>
      <c r="CNX171" s="30"/>
      <c r="CNY171" s="30"/>
      <c r="CNZ171" s="30"/>
      <c r="COA171" s="30"/>
      <c r="COB171" s="30"/>
      <c r="COC171" s="30"/>
      <c r="COD171" s="30"/>
      <c r="COE171" s="30"/>
      <c r="COF171" s="30"/>
      <c r="COG171" s="30"/>
      <c r="COH171" s="31"/>
      <c r="COI171" s="32"/>
      <c r="COJ171" s="31"/>
      <c r="COK171" s="31"/>
      <c r="COL171" s="32"/>
      <c r="COM171" s="33"/>
      <c r="CON171" s="30"/>
      <c r="COO171" s="30"/>
      <c r="COP171" s="30"/>
      <c r="COQ171" s="30"/>
      <c r="COR171" s="30"/>
      <c r="COS171" s="30"/>
      <c r="COT171" s="30"/>
      <c r="COU171" s="30"/>
      <c r="COV171" s="30"/>
      <c r="COW171" s="30"/>
      <c r="COX171" s="31"/>
      <c r="COY171" s="32"/>
      <c r="COZ171" s="31"/>
      <c r="CPA171" s="31"/>
      <c r="CPB171" s="32"/>
      <c r="CPC171" s="33"/>
      <c r="CPD171" s="30"/>
      <c r="CPE171" s="30"/>
      <c r="CPF171" s="30"/>
      <c r="CPG171" s="30"/>
      <c r="CPH171" s="30"/>
      <c r="CPI171" s="30"/>
      <c r="CPJ171" s="30"/>
      <c r="CPK171" s="30"/>
      <c r="CPL171" s="30"/>
      <c r="CPM171" s="30"/>
      <c r="CPN171" s="31"/>
      <c r="CPO171" s="32"/>
      <c r="CPP171" s="31"/>
      <c r="CPQ171" s="31"/>
      <c r="CPR171" s="32"/>
      <c r="CPS171" s="33"/>
      <c r="CPT171" s="30"/>
      <c r="CPU171" s="30"/>
      <c r="CPV171" s="30"/>
      <c r="CPW171" s="30"/>
      <c r="CPX171" s="30"/>
      <c r="CPY171" s="30"/>
      <c r="CPZ171" s="30"/>
      <c r="CQA171" s="30"/>
      <c r="CQB171" s="30"/>
      <c r="CQC171" s="30"/>
      <c r="CQD171" s="31"/>
      <c r="CQE171" s="32"/>
      <c r="CQF171" s="31"/>
      <c r="CQG171" s="31"/>
      <c r="CQH171" s="32"/>
      <c r="CQI171" s="33"/>
      <c r="CQJ171" s="30"/>
      <c r="CQK171" s="30"/>
      <c r="CQL171" s="30"/>
      <c r="CQM171" s="30"/>
      <c r="CQN171" s="30"/>
      <c r="CQO171" s="30"/>
      <c r="CQP171" s="30"/>
      <c r="CQQ171" s="30"/>
      <c r="CQR171" s="30"/>
      <c r="CQS171" s="30"/>
      <c r="CQT171" s="31"/>
      <c r="CQU171" s="32"/>
      <c r="CQV171" s="31"/>
      <c r="CQW171" s="31"/>
      <c r="CQX171" s="32"/>
      <c r="CQY171" s="33"/>
      <c r="CQZ171" s="30"/>
      <c r="CRA171" s="30"/>
      <c r="CRB171" s="30"/>
      <c r="CRC171" s="30"/>
      <c r="CRD171" s="30"/>
      <c r="CRE171" s="30"/>
      <c r="CRF171" s="30"/>
      <c r="CRG171" s="30"/>
      <c r="CRH171" s="30"/>
      <c r="CRI171" s="30"/>
      <c r="CRJ171" s="31"/>
      <c r="CRK171" s="32"/>
      <c r="CRL171" s="31"/>
      <c r="CRM171" s="31"/>
      <c r="CRN171" s="32"/>
      <c r="CRO171" s="33"/>
      <c r="CRP171" s="30"/>
      <c r="CRQ171" s="30"/>
      <c r="CRR171" s="30"/>
      <c r="CRS171" s="30"/>
      <c r="CRT171" s="30"/>
      <c r="CRU171" s="30"/>
      <c r="CRV171" s="30"/>
      <c r="CRW171" s="30"/>
      <c r="CRX171" s="30"/>
      <c r="CRY171" s="30"/>
      <c r="CRZ171" s="31"/>
      <c r="CSA171" s="32"/>
      <c r="CSB171" s="31"/>
      <c r="CSC171" s="31"/>
      <c r="CSD171" s="32"/>
      <c r="CSE171" s="33"/>
      <c r="CSF171" s="30"/>
      <c r="CSG171" s="30"/>
      <c r="CSH171" s="30"/>
      <c r="CSI171" s="30"/>
      <c r="CSJ171" s="30"/>
      <c r="CSK171" s="30"/>
      <c r="CSL171" s="30"/>
      <c r="CSM171" s="30"/>
      <c r="CSN171" s="30"/>
      <c r="CSO171" s="30"/>
      <c r="CSP171" s="31"/>
      <c r="CSQ171" s="32"/>
      <c r="CSR171" s="31"/>
      <c r="CSS171" s="31"/>
      <c r="CST171" s="32"/>
      <c r="CSU171" s="33"/>
      <c r="CSV171" s="30"/>
      <c r="CSW171" s="30"/>
      <c r="CSX171" s="30"/>
      <c r="CSY171" s="30"/>
      <c r="CSZ171" s="30"/>
      <c r="CTA171" s="30"/>
      <c r="CTB171" s="30"/>
      <c r="CTC171" s="30"/>
      <c r="CTD171" s="30"/>
      <c r="CTE171" s="30"/>
      <c r="CTF171" s="31"/>
      <c r="CTG171" s="32"/>
      <c r="CTH171" s="31"/>
      <c r="CTI171" s="31"/>
      <c r="CTJ171" s="32"/>
      <c r="CTK171" s="33"/>
      <c r="CTL171" s="30"/>
      <c r="CTM171" s="30"/>
      <c r="CTN171" s="30"/>
      <c r="CTO171" s="30"/>
      <c r="CTP171" s="30"/>
      <c r="CTQ171" s="30"/>
      <c r="CTR171" s="30"/>
      <c r="CTS171" s="30"/>
      <c r="CTT171" s="30"/>
      <c r="CTU171" s="30"/>
      <c r="CTV171" s="31"/>
      <c r="CTW171" s="32"/>
      <c r="CTX171" s="31"/>
      <c r="CTY171" s="31"/>
      <c r="CTZ171" s="32"/>
      <c r="CUA171" s="33"/>
      <c r="CUB171" s="30"/>
      <c r="CUC171" s="30"/>
      <c r="CUD171" s="30"/>
      <c r="CUE171" s="30"/>
      <c r="CUF171" s="30"/>
      <c r="CUG171" s="30"/>
      <c r="CUH171" s="30"/>
      <c r="CUI171" s="30"/>
      <c r="CUJ171" s="30"/>
      <c r="CUK171" s="30"/>
      <c r="CUL171" s="31"/>
      <c r="CUM171" s="32"/>
      <c r="CUN171" s="31"/>
      <c r="CUO171" s="31"/>
      <c r="CUP171" s="32"/>
      <c r="CUQ171" s="33"/>
      <c r="CUR171" s="30"/>
      <c r="CUS171" s="30"/>
      <c r="CUT171" s="30"/>
      <c r="CUU171" s="30"/>
      <c r="CUV171" s="30"/>
      <c r="CUW171" s="30"/>
      <c r="CUX171" s="30"/>
      <c r="CUY171" s="30"/>
      <c r="CUZ171" s="30"/>
      <c r="CVA171" s="30"/>
      <c r="CVB171" s="31"/>
      <c r="CVC171" s="32"/>
      <c r="CVD171" s="31"/>
      <c r="CVE171" s="31"/>
      <c r="CVF171" s="32"/>
      <c r="CVG171" s="33"/>
      <c r="CVH171" s="30"/>
      <c r="CVI171" s="30"/>
      <c r="CVJ171" s="30"/>
      <c r="CVK171" s="30"/>
      <c r="CVL171" s="30"/>
      <c r="CVM171" s="30"/>
      <c r="CVN171" s="30"/>
      <c r="CVO171" s="30"/>
      <c r="CVP171" s="30"/>
      <c r="CVQ171" s="30"/>
      <c r="CVR171" s="31"/>
      <c r="CVS171" s="32"/>
      <c r="CVT171" s="31"/>
      <c r="CVU171" s="31"/>
      <c r="CVV171" s="32"/>
      <c r="CVW171" s="33"/>
      <c r="CVX171" s="30"/>
      <c r="CVY171" s="30"/>
      <c r="CVZ171" s="30"/>
      <c r="CWA171" s="30"/>
      <c r="CWB171" s="30"/>
      <c r="CWC171" s="30"/>
      <c r="CWD171" s="30"/>
      <c r="CWE171" s="30"/>
      <c r="CWF171" s="30"/>
      <c r="CWG171" s="30"/>
      <c r="CWH171" s="31"/>
      <c r="CWI171" s="32"/>
      <c r="CWJ171" s="31"/>
      <c r="CWK171" s="31"/>
      <c r="CWL171" s="32"/>
      <c r="CWM171" s="33"/>
      <c r="CWN171" s="30"/>
      <c r="CWO171" s="30"/>
      <c r="CWP171" s="30"/>
      <c r="CWQ171" s="30"/>
      <c r="CWR171" s="30"/>
      <c r="CWS171" s="30"/>
      <c r="CWT171" s="30"/>
      <c r="CWU171" s="30"/>
      <c r="CWV171" s="30"/>
      <c r="CWW171" s="30"/>
      <c r="CWX171" s="31"/>
      <c r="CWY171" s="32"/>
      <c r="CWZ171" s="31"/>
      <c r="CXA171" s="31"/>
      <c r="CXB171" s="32"/>
      <c r="CXC171" s="33"/>
      <c r="CXD171" s="30"/>
      <c r="CXE171" s="30"/>
      <c r="CXF171" s="30"/>
      <c r="CXG171" s="30"/>
      <c r="CXH171" s="30"/>
      <c r="CXI171" s="30"/>
      <c r="CXJ171" s="30"/>
      <c r="CXK171" s="30"/>
      <c r="CXL171" s="30"/>
      <c r="CXM171" s="30"/>
      <c r="CXN171" s="31"/>
      <c r="CXO171" s="32"/>
      <c r="CXP171" s="31"/>
      <c r="CXQ171" s="31"/>
      <c r="CXR171" s="32"/>
      <c r="CXS171" s="33"/>
      <c r="CXT171" s="30"/>
      <c r="CXU171" s="30"/>
      <c r="CXV171" s="30"/>
      <c r="CXW171" s="30"/>
      <c r="CXX171" s="30"/>
      <c r="CXY171" s="30"/>
      <c r="CXZ171" s="30"/>
      <c r="CYA171" s="30"/>
      <c r="CYB171" s="30"/>
      <c r="CYC171" s="30"/>
      <c r="CYD171" s="31"/>
      <c r="CYE171" s="32"/>
      <c r="CYF171" s="31"/>
      <c r="CYG171" s="31"/>
      <c r="CYH171" s="32"/>
      <c r="CYI171" s="33"/>
      <c r="CYJ171" s="30"/>
      <c r="CYK171" s="30"/>
      <c r="CYL171" s="30"/>
      <c r="CYM171" s="30"/>
      <c r="CYN171" s="30"/>
      <c r="CYO171" s="30"/>
      <c r="CYP171" s="30"/>
      <c r="CYQ171" s="30"/>
      <c r="CYR171" s="30"/>
      <c r="CYS171" s="30"/>
      <c r="CYT171" s="31"/>
      <c r="CYU171" s="32"/>
      <c r="CYV171" s="31"/>
      <c r="CYW171" s="31"/>
      <c r="CYX171" s="32"/>
      <c r="CYY171" s="33"/>
      <c r="CYZ171" s="30"/>
      <c r="CZA171" s="30"/>
      <c r="CZB171" s="30"/>
      <c r="CZC171" s="30"/>
      <c r="CZD171" s="30"/>
      <c r="CZE171" s="30"/>
      <c r="CZF171" s="30"/>
      <c r="CZG171" s="30"/>
      <c r="CZH171" s="30"/>
      <c r="CZI171" s="30"/>
      <c r="CZJ171" s="31"/>
      <c r="CZK171" s="32"/>
      <c r="CZL171" s="31"/>
      <c r="CZM171" s="31"/>
      <c r="CZN171" s="32"/>
      <c r="CZO171" s="33"/>
      <c r="CZP171" s="30"/>
      <c r="CZQ171" s="30"/>
      <c r="CZR171" s="30"/>
      <c r="CZS171" s="30"/>
      <c r="CZT171" s="30"/>
      <c r="CZU171" s="30"/>
      <c r="CZV171" s="30"/>
      <c r="CZW171" s="30"/>
      <c r="CZX171" s="30"/>
      <c r="CZY171" s="30"/>
      <c r="CZZ171" s="31"/>
      <c r="DAA171" s="32"/>
      <c r="DAB171" s="31"/>
      <c r="DAC171" s="31"/>
      <c r="DAD171" s="32"/>
      <c r="DAE171" s="33"/>
      <c r="DAF171" s="30"/>
      <c r="DAG171" s="30"/>
      <c r="DAH171" s="30"/>
      <c r="DAI171" s="30"/>
      <c r="DAJ171" s="30"/>
      <c r="DAK171" s="30"/>
      <c r="DAL171" s="30"/>
      <c r="DAM171" s="30"/>
      <c r="DAN171" s="30"/>
      <c r="DAO171" s="30"/>
      <c r="DAP171" s="31"/>
      <c r="DAQ171" s="32"/>
      <c r="DAR171" s="31"/>
      <c r="DAS171" s="31"/>
      <c r="DAT171" s="32"/>
      <c r="DAU171" s="33"/>
      <c r="DAV171" s="30"/>
      <c r="DAW171" s="30"/>
      <c r="DAX171" s="30"/>
      <c r="DAY171" s="30"/>
      <c r="DAZ171" s="30"/>
      <c r="DBA171" s="30"/>
      <c r="DBB171" s="30"/>
      <c r="DBC171" s="30"/>
      <c r="DBD171" s="30"/>
      <c r="DBE171" s="30"/>
      <c r="DBF171" s="31"/>
      <c r="DBG171" s="32"/>
      <c r="DBH171" s="31"/>
      <c r="DBI171" s="31"/>
      <c r="DBJ171" s="32"/>
      <c r="DBK171" s="33"/>
      <c r="DBL171" s="30"/>
      <c r="DBM171" s="30"/>
      <c r="DBN171" s="30"/>
      <c r="DBO171" s="30"/>
      <c r="DBP171" s="30"/>
      <c r="DBQ171" s="30"/>
      <c r="DBR171" s="30"/>
      <c r="DBS171" s="30"/>
      <c r="DBT171" s="30"/>
      <c r="DBU171" s="30"/>
      <c r="DBV171" s="31"/>
      <c r="DBW171" s="32"/>
      <c r="DBX171" s="31"/>
      <c r="DBY171" s="31"/>
      <c r="DBZ171" s="32"/>
      <c r="DCA171" s="33"/>
      <c r="DCB171" s="30"/>
      <c r="DCC171" s="30"/>
      <c r="DCD171" s="30"/>
      <c r="DCE171" s="30"/>
      <c r="DCF171" s="30"/>
      <c r="DCG171" s="30"/>
      <c r="DCH171" s="30"/>
      <c r="DCI171" s="30"/>
      <c r="DCJ171" s="30"/>
      <c r="DCK171" s="30"/>
      <c r="DCL171" s="31"/>
      <c r="DCM171" s="32"/>
      <c r="DCN171" s="31"/>
      <c r="DCO171" s="31"/>
      <c r="DCP171" s="32"/>
      <c r="DCQ171" s="33"/>
      <c r="DCR171" s="30"/>
      <c r="DCS171" s="30"/>
      <c r="DCT171" s="30"/>
      <c r="DCU171" s="30"/>
      <c r="DCV171" s="30"/>
      <c r="DCW171" s="30"/>
      <c r="DCX171" s="30"/>
      <c r="DCY171" s="30"/>
      <c r="DCZ171" s="30"/>
      <c r="DDA171" s="30"/>
      <c r="DDB171" s="31"/>
      <c r="DDC171" s="32"/>
      <c r="DDD171" s="31"/>
      <c r="DDE171" s="31"/>
      <c r="DDF171" s="32"/>
      <c r="DDG171" s="33"/>
      <c r="DDH171" s="30"/>
      <c r="DDI171" s="30"/>
      <c r="DDJ171" s="30"/>
      <c r="DDK171" s="30"/>
      <c r="DDL171" s="30"/>
      <c r="DDM171" s="30"/>
      <c r="DDN171" s="30"/>
      <c r="DDO171" s="30"/>
      <c r="DDP171" s="30"/>
      <c r="DDQ171" s="30"/>
      <c r="DDR171" s="31"/>
      <c r="DDS171" s="32"/>
      <c r="DDT171" s="31"/>
      <c r="DDU171" s="31"/>
      <c r="DDV171" s="32"/>
      <c r="DDW171" s="33"/>
      <c r="DDX171" s="30"/>
      <c r="DDY171" s="30"/>
      <c r="DDZ171" s="30"/>
      <c r="DEA171" s="30"/>
      <c r="DEB171" s="30"/>
      <c r="DEC171" s="30"/>
      <c r="DED171" s="30"/>
      <c r="DEE171" s="30"/>
      <c r="DEF171" s="30"/>
      <c r="DEG171" s="30"/>
      <c r="DEH171" s="31"/>
      <c r="DEI171" s="32"/>
      <c r="DEJ171" s="31"/>
      <c r="DEK171" s="31"/>
      <c r="DEL171" s="32"/>
      <c r="DEM171" s="33"/>
      <c r="DEN171" s="30"/>
      <c r="DEO171" s="30"/>
      <c r="DEP171" s="30"/>
      <c r="DEQ171" s="30"/>
      <c r="DER171" s="30"/>
      <c r="DES171" s="30"/>
      <c r="DET171" s="30"/>
      <c r="DEU171" s="30"/>
      <c r="DEV171" s="30"/>
      <c r="DEW171" s="30"/>
      <c r="DEX171" s="31"/>
      <c r="DEY171" s="32"/>
      <c r="DEZ171" s="31"/>
      <c r="DFA171" s="31"/>
      <c r="DFB171" s="32"/>
      <c r="DFC171" s="33"/>
      <c r="DFD171" s="30"/>
      <c r="DFE171" s="30"/>
      <c r="DFF171" s="30"/>
      <c r="DFG171" s="30"/>
      <c r="DFH171" s="30"/>
      <c r="DFI171" s="30"/>
      <c r="DFJ171" s="30"/>
      <c r="DFK171" s="30"/>
      <c r="DFL171" s="30"/>
      <c r="DFM171" s="30"/>
      <c r="DFN171" s="31"/>
      <c r="DFO171" s="32"/>
      <c r="DFP171" s="31"/>
      <c r="DFQ171" s="31"/>
      <c r="DFR171" s="32"/>
      <c r="DFS171" s="33"/>
      <c r="DFT171" s="30"/>
      <c r="DFU171" s="30"/>
      <c r="DFV171" s="30"/>
      <c r="DFW171" s="30"/>
      <c r="DFX171" s="30"/>
      <c r="DFY171" s="30"/>
      <c r="DFZ171" s="30"/>
      <c r="DGA171" s="30"/>
      <c r="DGB171" s="30"/>
      <c r="DGC171" s="30"/>
      <c r="DGD171" s="31"/>
      <c r="DGE171" s="32"/>
      <c r="DGF171" s="31"/>
      <c r="DGG171" s="31"/>
      <c r="DGH171" s="32"/>
      <c r="DGI171" s="33"/>
      <c r="DGJ171" s="30"/>
      <c r="DGK171" s="30"/>
      <c r="DGL171" s="30"/>
      <c r="DGM171" s="30"/>
      <c r="DGN171" s="30"/>
      <c r="DGO171" s="30"/>
      <c r="DGP171" s="30"/>
      <c r="DGQ171" s="30"/>
      <c r="DGR171" s="30"/>
      <c r="DGS171" s="30"/>
      <c r="DGT171" s="31"/>
      <c r="DGU171" s="32"/>
      <c r="DGV171" s="31"/>
      <c r="DGW171" s="31"/>
      <c r="DGX171" s="32"/>
      <c r="DGY171" s="33"/>
      <c r="DGZ171" s="30"/>
      <c r="DHA171" s="30"/>
      <c r="DHB171" s="30"/>
      <c r="DHC171" s="30"/>
      <c r="DHD171" s="30"/>
      <c r="DHE171" s="30"/>
      <c r="DHF171" s="30"/>
      <c r="DHG171" s="30"/>
      <c r="DHH171" s="30"/>
      <c r="DHI171" s="30"/>
      <c r="DHJ171" s="31"/>
      <c r="DHK171" s="32"/>
      <c r="DHL171" s="31"/>
      <c r="DHM171" s="31"/>
      <c r="DHN171" s="32"/>
      <c r="DHO171" s="33"/>
      <c r="DHP171" s="30"/>
      <c r="DHQ171" s="30"/>
      <c r="DHR171" s="30"/>
      <c r="DHS171" s="30"/>
      <c r="DHT171" s="30"/>
      <c r="DHU171" s="30"/>
      <c r="DHV171" s="30"/>
      <c r="DHW171" s="30"/>
      <c r="DHX171" s="30"/>
      <c r="DHY171" s="30"/>
      <c r="DHZ171" s="31"/>
      <c r="DIA171" s="32"/>
      <c r="DIB171" s="31"/>
      <c r="DIC171" s="31"/>
      <c r="DID171" s="32"/>
      <c r="DIE171" s="33"/>
      <c r="DIF171" s="30"/>
      <c r="DIG171" s="30"/>
      <c r="DIH171" s="30"/>
      <c r="DII171" s="30"/>
      <c r="DIJ171" s="30"/>
      <c r="DIK171" s="30"/>
      <c r="DIL171" s="30"/>
      <c r="DIM171" s="30"/>
      <c r="DIN171" s="30"/>
      <c r="DIO171" s="30"/>
      <c r="DIP171" s="31"/>
      <c r="DIQ171" s="32"/>
      <c r="DIR171" s="31"/>
      <c r="DIS171" s="31"/>
      <c r="DIT171" s="32"/>
      <c r="DIU171" s="33"/>
      <c r="DIV171" s="30"/>
      <c r="DIW171" s="30"/>
      <c r="DIX171" s="30"/>
      <c r="DIY171" s="30"/>
      <c r="DIZ171" s="30"/>
      <c r="DJA171" s="30"/>
      <c r="DJB171" s="30"/>
      <c r="DJC171" s="30"/>
      <c r="DJD171" s="30"/>
      <c r="DJE171" s="30"/>
      <c r="DJF171" s="31"/>
      <c r="DJG171" s="32"/>
      <c r="DJH171" s="31"/>
      <c r="DJI171" s="31"/>
      <c r="DJJ171" s="32"/>
      <c r="DJK171" s="33"/>
      <c r="DJL171" s="30"/>
      <c r="DJM171" s="30"/>
      <c r="DJN171" s="30"/>
      <c r="DJO171" s="30"/>
      <c r="DJP171" s="30"/>
      <c r="DJQ171" s="30"/>
      <c r="DJR171" s="30"/>
      <c r="DJS171" s="30"/>
      <c r="DJT171" s="30"/>
      <c r="DJU171" s="30"/>
      <c r="DJV171" s="31"/>
      <c r="DJW171" s="32"/>
      <c r="DJX171" s="31"/>
      <c r="DJY171" s="31"/>
      <c r="DJZ171" s="32"/>
      <c r="DKA171" s="33"/>
      <c r="DKB171" s="30"/>
      <c r="DKC171" s="30"/>
      <c r="DKD171" s="30"/>
      <c r="DKE171" s="30"/>
      <c r="DKF171" s="30"/>
      <c r="DKG171" s="30"/>
      <c r="DKH171" s="30"/>
      <c r="DKI171" s="30"/>
      <c r="DKJ171" s="30"/>
      <c r="DKK171" s="30"/>
      <c r="DKL171" s="31"/>
      <c r="DKM171" s="32"/>
      <c r="DKN171" s="31"/>
      <c r="DKO171" s="31"/>
      <c r="DKP171" s="32"/>
      <c r="DKQ171" s="33"/>
      <c r="DKR171" s="30"/>
      <c r="DKS171" s="30"/>
      <c r="DKT171" s="30"/>
      <c r="DKU171" s="30"/>
      <c r="DKV171" s="30"/>
      <c r="DKW171" s="30"/>
      <c r="DKX171" s="30"/>
      <c r="DKY171" s="30"/>
      <c r="DKZ171" s="30"/>
      <c r="DLA171" s="30"/>
      <c r="DLB171" s="31"/>
      <c r="DLC171" s="32"/>
      <c r="DLD171" s="31"/>
      <c r="DLE171" s="31"/>
      <c r="DLF171" s="32"/>
      <c r="DLG171" s="33"/>
      <c r="DLH171" s="30"/>
      <c r="DLI171" s="30"/>
      <c r="DLJ171" s="30"/>
      <c r="DLK171" s="30"/>
      <c r="DLL171" s="30"/>
      <c r="DLM171" s="30"/>
      <c r="DLN171" s="30"/>
      <c r="DLO171" s="30"/>
      <c r="DLP171" s="30"/>
      <c r="DLQ171" s="30"/>
      <c r="DLR171" s="31"/>
      <c r="DLS171" s="32"/>
      <c r="DLT171" s="31"/>
      <c r="DLU171" s="31"/>
      <c r="DLV171" s="32"/>
      <c r="DLW171" s="33"/>
      <c r="DLX171" s="30"/>
      <c r="DLY171" s="30"/>
      <c r="DLZ171" s="30"/>
      <c r="DMA171" s="30"/>
      <c r="DMB171" s="30"/>
      <c r="DMC171" s="30"/>
      <c r="DMD171" s="30"/>
      <c r="DME171" s="30"/>
      <c r="DMF171" s="30"/>
      <c r="DMG171" s="30"/>
      <c r="DMH171" s="31"/>
      <c r="DMI171" s="32"/>
      <c r="DMJ171" s="31"/>
      <c r="DMK171" s="31"/>
      <c r="DML171" s="32"/>
      <c r="DMM171" s="33"/>
      <c r="DMN171" s="30"/>
      <c r="DMO171" s="30"/>
      <c r="DMP171" s="30"/>
      <c r="DMQ171" s="30"/>
      <c r="DMR171" s="30"/>
      <c r="DMS171" s="30"/>
      <c r="DMT171" s="30"/>
      <c r="DMU171" s="30"/>
      <c r="DMV171" s="30"/>
      <c r="DMW171" s="30"/>
      <c r="DMX171" s="31"/>
      <c r="DMY171" s="32"/>
      <c r="DMZ171" s="31"/>
      <c r="DNA171" s="31"/>
      <c r="DNB171" s="32"/>
      <c r="DNC171" s="33"/>
      <c r="DND171" s="30"/>
      <c r="DNE171" s="30"/>
      <c r="DNF171" s="30"/>
      <c r="DNG171" s="30"/>
      <c r="DNH171" s="30"/>
      <c r="DNI171" s="30"/>
      <c r="DNJ171" s="30"/>
      <c r="DNK171" s="30"/>
      <c r="DNL171" s="30"/>
      <c r="DNM171" s="30"/>
      <c r="DNN171" s="31"/>
      <c r="DNO171" s="32"/>
      <c r="DNP171" s="31"/>
      <c r="DNQ171" s="31"/>
      <c r="DNR171" s="32"/>
      <c r="DNS171" s="33"/>
      <c r="DNT171" s="30"/>
      <c r="DNU171" s="30"/>
      <c r="DNV171" s="30"/>
      <c r="DNW171" s="30"/>
      <c r="DNX171" s="30"/>
      <c r="DNY171" s="30"/>
      <c r="DNZ171" s="30"/>
      <c r="DOA171" s="30"/>
      <c r="DOB171" s="30"/>
      <c r="DOC171" s="30"/>
      <c r="DOD171" s="31"/>
      <c r="DOE171" s="32"/>
      <c r="DOF171" s="31"/>
      <c r="DOG171" s="31"/>
      <c r="DOH171" s="32"/>
      <c r="DOI171" s="33"/>
      <c r="DOJ171" s="30"/>
      <c r="DOK171" s="30"/>
      <c r="DOL171" s="30"/>
      <c r="DOM171" s="30"/>
      <c r="DON171" s="30"/>
      <c r="DOO171" s="30"/>
      <c r="DOP171" s="30"/>
      <c r="DOQ171" s="30"/>
      <c r="DOR171" s="30"/>
      <c r="DOS171" s="30"/>
      <c r="DOT171" s="31"/>
      <c r="DOU171" s="32"/>
      <c r="DOV171" s="31"/>
      <c r="DOW171" s="31"/>
      <c r="DOX171" s="32"/>
      <c r="DOY171" s="33"/>
      <c r="DOZ171" s="30"/>
      <c r="DPA171" s="30"/>
      <c r="DPB171" s="30"/>
      <c r="DPC171" s="30"/>
      <c r="DPD171" s="30"/>
      <c r="DPE171" s="30"/>
      <c r="DPF171" s="30"/>
      <c r="DPG171" s="30"/>
      <c r="DPH171" s="30"/>
      <c r="DPI171" s="30"/>
      <c r="DPJ171" s="31"/>
      <c r="DPK171" s="32"/>
      <c r="DPL171" s="31"/>
      <c r="DPM171" s="31"/>
      <c r="DPN171" s="32"/>
      <c r="DPO171" s="33"/>
      <c r="DPP171" s="30"/>
      <c r="DPQ171" s="30"/>
      <c r="DPR171" s="30"/>
      <c r="DPS171" s="30"/>
      <c r="DPT171" s="30"/>
      <c r="DPU171" s="30"/>
      <c r="DPV171" s="30"/>
      <c r="DPW171" s="30"/>
      <c r="DPX171" s="30"/>
      <c r="DPY171" s="30"/>
      <c r="DPZ171" s="31"/>
      <c r="DQA171" s="32"/>
      <c r="DQB171" s="31"/>
      <c r="DQC171" s="31"/>
      <c r="DQD171" s="32"/>
      <c r="DQE171" s="33"/>
      <c r="DQF171" s="30"/>
      <c r="DQG171" s="30"/>
      <c r="DQH171" s="30"/>
      <c r="DQI171" s="30"/>
      <c r="DQJ171" s="30"/>
      <c r="DQK171" s="30"/>
      <c r="DQL171" s="30"/>
      <c r="DQM171" s="30"/>
      <c r="DQN171" s="30"/>
      <c r="DQO171" s="30"/>
      <c r="DQP171" s="31"/>
      <c r="DQQ171" s="32"/>
      <c r="DQR171" s="31"/>
      <c r="DQS171" s="31"/>
      <c r="DQT171" s="32"/>
      <c r="DQU171" s="33"/>
      <c r="DQV171" s="30"/>
      <c r="DQW171" s="30"/>
      <c r="DQX171" s="30"/>
      <c r="DQY171" s="30"/>
      <c r="DQZ171" s="30"/>
      <c r="DRA171" s="30"/>
      <c r="DRB171" s="30"/>
      <c r="DRC171" s="30"/>
      <c r="DRD171" s="30"/>
      <c r="DRE171" s="30"/>
      <c r="DRF171" s="31"/>
      <c r="DRG171" s="32"/>
      <c r="DRH171" s="31"/>
      <c r="DRI171" s="31"/>
      <c r="DRJ171" s="32"/>
      <c r="DRK171" s="33"/>
      <c r="DRL171" s="30"/>
      <c r="DRM171" s="30"/>
      <c r="DRN171" s="30"/>
      <c r="DRO171" s="30"/>
      <c r="DRP171" s="30"/>
      <c r="DRQ171" s="30"/>
      <c r="DRR171" s="30"/>
      <c r="DRS171" s="30"/>
      <c r="DRT171" s="30"/>
      <c r="DRU171" s="30"/>
      <c r="DRV171" s="31"/>
      <c r="DRW171" s="32"/>
      <c r="DRX171" s="31"/>
      <c r="DRY171" s="31"/>
      <c r="DRZ171" s="32"/>
      <c r="DSA171" s="33"/>
      <c r="DSB171" s="30"/>
      <c r="DSC171" s="30"/>
      <c r="DSD171" s="30"/>
      <c r="DSE171" s="30"/>
      <c r="DSF171" s="30"/>
      <c r="DSG171" s="30"/>
      <c r="DSH171" s="30"/>
      <c r="DSI171" s="30"/>
      <c r="DSJ171" s="30"/>
      <c r="DSK171" s="30"/>
      <c r="DSL171" s="31"/>
      <c r="DSM171" s="32"/>
      <c r="DSN171" s="31"/>
      <c r="DSO171" s="31"/>
      <c r="DSP171" s="32"/>
      <c r="DSQ171" s="33"/>
      <c r="DSR171" s="30"/>
      <c r="DSS171" s="30"/>
      <c r="DST171" s="30"/>
      <c r="DSU171" s="30"/>
      <c r="DSV171" s="30"/>
      <c r="DSW171" s="30"/>
      <c r="DSX171" s="30"/>
      <c r="DSY171" s="30"/>
      <c r="DSZ171" s="30"/>
      <c r="DTA171" s="30"/>
      <c r="DTB171" s="31"/>
      <c r="DTC171" s="32"/>
      <c r="DTD171" s="31"/>
      <c r="DTE171" s="31"/>
      <c r="DTF171" s="32"/>
      <c r="DTG171" s="33"/>
      <c r="DTH171" s="30"/>
      <c r="DTI171" s="30"/>
      <c r="DTJ171" s="30"/>
      <c r="DTK171" s="30"/>
      <c r="DTL171" s="30"/>
      <c r="DTM171" s="30"/>
      <c r="DTN171" s="30"/>
      <c r="DTO171" s="30"/>
      <c r="DTP171" s="30"/>
      <c r="DTQ171" s="30"/>
      <c r="DTR171" s="31"/>
      <c r="DTS171" s="32"/>
      <c r="DTT171" s="31"/>
      <c r="DTU171" s="31"/>
      <c r="DTV171" s="32"/>
      <c r="DTW171" s="33"/>
      <c r="DTX171" s="30"/>
      <c r="DTY171" s="30"/>
      <c r="DTZ171" s="30"/>
      <c r="DUA171" s="30"/>
      <c r="DUB171" s="30"/>
      <c r="DUC171" s="30"/>
      <c r="DUD171" s="30"/>
      <c r="DUE171" s="30"/>
      <c r="DUF171" s="30"/>
      <c r="DUG171" s="30"/>
      <c r="DUH171" s="31"/>
      <c r="DUI171" s="32"/>
      <c r="DUJ171" s="31"/>
      <c r="DUK171" s="31"/>
      <c r="DUL171" s="32"/>
      <c r="DUM171" s="33"/>
      <c r="DUN171" s="30"/>
      <c r="DUO171" s="30"/>
      <c r="DUP171" s="30"/>
      <c r="DUQ171" s="30"/>
      <c r="DUR171" s="30"/>
      <c r="DUS171" s="30"/>
      <c r="DUT171" s="30"/>
      <c r="DUU171" s="30"/>
      <c r="DUV171" s="30"/>
      <c r="DUW171" s="30"/>
      <c r="DUX171" s="31"/>
      <c r="DUY171" s="32"/>
      <c r="DUZ171" s="31"/>
      <c r="DVA171" s="31"/>
      <c r="DVB171" s="32"/>
      <c r="DVC171" s="33"/>
      <c r="DVD171" s="30"/>
      <c r="DVE171" s="30"/>
      <c r="DVF171" s="30"/>
      <c r="DVG171" s="30"/>
      <c r="DVH171" s="30"/>
      <c r="DVI171" s="30"/>
      <c r="DVJ171" s="30"/>
      <c r="DVK171" s="30"/>
      <c r="DVL171" s="30"/>
      <c r="DVM171" s="30"/>
      <c r="DVN171" s="31"/>
      <c r="DVO171" s="32"/>
      <c r="DVP171" s="31"/>
      <c r="DVQ171" s="31"/>
      <c r="DVR171" s="32"/>
      <c r="DVS171" s="33"/>
      <c r="DVT171" s="30"/>
      <c r="DVU171" s="30"/>
      <c r="DVV171" s="30"/>
      <c r="DVW171" s="30"/>
      <c r="DVX171" s="30"/>
      <c r="DVY171" s="30"/>
      <c r="DVZ171" s="30"/>
      <c r="DWA171" s="30"/>
      <c r="DWB171" s="30"/>
      <c r="DWC171" s="30"/>
      <c r="DWD171" s="31"/>
      <c r="DWE171" s="32"/>
      <c r="DWF171" s="31"/>
      <c r="DWG171" s="31"/>
      <c r="DWH171" s="32"/>
      <c r="DWI171" s="33"/>
      <c r="DWJ171" s="30"/>
      <c r="DWK171" s="30"/>
      <c r="DWL171" s="30"/>
      <c r="DWM171" s="30"/>
      <c r="DWN171" s="30"/>
      <c r="DWO171" s="30"/>
      <c r="DWP171" s="30"/>
      <c r="DWQ171" s="30"/>
      <c r="DWR171" s="30"/>
      <c r="DWS171" s="30"/>
      <c r="DWT171" s="31"/>
      <c r="DWU171" s="32"/>
      <c r="DWV171" s="31"/>
      <c r="DWW171" s="31"/>
      <c r="DWX171" s="32"/>
      <c r="DWY171" s="33"/>
      <c r="DWZ171" s="30"/>
      <c r="DXA171" s="30"/>
      <c r="DXB171" s="30"/>
      <c r="DXC171" s="30"/>
      <c r="DXD171" s="30"/>
      <c r="DXE171" s="30"/>
      <c r="DXF171" s="30"/>
      <c r="DXG171" s="30"/>
      <c r="DXH171" s="30"/>
      <c r="DXI171" s="30"/>
      <c r="DXJ171" s="31"/>
      <c r="DXK171" s="32"/>
      <c r="DXL171" s="31"/>
      <c r="DXM171" s="31"/>
      <c r="DXN171" s="32"/>
      <c r="DXO171" s="33"/>
      <c r="DXP171" s="30"/>
      <c r="DXQ171" s="30"/>
      <c r="DXR171" s="30"/>
      <c r="DXS171" s="30"/>
      <c r="DXT171" s="30"/>
      <c r="DXU171" s="30"/>
      <c r="DXV171" s="30"/>
      <c r="DXW171" s="30"/>
      <c r="DXX171" s="30"/>
      <c r="DXY171" s="30"/>
      <c r="DXZ171" s="31"/>
      <c r="DYA171" s="32"/>
      <c r="DYB171" s="31"/>
      <c r="DYC171" s="31"/>
      <c r="DYD171" s="32"/>
      <c r="DYE171" s="33"/>
      <c r="DYF171" s="30"/>
      <c r="DYG171" s="30"/>
      <c r="DYH171" s="30"/>
      <c r="DYI171" s="30"/>
      <c r="DYJ171" s="30"/>
      <c r="DYK171" s="30"/>
      <c r="DYL171" s="30"/>
      <c r="DYM171" s="30"/>
      <c r="DYN171" s="30"/>
      <c r="DYO171" s="30"/>
      <c r="DYP171" s="31"/>
      <c r="DYQ171" s="32"/>
      <c r="DYR171" s="31"/>
      <c r="DYS171" s="31"/>
      <c r="DYT171" s="32"/>
      <c r="DYU171" s="33"/>
      <c r="DYV171" s="30"/>
      <c r="DYW171" s="30"/>
      <c r="DYX171" s="30"/>
      <c r="DYY171" s="30"/>
      <c r="DYZ171" s="30"/>
      <c r="DZA171" s="30"/>
      <c r="DZB171" s="30"/>
      <c r="DZC171" s="30"/>
      <c r="DZD171" s="30"/>
      <c r="DZE171" s="30"/>
      <c r="DZF171" s="31"/>
      <c r="DZG171" s="32"/>
      <c r="DZH171" s="31"/>
      <c r="DZI171" s="31"/>
      <c r="DZJ171" s="32"/>
      <c r="DZK171" s="33"/>
      <c r="DZL171" s="30"/>
      <c r="DZM171" s="30"/>
      <c r="DZN171" s="30"/>
      <c r="DZO171" s="30"/>
      <c r="DZP171" s="30"/>
      <c r="DZQ171" s="30"/>
      <c r="DZR171" s="30"/>
      <c r="DZS171" s="30"/>
      <c r="DZT171" s="30"/>
      <c r="DZU171" s="30"/>
      <c r="DZV171" s="31"/>
      <c r="DZW171" s="32"/>
      <c r="DZX171" s="31"/>
      <c r="DZY171" s="31"/>
      <c r="DZZ171" s="32"/>
      <c r="EAA171" s="33"/>
      <c r="EAB171" s="30"/>
      <c r="EAC171" s="30"/>
      <c r="EAD171" s="30"/>
      <c r="EAE171" s="30"/>
      <c r="EAF171" s="30"/>
      <c r="EAG171" s="30"/>
      <c r="EAH171" s="30"/>
      <c r="EAI171" s="30"/>
      <c r="EAJ171" s="30"/>
      <c r="EAK171" s="30"/>
      <c r="EAL171" s="31"/>
      <c r="EAM171" s="32"/>
      <c r="EAN171" s="31"/>
      <c r="EAO171" s="31"/>
      <c r="EAP171" s="32"/>
      <c r="EAQ171" s="33"/>
      <c r="EAR171" s="30"/>
      <c r="EAS171" s="30"/>
      <c r="EAT171" s="30"/>
      <c r="EAU171" s="30"/>
      <c r="EAV171" s="30"/>
      <c r="EAW171" s="30"/>
      <c r="EAX171" s="30"/>
      <c r="EAY171" s="30"/>
      <c r="EAZ171" s="30"/>
      <c r="EBA171" s="30"/>
      <c r="EBB171" s="31"/>
      <c r="EBC171" s="32"/>
      <c r="EBD171" s="31"/>
      <c r="EBE171" s="31"/>
      <c r="EBF171" s="32"/>
      <c r="EBG171" s="33"/>
      <c r="EBH171" s="30"/>
      <c r="EBI171" s="30"/>
      <c r="EBJ171" s="30"/>
      <c r="EBK171" s="30"/>
      <c r="EBL171" s="30"/>
      <c r="EBM171" s="30"/>
      <c r="EBN171" s="30"/>
      <c r="EBO171" s="30"/>
      <c r="EBP171" s="30"/>
      <c r="EBQ171" s="30"/>
      <c r="EBR171" s="31"/>
      <c r="EBS171" s="32"/>
      <c r="EBT171" s="31"/>
      <c r="EBU171" s="31"/>
      <c r="EBV171" s="32"/>
      <c r="EBW171" s="33"/>
      <c r="EBX171" s="30"/>
      <c r="EBY171" s="30"/>
      <c r="EBZ171" s="30"/>
      <c r="ECA171" s="30"/>
      <c r="ECB171" s="30"/>
      <c r="ECC171" s="30"/>
      <c r="ECD171" s="30"/>
      <c r="ECE171" s="30"/>
      <c r="ECF171" s="30"/>
      <c r="ECG171" s="30"/>
      <c r="ECH171" s="31"/>
      <c r="ECI171" s="32"/>
      <c r="ECJ171" s="31"/>
      <c r="ECK171" s="31"/>
      <c r="ECL171" s="32"/>
      <c r="ECM171" s="33"/>
      <c r="ECN171" s="30"/>
      <c r="ECO171" s="30"/>
      <c r="ECP171" s="30"/>
      <c r="ECQ171" s="30"/>
      <c r="ECR171" s="30"/>
      <c r="ECS171" s="30"/>
      <c r="ECT171" s="30"/>
      <c r="ECU171" s="30"/>
      <c r="ECV171" s="30"/>
      <c r="ECW171" s="30"/>
      <c r="ECX171" s="31"/>
      <c r="ECY171" s="32"/>
      <c r="ECZ171" s="31"/>
      <c r="EDA171" s="31"/>
      <c r="EDB171" s="32"/>
      <c r="EDC171" s="33"/>
      <c r="EDD171" s="30"/>
      <c r="EDE171" s="30"/>
      <c r="EDF171" s="30"/>
      <c r="EDG171" s="30"/>
      <c r="EDH171" s="30"/>
      <c r="EDI171" s="30"/>
      <c r="EDJ171" s="30"/>
      <c r="EDK171" s="30"/>
      <c r="EDL171" s="30"/>
      <c r="EDM171" s="30"/>
      <c r="EDN171" s="31"/>
      <c r="EDO171" s="32"/>
      <c r="EDP171" s="31"/>
      <c r="EDQ171" s="31"/>
      <c r="EDR171" s="32"/>
      <c r="EDS171" s="33"/>
      <c r="EDT171" s="30"/>
      <c r="EDU171" s="30"/>
      <c r="EDV171" s="30"/>
      <c r="EDW171" s="30"/>
      <c r="EDX171" s="30"/>
      <c r="EDY171" s="30"/>
      <c r="EDZ171" s="30"/>
      <c r="EEA171" s="30"/>
      <c r="EEB171" s="30"/>
      <c r="EEC171" s="30"/>
      <c r="EED171" s="31"/>
      <c r="EEE171" s="32"/>
      <c r="EEF171" s="31"/>
      <c r="EEG171" s="31"/>
      <c r="EEH171" s="32"/>
      <c r="EEI171" s="33"/>
      <c r="EEJ171" s="30"/>
      <c r="EEK171" s="30"/>
      <c r="EEL171" s="30"/>
      <c r="EEM171" s="30"/>
      <c r="EEN171" s="30"/>
      <c r="EEO171" s="30"/>
      <c r="EEP171" s="30"/>
      <c r="EEQ171" s="30"/>
      <c r="EER171" s="30"/>
      <c r="EES171" s="30"/>
      <c r="EET171" s="31"/>
      <c r="EEU171" s="32"/>
      <c r="EEV171" s="31"/>
      <c r="EEW171" s="31"/>
      <c r="EEX171" s="32"/>
      <c r="EEY171" s="33"/>
      <c r="EEZ171" s="30"/>
      <c r="EFA171" s="30"/>
      <c r="EFB171" s="30"/>
      <c r="EFC171" s="30"/>
      <c r="EFD171" s="30"/>
      <c r="EFE171" s="30"/>
      <c r="EFF171" s="30"/>
      <c r="EFG171" s="30"/>
      <c r="EFH171" s="30"/>
      <c r="EFI171" s="30"/>
      <c r="EFJ171" s="31"/>
      <c r="EFK171" s="32"/>
      <c r="EFL171" s="31"/>
      <c r="EFM171" s="31"/>
      <c r="EFN171" s="32"/>
      <c r="EFO171" s="33"/>
      <c r="EFP171" s="30"/>
      <c r="EFQ171" s="30"/>
      <c r="EFR171" s="30"/>
      <c r="EFS171" s="30"/>
      <c r="EFT171" s="30"/>
      <c r="EFU171" s="30"/>
      <c r="EFV171" s="30"/>
      <c r="EFW171" s="30"/>
      <c r="EFX171" s="30"/>
      <c r="EFY171" s="30"/>
      <c r="EFZ171" s="31"/>
      <c r="EGA171" s="32"/>
      <c r="EGB171" s="31"/>
      <c r="EGC171" s="31"/>
      <c r="EGD171" s="32"/>
      <c r="EGE171" s="33"/>
      <c r="EGF171" s="30"/>
      <c r="EGG171" s="30"/>
      <c r="EGH171" s="30"/>
      <c r="EGI171" s="30"/>
      <c r="EGJ171" s="30"/>
      <c r="EGK171" s="30"/>
      <c r="EGL171" s="30"/>
      <c r="EGM171" s="30"/>
      <c r="EGN171" s="30"/>
      <c r="EGO171" s="30"/>
      <c r="EGP171" s="31"/>
      <c r="EGQ171" s="32"/>
      <c r="EGR171" s="31"/>
      <c r="EGS171" s="31"/>
      <c r="EGT171" s="32"/>
      <c r="EGU171" s="33"/>
      <c r="EGV171" s="30"/>
      <c r="EGW171" s="30"/>
      <c r="EGX171" s="30"/>
      <c r="EGY171" s="30"/>
      <c r="EGZ171" s="30"/>
      <c r="EHA171" s="30"/>
      <c r="EHB171" s="30"/>
      <c r="EHC171" s="30"/>
      <c r="EHD171" s="30"/>
      <c r="EHE171" s="30"/>
      <c r="EHF171" s="31"/>
      <c r="EHG171" s="32"/>
      <c r="EHH171" s="31"/>
      <c r="EHI171" s="31"/>
      <c r="EHJ171" s="32"/>
      <c r="EHK171" s="33"/>
      <c r="EHL171" s="30"/>
      <c r="EHM171" s="30"/>
      <c r="EHN171" s="30"/>
      <c r="EHO171" s="30"/>
      <c r="EHP171" s="30"/>
      <c r="EHQ171" s="30"/>
      <c r="EHR171" s="30"/>
      <c r="EHS171" s="30"/>
      <c r="EHT171" s="30"/>
      <c r="EHU171" s="30"/>
      <c r="EHV171" s="31"/>
      <c r="EHW171" s="32"/>
      <c r="EHX171" s="31"/>
      <c r="EHY171" s="31"/>
      <c r="EHZ171" s="32"/>
      <c r="EIA171" s="33"/>
      <c r="EIB171" s="30"/>
      <c r="EIC171" s="30"/>
      <c r="EID171" s="30"/>
      <c r="EIE171" s="30"/>
      <c r="EIF171" s="30"/>
      <c r="EIG171" s="30"/>
      <c r="EIH171" s="30"/>
      <c r="EII171" s="30"/>
      <c r="EIJ171" s="30"/>
      <c r="EIK171" s="30"/>
      <c r="EIL171" s="31"/>
      <c r="EIM171" s="32"/>
      <c r="EIN171" s="31"/>
      <c r="EIO171" s="31"/>
      <c r="EIP171" s="32"/>
      <c r="EIQ171" s="33"/>
      <c r="EIR171" s="30"/>
      <c r="EIS171" s="30"/>
      <c r="EIT171" s="30"/>
      <c r="EIU171" s="30"/>
      <c r="EIV171" s="30"/>
      <c r="EIW171" s="30"/>
      <c r="EIX171" s="30"/>
      <c r="EIY171" s="30"/>
      <c r="EIZ171" s="30"/>
      <c r="EJA171" s="30"/>
      <c r="EJB171" s="31"/>
      <c r="EJC171" s="32"/>
      <c r="EJD171" s="31"/>
      <c r="EJE171" s="31"/>
      <c r="EJF171" s="32"/>
      <c r="EJG171" s="33"/>
      <c r="EJH171" s="30"/>
      <c r="EJI171" s="30"/>
      <c r="EJJ171" s="30"/>
      <c r="EJK171" s="30"/>
      <c r="EJL171" s="30"/>
      <c r="EJM171" s="30"/>
      <c r="EJN171" s="30"/>
      <c r="EJO171" s="30"/>
      <c r="EJP171" s="30"/>
      <c r="EJQ171" s="30"/>
      <c r="EJR171" s="31"/>
      <c r="EJS171" s="32"/>
      <c r="EJT171" s="31"/>
      <c r="EJU171" s="31"/>
      <c r="EJV171" s="32"/>
      <c r="EJW171" s="33"/>
      <c r="EJX171" s="30"/>
      <c r="EJY171" s="30"/>
      <c r="EJZ171" s="30"/>
      <c r="EKA171" s="30"/>
      <c r="EKB171" s="30"/>
      <c r="EKC171" s="30"/>
      <c r="EKD171" s="30"/>
      <c r="EKE171" s="30"/>
      <c r="EKF171" s="30"/>
      <c r="EKG171" s="30"/>
      <c r="EKH171" s="31"/>
      <c r="EKI171" s="32"/>
      <c r="EKJ171" s="31"/>
      <c r="EKK171" s="31"/>
      <c r="EKL171" s="32"/>
      <c r="EKM171" s="33"/>
      <c r="EKN171" s="30"/>
      <c r="EKO171" s="30"/>
      <c r="EKP171" s="30"/>
      <c r="EKQ171" s="30"/>
      <c r="EKR171" s="30"/>
      <c r="EKS171" s="30"/>
      <c r="EKT171" s="30"/>
      <c r="EKU171" s="30"/>
      <c r="EKV171" s="30"/>
      <c r="EKW171" s="30"/>
      <c r="EKX171" s="31"/>
      <c r="EKY171" s="32"/>
      <c r="EKZ171" s="31"/>
      <c r="ELA171" s="31"/>
      <c r="ELB171" s="32"/>
      <c r="ELC171" s="33"/>
      <c r="ELD171" s="30"/>
      <c r="ELE171" s="30"/>
      <c r="ELF171" s="30"/>
      <c r="ELG171" s="30"/>
      <c r="ELH171" s="30"/>
      <c r="ELI171" s="30"/>
      <c r="ELJ171" s="30"/>
      <c r="ELK171" s="30"/>
      <c r="ELL171" s="30"/>
      <c r="ELM171" s="30"/>
      <c r="ELN171" s="31"/>
      <c r="ELO171" s="32"/>
      <c r="ELP171" s="31"/>
      <c r="ELQ171" s="31"/>
      <c r="ELR171" s="32"/>
      <c r="ELS171" s="33"/>
      <c r="ELT171" s="30"/>
      <c r="ELU171" s="30"/>
      <c r="ELV171" s="30"/>
      <c r="ELW171" s="30"/>
      <c r="ELX171" s="30"/>
      <c r="ELY171" s="30"/>
      <c r="ELZ171" s="30"/>
      <c r="EMA171" s="30"/>
      <c r="EMB171" s="30"/>
      <c r="EMC171" s="30"/>
      <c r="EMD171" s="31"/>
      <c r="EME171" s="32"/>
      <c r="EMF171" s="31"/>
      <c r="EMG171" s="31"/>
      <c r="EMH171" s="32"/>
      <c r="EMI171" s="33"/>
      <c r="EMJ171" s="30"/>
      <c r="EMK171" s="30"/>
      <c r="EML171" s="30"/>
      <c r="EMM171" s="30"/>
      <c r="EMN171" s="30"/>
      <c r="EMO171" s="30"/>
      <c r="EMP171" s="30"/>
      <c r="EMQ171" s="30"/>
      <c r="EMR171" s="30"/>
      <c r="EMS171" s="30"/>
      <c r="EMT171" s="31"/>
      <c r="EMU171" s="32"/>
      <c r="EMV171" s="31"/>
      <c r="EMW171" s="31"/>
      <c r="EMX171" s="32"/>
      <c r="EMY171" s="33"/>
      <c r="EMZ171" s="30"/>
      <c r="ENA171" s="30"/>
      <c r="ENB171" s="30"/>
      <c r="ENC171" s="30"/>
      <c r="END171" s="30"/>
      <c r="ENE171" s="30"/>
      <c r="ENF171" s="30"/>
      <c r="ENG171" s="30"/>
      <c r="ENH171" s="30"/>
      <c r="ENI171" s="30"/>
      <c r="ENJ171" s="31"/>
      <c r="ENK171" s="32"/>
      <c r="ENL171" s="31"/>
      <c r="ENM171" s="31"/>
      <c r="ENN171" s="32"/>
      <c r="ENO171" s="33"/>
      <c r="ENP171" s="30"/>
      <c r="ENQ171" s="30"/>
      <c r="ENR171" s="30"/>
      <c r="ENS171" s="30"/>
      <c r="ENT171" s="30"/>
      <c r="ENU171" s="30"/>
      <c r="ENV171" s="30"/>
      <c r="ENW171" s="30"/>
      <c r="ENX171" s="30"/>
      <c r="ENY171" s="30"/>
      <c r="ENZ171" s="31"/>
      <c r="EOA171" s="32"/>
      <c r="EOB171" s="31"/>
      <c r="EOC171" s="31"/>
      <c r="EOD171" s="32"/>
      <c r="EOE171" s="33"/>
      <c r="EOF171" s="30"/>
      <c r="EOG171" s="30"/>
      <c r="EOH171" s="30"/>
      <c r="EOI171" s="30"/>
      <c r="EOJ171" s="30"/>
      <c r="EOK171" s="30"/>
      <c r="EOL171" s="30"/>
      <c r="EOM171" s="30"/>
      <c r="EON171" s="30"/>
      <c r="EOO171" s="30"/>
      <c r="EOP171" s="31"/>
      <c r="EOQ171" s="32"/>
      <c r="EOR171" s="31"/>
      <c r="EOS171" s="31"/>
      <c r="EOT171" s="32"/>
      <c r="EOU171" s="33"/>
      <c r="EOV171" s="30"/>
      <c r="EOW171" s="30"/>
      <c r="EOX171" s="30"/>
      <c r="EOY171" s="30"/>
      <c r="EOZ171" s="30"/>
      <c r="EPA171" s="30"/>
      <c r="EPB171" s="30"/>
      <c r="EPC171" s="30"/>
      <c r="EPD171" s="30"/>
      <c r="EPE171" s="30"/>
      <c r="EPF171" s="31"/>
      <c r="EPG171" s="32"/>
      <c r="EPH171" s="31"/>
      <c r="EPI171" s="31"/>
      <c r="EPJ171" s="32"/>
      <c r="EPK171" s="33"/>
      <c r="EPL171" s="30"/>
      <c r="EPM171" s="30"/>
      <c r="EPN171" s="30"/>
      <c r="EPO171" s="30"/>
      <c r="EPP171" s="30"/>
      <c r="EPQ171" s="30"/>
      <c r="EPR171" s="30"/>
      <c r="EPS171" s="30"/>
      <c r="EPT171" s="30"/>
      <c r="EPU171" s="30"/>
      <c r="EPV171" s="31"/>
      <c r="EPW171" s="32"/>
      <c r="EPX171" s="31"/>
      <c r="EPY171" s="31"/>
      <c r="EPZ171" s="32"/>
      <c r="EQA171" s="33"/>
      <c r="EQB171" s="30"/>
      <c r="EQC171" s="30"/>
      <c r="EQD171" s="30"/>
      <c r="EQE171" s="30"/>
      <c r="EQF171" s="30"/>
      <c r="EQG171" s="30"/>
      <c r="EQH171" s="30"/>
      <c r="EQI171" s="30"/>
      <c r="EQJ171" s="30"/>
      <c r="EQK171" s="30"/>
      <c r="EQL171" s="31"/>
      <c r="EQM171" s="32"/>
      <c r="EQN171" s="31"/>
      <c r="EQO171" s="31"/>
      <c r="EQP171" s="32"/>
      <c r="EQQ171" s="33"/>
      <c r="EQR171" s="30"/>
      <c r="EQS171" s="30"/>
      <c r="EQT171" s="30"/>
      <c r="EQU171" s="30"/>
      <c r="EQV171" s="30"/>
      <c r="EQW171" s="30"/>
      <c r="EQX171" s="30"/>
      <c r="EQY171" s="30"/>
      <c r="EQZ171" s="30"/>
      <c r="ERA171" s="30"/>
      <c r="ERB171" s="31"/>
      <c r="ERC171" s="32"/>
      <c r="ERD171" s="31"/>
      <c r="ERE171" s="31"/>
      <c r="ERF171" s="32"/>
      <c r="ERG171" s="33"/>
      <c r="ERH171" s="30"/>
      <c r="ERI171" s="30"/>
      <c r="ERJ171" s="30"/>
      <c r="ERK171" s="30"/>
      <c r="ERL171" s="30"/>
      <c r="ERM171" s="30"/>
      <c r="ERN171" s="30"/>
      <c r="ERO171" s="30"/>
      <c r="ERP171" s="30"/>
      <c r="ERQ171" s="30"/>
      <c r="ERR171" s="31"/>
      <c r="ERS171" s="32"/>
      <c r="ERT171" s="31"/>
      <c r="ERU171" s="31"/>
      <c r="ERV171" s="32"/>
      <c r="ERW171" s="33"/>
      <c r="ERX171" s="30"/>
      <c r="ERY171" s="30"/>
      <c r="ERZ171" s="30"/>
      <c r="ESA171" s="30"/>
      <c r="ESB171" s="30"/>
      <c r="ESC171" s="30"/>
      <c r="ESD171" s="30"/>
      <c r="ESE171" s="30"/>
      <c r="ESF171" s="30"/>
      <c r="ESG171" s="30"/>
      <c r="ESH171" s="31"/>
      <c r="ESI171" s="32"/>
      <c r="ESJ171" s="31"/>
      <c r="ESK171" s="31"/>
      <c r="ESL171" s="32"/>
      <c r="ESM171" s="33"/>
      <c r="ESN171" s="30"/>
      <c r="ESO171" s="30"/>
      <c r="ESP171" s="30"/>
      <c r="ESQ171" s="30"/>
      <c r="ESR171" s="30"/>
      <c r="ESS171" s="30"/>
      <c r="EST171" s="30"/>
      <c r="ESU171" s="30"/>
      <c r="ESV171" s="30"/>
      <c r="ESW171" s="30"/>
      <c r="ESX171" s="31"/>
      <c r="ESY171" s="32"/>
      <c r="ESZ171" s="31"/>
      <c r="ETA171" s="31"/>
      <c r="ETB171" s="32"/>
      <c r="ETC171" s="33"/>
      <c r="ETD171" s="30"/>
      <c r="ETE171" s="30"/>
      <c r="ETF171" s="30"/>
      <c r="ETG171" s="30"/>
      <c r="ETH171" s="30"/>
      <c r="ETI171" s="30"/>
      <c r="ETJ171" s="30"/>
      <c r="ETK171" s="30"/>
      <c r="ETL171" s="30"/>
      <c r="ETM171" s="30"/>
      <c r="ETN171" s="31"/>
      <c r="ETO171" s="32"/>
      <c r="ETP171" s="31"/>
      <c r="ETQ171" s="31"/>
      <c r="ETR171" s="32"/>
      <c r="ETS171" s="33"/>
      <c r="ETT171" s="30"/>
      <c r="ETU171" s="30"/>
      <c r="ETV171" s="30"/>
      <c r="ETW171" s="30"/>
      <c r="ETX171" s="30"/>
      <c r="ETY171" s="30"/>
      <c r="ETZ171" s="30"/>
      <c r="EUA171" s="30"/>
      <c r="EUB171" s="30"/>
      <c r="EUC171" s="30"/>
      <c r="EUD171" s="31"/>
      <c r="EUE171" s="32"/>
      <c r="EUF171" s="31"/>
      <c r="EUG171" s="31"/>
      <c r="EUH171" s="32"/>
      <c r="EUI171" s="33"/>
      <c r="EUJ171" s="30"/>
      <c r="EUK171" s="30"/>
      <c r="EUL171" s="30"/>
      <c r="EUM171" s="30"/>
      <c r="EUN171" s="30"/>
      <c r="EUO171" s="30"/>
      <c r="EUP171" s="30"/>
      <c r="EUQ171" s="30"/>
      <c r="EUR171" s="30"/>
      <c r="EUS171" s="30"/>
      <c r="EUT171" s="31"/>
      <c r="EUU171" s="32"/>
      <c r="EUV171" s="31"/>
      <c r="EUW171" s="31"/>
      <c r="EUX171" s="32"/>
      <c r="EUY171" s="33"/>
      <c r="EUZ171" s="30"/>
      <c r="EVA171" s="30"/>
      <c r="EVB171" s="30"/>
      <c r="EVC171" s="30"/>
      <c r="EVD171" s="30"/>
      <c r="EVE171" s="30"/>
      <c r="EVF171" s="30"/>
      <c r="EVG171" s="30"/>
      <c r="EVH171" s="30"/>
      <c r="EVI171" s="30"/>
      <c r="EVJ171" s="31"/>
      <c r="EVK171" s="32"/>
      <c r="EVL171" s="31"/>
      <c r="EVM171" s="31"/>
      <c r="EVN171" s="32"/>
      <c r="EVO171" s="33"/>
      <c r="EVP171" s="30"/>
      <c r="EVQ171" s="30"/>
      <c r="EVR171" s="30"/>
      <c r="EVS171" s="30"/>
      <c r="EVT171" s="30"/>
      <c r="EVU171" s="30"/>
      <c r="EVV171" s="30"/>
      <c r="EVW171" s="30"/>
      <c r="EVX171" s="30"/>
      <c r="EVY171" s="30"/>
      <c r="EVZ171" s="31"/>
      <c r="EWA171" s="32"/>
      <c r="EWB171" s="31"/>
      <c r="EWC171" s="31"/>
      <c r="EWD171" s="32"/>
      <c r="EWE171" s="33"/>
      <c r="EWF171" s="30"/>
      <c r="EWG171" s="30"/>
      <c r="EWH171" s="30"/>
      <c r="EWI171" s="30"/>
      <c r="EWJ171" s="30"/>
      <c r="EWK171" s="30"/>
      <c r="EWL171" s="30"/>
      <c r="EWM171" s="30"/>
      <c r="EWN171" s="30"/>
      <c r="EWO171" s="30"/>
      <c r="EWP171" s="31"/>
      <c r="EWQ171" s="32"/>
      <c r="EWR171" s="31"/>
      <c r="EWS171" s="31"/>
      <c r="EWT171" s="32"/>
      <c r="EWU171" s="33"/>
      <c r="EWV171" s="30"/>
      <c r="EWW171" s="30"/>
      <c r="EWX171" s="30"/>
      <c r="EWY171" s="30"/>
      <c r="EWZ171" s="30"/>
      <c r="EXA171" s="30"/>
      <c r="EXB171" s="30"/>
      <c r="EXC171" s="30"/>
      <c r="EXD171" s="30"/>
      <c r="EXE171" s="30"/>
      <c r="EXF171" s="31"/>
      <c r="EXG171" s="32"/>
      <c r="EXH171" s="31"/>
      <c r="EXI171" s="31"/>
      <c r="EXJ171" s="32"/>
      <c r="EXK171" s="33"/>
      <c r="EXL171" s="30"/>
      <c r="EXM171" s="30"/>
      <c r="EXN171" s="30"/>
      <c r="EXO171" s="30"/>
      <c r="EXP171" s="30"/>
      <c r="EXQ171" s="30"/>
      <c r="EXR171" s="30"/>
      <c r="EXS171" s="30"/>
      <c r="EXT171" s="30"/>
      <c r="EXU171" s="30"/>
      <c r="EXV171" s="31"/>
      <c r="EXW171" s="32"/>
      <c r="EXX171" s="31"/>
      <c r="EXY171" s="31"/>
      <c r="EXZ171" s="32"/>
      <c r="EYA171" s="33"/>
      <c r="EYB171" s="30"/>
      <c r="EYC171" s="30"/>
      <c r="EYD171" s="30"/>
      <c r="EYE171" s="30"/>
      <c r="EYF171" s="30"/>
      <c r="EYG171" s="30"/>
      <c r="EYH171" s="30"/>
      <c r="EYI171" s="30"/>
      <c r="EYJ171" s="30"/>
      <c r="EYK171" s="30"/>
      <c r="EYL171" s="31"/>
      <c r="EYM171" s="32"/>
      <c r="EYN171" s="31"/>
      <c r="EYO171" s="31"/>
      <c r="EYP171" s="32"/>
      <c r="EYQ171" s="33"/>
      <c r="EYR171" s="30"/>
      <c r="EYS171" s="30"/>
      <c r="EYT171" s="30"/>
      <c r="EYU171" s="30"/>
      <c r="EYV171" s="30"/>
      <c r="EYW171" s="30"/>
      <c r="EYX171" s="30"/>
      <c r="EYY171" s="30"/>
      <c r="EYZ171" s="30"/>
      <c r="EZA171" s="30"/>
      <c r="EZB171" s="31"/>
      <c r="EZC171" s="32"/>
      <c r="EZD171" s="31"/>
      <c r="EZE171" s="31"/>
      <c r="EZF171" s="32"/>
      <c r="EZG171" s="33"/>
      <c r="EZH171" s="30"/>
      <c r="EZI171" s="30"/>
      <c r="EZJ171" s="30"/>
      <c r="EZK171" s="30"/>
      <c r="EZL171" s="30"/>
      <c r="EZM171" s="30"/>
      <c r="EZN171" s="30"/>
      <c r="EZO171" s="30"/>
      <c r="EZP171" s="30"/>
      <c r="EZQ171" s="30"/>
      <c r="EZR171" s="31"/>
      <c r="EZS171" s="32"/>
      <c r="EZT171" s="31"/>
      <c r="EZU171" s="31"/>
      <c r="EZV171" s="32"/>
      <c r="EZW171" s="33"/>
      <c r="EZX171" s="30"/>
      <c r="EZY171" s="30"/>
      <c r="EZZ171" s="30"/>
      <c r="FAA171" s="30"/>
      <c r="FAB171" s="30"/>
      <c r="FAC171" s="30"/>
      <c r="FAD171" s="30"/>
      <c r="FAE171" s="30"/>
      <c r="FAF171" s="30"/>
      <c r="FAG171" s="30"/>
      <c r="FAH171" s="31"/>
      <c r="FAI171" s="32"/>
      <c r="FAJ171" s="31"/>
      <c r="FAK171" s="31"/>
      <c r="FAL171" s="32"/>
      <c r="FAM171" s="33"/>
      <c r="FAN171" s="30"/>
      <c r="FAO171" s="30"/>
      <c r="FAP171" s="30"/>
      <c r="FAQ171" s="30"/>
      <c r="FAR171" s="30"/>
      <c r="FAS171" s="30"/>
      <c r="FAT171" s="30"/>
      <c r="FAU171" s="30"/>
      <c r="FAV171" s="30"/>
      <c r="FAW171" s="30"/>
      <c r="FAX171" s="31"/>
      <c r="FAY171" s="32"/>
      <c r="FAZ171" s="31"/>
      <c r="FBA171" s="31"/>
      <c r="FBB171" s="32"/>
      <c r="FBC171" s="33"/>
      <c r="FBD171" s="30"/>
      <c r="FBE171" s="30"/>
      <c r="FBF171" s="30"/>
      <c r="FBG171" s="30"/>
      <c r="FBH171" s="30"/>
      <c r="FBI171" s="30"/>
      <c r="FBJ171" s="30"/>
      <c r="FBK171" s="30"/>
      <c r="FBL171" s="30"/>
      <c r="FBM171" s="30"/>
      <c r="FBN171" s="31"/>
      <c r="FBO171" s="32"/>
      <c r="FBP171" s="31"/>
      <c r="FBQ171" s="31"/>
      <c r="FBR171" s="32"/>
      <c r="FBS171" s="33"/>
      <c r="FBT171" s="30"/>
      <c r="FBU171" s="30"/>
      <c r="FBV171" s="30"/>
      <c r="FBW171" s="30"/>
      <c r="FBX171" s="30"/>
      <c r="FBY171" s="30"/>
      <c r="FBZ171" s="30"/>
      <c r="FCA171" s="30"/>
      <c r="FCB171" s="30"/>
      <c r="FCC171" s="30"/>
      <c r="FCD171" s="31"/>
      <c r="FCE171" s="32"/>
      <c r="FCF171" s="31"/>
      <c r="FCG171" s="31"/>
      <c r="FCH171" s="32"/>
      <c r="FCI171" s="33"/>
      <c r="FCJ171" s="30"/>
      <c r="FCK171" s="30"/>
      <c r="FCL171" s="30"/>
      <c r="FCM171" s="30"/>
      <c r="FCN171" s="30"/>
      <c r="FCO171" s="30"/>
      <c r="FCP171" s="30"/>
      <c r="FCQ171" s="30"/>
      <c r="FCR171" s="30"/>
      <c r="FCS171" s="30"/>
      <c r="FCT171" s="31"/>
      <c r="FCU171" s="32"/>
      <c r="FCV171" s="31"/>
      <c r="FCW171" s="31"/>
      <c r="FCX171" s="32"/>
      <c r="FCY171" s="33"/>
      <c r="FCZ171" s="30"/>
      <c r="FDA171" s="30"/>
      <c r="FDB171" s="30"/>
      <c r="FDC171" s="30"/>
      <c r="FDD171" s="30"/>
      <c r="FDE171" s="30"/>
      <c r="FDF171" s="30"/>
      <c r="FDG171" s="30"/>
      <c r="FDH171" s="30"/>
      <c r="FDI171" s="30"/>
      <c r="FDJ171" s="31"/>
      <c r="FDK171" s="32"/>
      <c r="FDL171" s="31"/>
      <c r="FDM171" s="31"/>
      <c r="FDN171" s="32"/>
      <c r="FDO171" s="33"/>
      <c r="FDP171" s="30"/>
      <c r="FDQ171" s="30"/>
      <c r="FDR171" s="30"/>
      <c r="FDS171" s="30"/>
      <c r="FDT171" s="30"/>
      <c r="FDU171" s="30"/>
      <c r="FDV171" s="30"/>
      <c r="FDW171" s="30"/>
      <c r="FDX171" s="30"/>
      <c r="FDY171" s="30"/>
      <c r="FDZ171" s="31"/>
      <c r="FEA171" s="32"/>
      <c r="FEB171" s="31"/>
      <c r="FEC171" s="31"/>
      <c r="FED171" s="32"/>
      <c r="FEE171" s="33"/>
      <c r="FEF171" s="30"/>
      <c r="FEG171" s="30"/>
      <c r="FEH171" s="30"/>
      <c r="FEI171" s="30"/>
      <c r="FEJ171" s="30"/>
      <c r="FEK171" s="30"/>
      <c r="FEL171" s="30"/>
      <c r="FEM171" s="30"/>
      <c r="FEN171" s="30"/>
      <c r="FEO171" s="30"/>
      <c r="FEP171" s="31"/>
      <c r="FEQ171" s="32"/>
      <c r="FER171" s="31"/>
      <c r="FES171" s="31"/>
      <c r="FET171" s="32"/>
      <c r="FEU171" s="33"/>
      <c r="FEV171" s="30"/>
      <c r="FEW171" s="30"/>
      <c r="FEX171" s="30"/>
      <c r="FEY171" s="30"/>
      <c r="FEZ171" s="30"/>
      <c r="FFA171" s="30"/>
      <c r="FFB171" s="30"/>
      <c r="FFC171" s="30"/>
      <c r="FFD171" s="30"/>
      <c r="FFE171" s="30"/>
      <c r="FFF171" s="31"/>
      <c r="FFG171" s="32"/>
      <c r="FFH171" s="31"/>
      <c r="FFI171" s="31"/>
      <c r="FFJ171" s="32"/>
      <c r="FFK171" s="33"/>
      <c r="FFL171" s="30"/>
      <c r="FFM171" s="30"/>
      <c r="FFN171" s="30"/>
      <c r="FFO171" s="30"/>
      <c r="FFP171" s="30"/>
      <c r="FFQ171" s="30"/>
      <c r="FFR171" s="30"/>
      <c r="FFS171" s="30"/>
      <c r="FFT171" s="30"/>
      <c r="FFU171" s="30"/>
      <c r="FFV171" s="31"/>
      <c r="FFW171" s="32"/>
      <c r="FFX171" s="31"/>
      <c r="FFY171" s="31"/>
      <c r="FFZ171" s="32"/>
      <c r="FGA171" s="33"/>
      <c r="FGB171" s="30"/>
      <c r="FGC171" s="30"/>
      <c r="FGD171" s="30"/>
      <c r="FGE171" s="30"/>
      <c r="FGF171" s="30"/>
      <c r="FGG171" s="30"/>
      <c r="FGH171" s="30"/>
      <c r="FGI171" s="30"/>
      <c r="FGJ171" s="30"/>
      <c r="FGK171" s="30"/>
      <c r="FGL171" s="31"/>
      <c r="FGM171" s="32"/>
      <c r="FGN171" s="31"/>
      <c r="FGO171" s="31"/>
      <c r="FGP171" s="32"/>
      <c r="FGQ171" s="33"/>
      <c r="FGR171" s="30"/>
      <c r="FGS171" s="30"/>
      <c r="FGT171" s="30"/>
      <c r="FGU171" s="30"/>
      <c r="FGV171" s="30"/>
      <c r="FGW171" s="30"/>
      <c r="FGX171" s="30"/>
      <c r="FGY171" s="30"/>
      <c r="FGZ171" s="30"/>
      <c r="FHA171" s="30"/>
      <c r="FHB171" s="31"/>
      <c r="FHC171" s="32"/>
      <c r="FHD171" s="31"/>
      <c r="FHE171" s="31"/>
      <c r="FHF171" s="32"/>
      <c r="FHG171" s="33"/>
      <c r="FHH171" s="30"/>
      <c r="FHI171" s="30"/>
      <c r="FHJ171" s="30"/>
      <c r="FHK171" s="30"/>
      <c r="FHL171" s="30"/>
      <c r="FHM171" s="30"/>
      <c r="FHN171" s="30"/>
      <c r="FHO171" s="30"/>
      <c r="FHP171" s="30"/>
      <c r="FHQ171" s="30"/>
      <c r="FHR171" s="31"/>
      <c r="FHS171" s="32"/>
      <c r="FHT171" s="31"/>
      <c r="FHU171" s="31"/>
      <c r="FHV171" s="32"/>
      <c r="FHW171" s="33"/>
      <c r="FHX171" s="30"/>
      <c r="FHY171" s="30"/>
      <c r="FHZ171" s="30"/>
      <c r="FIA171" s="30"/>
      <c r="FIB171" s="30"/>
      <c r="FIC171" s="30"/>
      <c r="FID171" s="30"/>
      <c r="FIE171" s="30"/>
      <c r="FIF171" s="30"/>
      <c r="FIG171" s="30"/>
      <c r="FIH171" s="31"/>
      <c r="FII171" s="32"/>
      <c r="FIJ171" s="31"/>
      <c r="FIK171" s="31"/>
      <c r="FIL171" s="32"/>
      <c r="FIM171" s="33"/>
      <c r="FIN171" s="30"/>
      <c r="FIO171" s="30"/>
      <c r="FIP171" s="30"/>
      <c r="FIQ171" s="30"/>
      <c r="FIR171" s="30"/>
      <c r="FIS171" s="30"/>
      <c r="FIT171" s="30"/>
      <c r="FIU171" s="30"/>
      <c r="FIV171" s="30"/>
      <c r="FIW171" s="30"/>
      <c r="FIX171" s="31"/>
      <c r="FIY171" s="32"/>
      <c r="FIZ171" s="31"/>
      <c r="FJA171" s="31"/>
      <c r="FJB171" s="32"/>
      <c r="FJC171" s="33"/>
      <c r="FJD171" s="30"/>
      <c r="FJE171" s="30"/>
      <c r="FJF171" s="30"/>
      <c r="FJG171" s="30"/>
      <c r="FJH171" s="30"/>
      <c r="FJI171" s="30"/>
      <c r="FJJ171" s="30"/>
      <c r="FJK171" s="30"/>
      <c r="FJL171" s="30"/>
      <c r="FJM171" s="30"/>
      <c r="FJN171" s="31"/>
      <c r="FJO171" s="32"/>
      <c r="FJP171" s="31"/>
      <c r="FJQ171" s="31"/>
      <c r="FJR171" s="32"/>
      <c r="FJS171" s="33"/>
      <c r="FJT171" s="30"/>
      <c r="FJU171" s="30"/>
      <c r="FJV171" s="30"/>
      <c r="FJW171" s="30"/>
      <c r="FJX171" s="30"/>
      <c r="FJY171" s="30"/>
      <c r="FJZ171" s="30"/>
      <c r="FKA171" s="30"/>
      <c r="FKB171" s="30"/>
      <c r="FKC171" s="30"/>
      <c r="FKD171" s="31"/>
      <c r="FKE171" s="32"/>
      <c r="FKF171" s="31"/>
      <c r="FKG171" s="31"/>
      <c r="FKH171" s="32"/>
      <c r="FKI171" s="33"/>
      <c r="FKJ171" s="30"/>
      <c r="FKK171" s="30"/>
      <c r="FKL171" s="30"/>
      <c r="FKM171" s="30"/>
      <c r="FKN171" s="30"/>
      <c r="FKO171" s="30"/>
      <c r="FKP171" s="30"/>
      <c r="FKQ171" s="30"/>
      <c r="FKR171" s="30"/>
      <c r="FKS171" s="30"/>
      <c r="FKT171" s="31"/>
      <c r="FKU171" s="32"/>
      <c r="FKV171" s="31"/>
      <c r="FKW171" s="31"/>
      <c r="FKX171" s="32"/>
      <c r="FKY171" s="33"/>
      <c r="FKZ171" s="30"/>
      <c r="FLA171" s="30"/>
      <c r="FLB171" s="30"/>
      <c r="FLC171" s="30"/>
      <c r="FLD171" s="30"/>
      <c r="FLE171" s="30"/>
      <c r="FLF171" s="30"/>
      <c r="FLG171" s="30"/>
      <c r="FLH171" s="30"/>
      <c r="FLI171" s="30"/>
      <c r="FLJ171" s="31"/>
      <c r="FLK171" s="32"/>
      <c r="FLL171" s="31"/>
      <c r="FLM171" s="31"/>
      <c r="FLN171" s="32"/>
      <c r="FLO171" s="33"/>
      <c r="FLP171" s="30"/>
      <c r="FLQ171" s="30"/>
      <c r="FLR171" s="30"/>
      <c r="FLS171" s="30"/>
      <c r="FLT171" s="30"/>
      <c r="FLU171" s="30"/>
      <c r="FLV171" s="30"/>
      <c r="FLW171" s="30"/>
      <c r="FLX171" s="30"/>
      <c r="FLY171" s="30"/>
      <c r="FLZ171" s="31"/>
      <c r="FMA171" s="32"/>
      <c r="FMB171" s="31"/>
      <c r="FMC171" s="31"/>
      <c r="FMD171" s="32"/>
      <c r="FME171" s="33"/>
      <c r="FMF171" s="30"/>
      <c r="FMG171" s="30"/>
      <c r="FMH171" s="30"/>
      <c r="FMI171" s="30"/>
      <c r="FMJ171" s="30"/>
      <c r="FMK171" s="30"/>
      <c r="FML171" s="30"/>
      <c r="FMM171" s="30"/>
      <c r="FMN171" s="30"/>
      <c r="FMO171" s="30"/>
      <c r="FMP171" s="31"/>
      <c r="FMQ171" s="32"/>
      <c r="FMR171" s="31"/>
      <c r="FMS171" s="31"/>
      <c r="FMT171" s="32"/>
      <c r="FMU171" s="33"/>
      <c r="FMV171" s="30"/>
      <c r="FMW171" s="30"/>
      <c r="FMX171" s="30"/>
      <c r="FMY171" s="30"/>
      <c r="FMZ171" s="30"/>
      <c r="FNA171" s="30"/>
      <c r="FNB171" s="30"/>
      <c r="FNC171" s="30"/>
      <c r="FND171" s="30"/>
      <c r="FNE171" s="30"/>
      <c r="FNF171" s="31"/>
      <c r="FNG171" s="32"/>
      <c r="FNH171" s="31"/>
      <c r="FNI171" s="31"/>
      <c r="FNJ171" s="32"/>
      <c r="FNK171" s="33"/>
      <c r="FNL171" s="30"/>
      <c r="FNM171" s="30"/>
      <c r="FNN171" s="30"/>
      <c r="FNO171" s="30"/>
      <c r="FNP171" s="30"/>
      <c r="FNQ171" s="30"/>
      <c r="FNR171" s="30"/>
      <c r="FNS171" s="30"/>
      <c r="FNT171" s="30"/>
      <c r="FNU171" s="30"/>
      <c r="FNV171" s="31"/>
      <c r="FNW171" s="32"/>
      <c r="FNX171" s="31"/>
      <c r="FNY171" s="31"/>
      <c r="FNZ171" s="32"/>
      <c r="FOA171" s="33"/>
      <c r="FOB171" s="30"/>
      <c r="FOC171" s="30"/>
      <c r="FOD171" s="30"/>
      <c r="FOE171" s="30"/>
      <c r="FOF171" s="30"/>
      <c r="FOG171" s="30"/>
      <c r="FOH171" s="30"/>
      <c r="FOI171" s="30"/>
      <c r="FOJ171" s="30"/>
      <c r="FOK171" s="30"/>
      <c r="FOL171" s="31"/>
      <c r="FOM171" s="32"/>
      <c r="FON171" s="31"/>
      <c r="FOO171" s="31"/>
      <c r="FOP171" s="32"/>
      <c r="FOQ171" s="33"/>
      <c r="FOR171" s="30"/>
      <c r="FOS171" s="30"/>
      <c r="FOT171" s="30"/>
      <c r="FOU171" s="30"/>
      <c r="FOV171" s="30"/>
      <c r="FOW171" s="30"/>
      <c r="FOX171" s="30"/>
      <c r="FOY171" s="30"/>
      <c r="FOZ171" s="30"/>
      <c r="FPA171" s="30"/>
      <c r="FPB171" s="31"/>
      <c r="FPC171" s="32"/>
      <c r="FPD171" s="31"/>
      <c r="FPE171" s="31"/>
      <c r="FPF171" s="32"/>
      <c r="FPG171" s="33"/>
      <c r="FPH171" s="30"/>
      <c r="FPI171" s="30"/>
      <c r="FPJ171" s="30"/>
      <c r="FPK171" s="30"/>
      <c r="FPL171" s="30"/>
      <c r="FPM171" s="30"/>
      <c r="FPN171" s="30"/>
      <c r="FPO171" s="30"/>
      <c r="FPP171" s="30"/>
      <c r="FPQ171" s="30"/>
      <c r="FPR171" s="31"/>
      <c r="FPS171" s="32"/>
      <c r="FPT171" s="31"/>
      <c r="FPU171" s="31"/>
      <c r="FPV171" s="32"/>
      <c r="FPW171" s="33"/>
      <c r="FPX171" s="30"/>
      <c r="FPY171" s="30"/>
      <c r="FPZ171" s="30"/>
      <c r="FQA171" s="30"/>
      <c r="FQB171" s="30"/>
      <c r="FQC171" s="30"/>
      <c r="FQD171" s="30"/>
      <c r="FQE171" s="30"/>
      <c r="FQF171" s="30"/>
      <c r="FQG171" s="30"/>
      <c r="FQH171" s="31"/>
      <c r="FQI171" s="32"/>
      <c r="FQJ171" s="31"/>
      <c r="FQK171" s="31"/>
      <c r="FQL171" s="32"/>
      <c r="FQM171" s="33"/>
      <c r="FQN171" s="30"/>
      <c r="FQO171" s="30"/>
      <c r="FQP171" s="30"/>
      <c r="FQQ171" s="30"/>
      <c r="FQR171" s="30"/>
      <c r="FQS171" s="30"/>
      <c r="FQT171" s="30"/>
      <c r="FQU171" s="30"/>
      <c r="FQV171" s="30"/>
      <c r="FQW171" s="30"/>
      <c r="FQX171" s="31"/>
      <c r="FQY171" s="32"/>
      <c r="FQZ171" s="31"/>
      <c r="FRA171" s="31"/>
      <c r="FRB171" s="32"/>
      <c r="FRC171" s="33"/>
      <c r="FRD171" s="30"/>
      <c r="FRE171" s="30"/>
      <c r="FRF171" s="30"/>
      <c r="FRG171" s="30"/>
      <c r="FRH171" s="30"/>
      <c r="FRI171" s="30"/>
      <c r="FRJ171" s="30"/>
      <c r="FRK171" s="30"/>
      <c r="FRL171" s="30"/>
      <c r="FRM171" s="30"/>
      <c r="FRN171" s="31"/>
      <c r="FRO171" s="32"/>
      <c r="FRP171" s="31"/>
      <c r="FRQ171" s="31"/>
      <c r="FRR171" s="32"/>
      <c r="FRS171" s="33"/>
      <c r="FRT171" s="30"/>
      <c r="FRU171" s="30"/>
      <c r="FRV171" s="30"/>
      <c r="FRW171" s="30"/>
      <c r="FRX171" s="30"/>
      <c r="FRY171" s="30"/>
      <c r="FRZ171" s="30"/>
      <c r="FSA171" s="30"/>
      <c r="FSB171" s="30"/>
      <c r="FSC171" s="30"/>
      <c r="FSD171" s="31"/>
      <c r="FSE171" s="32"/>
      <c r="FSF171" s="31"/>
      <c r="FSG171" s="31"/>
      <c r="FSH171" s="32"/>
      <c r="FSI171" s="33"/>
      <c r="FSJ171" s="30"/>
      <c r="FSK171" s="30"/>
      <c r="FSL171" s="30"/>
      <c r="FSM171" s="30"/>
      <c r="FSN171" s="30"/>
      <c r="FSO171" s="30"/>
      <c r="FSP171" s="30"/>
      <c r="FSQ171" s="30"/>
      <c r="FSR171" s="30"/>
      <c r="FSS171" s="30"/>
      <c r="FST171" s="31"/>
      <c r="FSU171" s="32"/>
      <c r="FSV171" s="31"/>
      <c r="FSW171" s="31"/>
      <c r="FSX171" s="32"/>
      <c r="FSY171" s="33"/>
      <c r="FSZ171" s="30"/>
      <c r="FTA171" s="30"/>
      <c r="FTB171" s="30"/>
      <c r="FTC171" s="30"/>
      <c r="FTD171" s="30"/>
      <c r="FTE171" s="30"/>
      <c r="FTF171" s="30"/>
      <c r="FTG171" s="30"/>
      <c r="FTH171" s="30"/>
      <c r="FTI171" s="30"/>
      <c r="FTJ171" s="31"/>
      <c r="FTK171" s="32"/>
      <c r="FTL171" s="31"/>
      <c r="FTM171" s="31"/>
      <c r="FTN171" s="32"/>
      <c r="FTO171" s="33"/>
      <c r="FTP171" s="30"/>
      <c r="FTQ171" s="30"/>
      <c r="FTR171" s="30"/>
      <c r="FTS171" s="30"/>
      <c r="FTT171" s="30"/>
      <c r="FTU171" s="30"/>
      <c r="FTV171" s="30"/>
      <c r="FTW171" s="30"/>
      <c r="FTX171" s="30"/>
      <c r="FTY171" s="30"/>
      <c r="FTZ171" s="31"/>
      <c r="FUA171" s="32"/>
      <c r="FUB171" s="31"/>
      <c r="FUC171" s="31"/>
      <c r="FUD171" s="32"/>
      <c r="FUE171" s="33"/>
      <c r="FUF171" s="30"/>
      <c r="FUG171" s="30"/>
      <c r="FUH171" s="30"/>
      <c r="FUI171" s="30"/>
      <c r="FUJ171" s="30"/>
      <c r="FUK171" s="30"/>
      <c r="FUL171" s="30"/>
      <c r="FUM171" s="30"/>
      <c r="FUN171" s="30"/>
      <c r="FUO171" s="30"/>
      <c r="FUP171" s="31"/>
      <c r="FUQ171" s="32"/>
      <c r="FUR171" s="31"/>
      <c r="FUS171" s="31"/>
      <c r="FUT171" s="32"/>
      <c r="FUU171" s="33"/>
      <c r="FUV171" s="30"/>
      <c r="FUW171" s="30"/>
      <c r="FUX171" s="30"/>
      <c r="FUY171" s="30"/>
      <c r="FUZ171" s="30"/>
      <c r="FVA171" s="30"/>
      <c r="FVB171" s="30"/>
      <c r="FVC171" s="30"/>
      <c r="FVD171" s="30"/>
      <c r="FVE171" s="30"/>
      <c r="FVF171" s="31"/>
      <c r="FVG171" s="32"/>
      <c r="FVH171" s="31"/>
      <c r="FVI171" s="31"/>
      <c r="FVJ171" s="32"/>
      <c r="FVK171" s="33"/>
      <c r="FVL171" s="30"/>
      <c r="FVM171" s="30"/>
      <c r="FVN171" s="30"/>
      <c r="FVO171" s="30"/>
      <c r="FVP171" s="30"/>
      <c r="FVQ171" s="30"/>
      <c r="FVR171" s="30"/>
      <c r="FVS171" s="30"/>
      <c r="FVT171" s="30"/>
      <c r="FVU171" s="30"/>
      <c r="FVV171" s="31"/>
      <c r="FVW171" s="32"/>
      <c r="FVX171" s="31"/>
      <c r="FVY171" s="31"/>
      <c r="FVZ171" s="32"/>
      <c r="FWA171" s="33"/>
      <c r="FWB171" s="30"/>
      <c r="FWC171" s="30"/>
      <c r="FWD171" s="30"/>
      <c r="FWE171" s="30"/>
      <c r="FWF171" s="30"/>
      <c r="FWG171" s="30"/>
      <c r="FWH171" s="30"/>
      <c r="FWI171" s="30"/>
      <c r="FWJ171" s="30"/>
      <c r="FWK171" s="30"/>
      <c r="FWL171" s="31"/>
      <c r="FWM171" s="32"/>
      <c r="FWN171" s="31"/>
      <c r="FWO171" s="31"/>
      <c r="FWP171" s="32"/>
      <c r="FWQ171" s="33"/>
      <c r="FWR171" s="30"/>
      <c r="FWS171" s="30"/>
      <c r="FWT171" s="30"/>
      <c r="FWU171" s="30"/>
      <c r="FWV171" s="30"/>
      <c r="FWW171" s="30"/>
      <c r="FWX171" s="30"/>
      <c r="FWY171" s="30"/>
      <c r="FWZ171" s="30"/>
      <c r="FXA171" s="30"/>
      <c r="FXB171" s="31"/>
      <c r="FXC171" s="32"/>
      <c r="FXD171" s="31"/>
      <c r="FXE171" s="31"/>
      <c r="FXF171" s="32"/>
      <c r="FXG171" s="33"/>
      <c r="FXH171" s="30"/>
      <c r="FXI171" s="30"/>
      <c r="FXJ171" s="30"/>
      <c r="FXK171" s="30"/>
      <c r="FXL171" s="30"/>
      <c r="FXM171" s="30"/>
      <c r="FXN171" s="30"/>
      <c r="FXO171" s="30"/>
      <c r="FXP171" s="30"/>
      <c r="FXQ171" s="30"/>
      <c r="FXR171" s="31"/>
      <c r="FXS171" s="32"/>
      <c r="FXT171" s="31"/>
      <c r="FXU171" s="31"/>
      <c r="FXV171" s="32"/>
      <c r="FXW171" s="33"/>
      <c r="FXX171" s="30"/>
      <c r="FXY171" s="30"/>
      <c r="FXZ171" s="30"/>
      <c r="FYA171" s="30"/>
      <c r="FYB171" s="30"/>
      <c r="FYC171" s="30"/>
      <c r="FYD171" s="30"/>
      <c r="FYE171" s="30"/>
      <c r="FYF171" s="30"/>
      <c r="FYG171" s="30"/>
      <c r="FYH171" s="31"/>
      <c r="FYI171" s="32"/>
      <c r="FYJ171" s="31"/>
      <c r="FYK171" s="31"/>
      <c r="FYL171" s="32"/>
      <c r="FYM171" s="33"/>
      <c r="FYN171" s="30"/>
      <c r="FYO171" s="30"/>
      <c r="FYP171" s="30"/>
      <c r="FYQ171" s="30"/>
      <c r="FYR171" s="30"/>
      <c r="FYS171" s="30"/>
      <c r="FYT171" s="30"/>
      <c r="FYU171" s="30"/>
      <c r="FYV171" s="30"/>
      <c r="FYW171" s="30"/>
      <c r="FYX171" s="31"/>
      <c r="FYY171" s="32"/>
      <c r="FYZ171" s="31"/>
      <c r="FZA171" s="31"/>
      <c r="FZB171" s="32"/>
      <c r="FZC171" s="33"/>
      <c r="FZD171" s="30"/>
      <c r="FZE171" s="30"/>
      <c r="FZF171" s="30"/>
      <c r="FZG171" s="30"/>
      <c r="FZH171" s="30"/>
      <c r="FZI171" s="30"/>
      <c r="FZJ171" s="30"/>
      <c r="FZK171" s="30"/>
      <c r="FZL171" s="30"/>
      <c r="FZM171" s="30"/>
      <c r="FZN171" s="31"/>
      <c r="FZO171" s="32"/>
      <c r="FZP171" s="31"/>
      <c r="FZQ171" s="31"/>
      <c r="FZR171" s="32"/>
      <c r="FZS171" s="33"/>
      <c r="FZT171" s="30"/>
      <c r="FZU171" s="30"/>
      <c r="FZV171" s="30"/>
      <c r="FZW171" s="30"/>
      <c r="FZX171" s="30"/>
      <c r="FZY171" s="30"/>
      <c r="FZZ171" s="30"/>
      <c r="GAA171" s="30"/>
      <c r="GAB171" s="30"/>
      <c r="GAC171" s="30"/>
      <c r="GAD171" s="31"/>
      <c r="GAE171" s="32"/>
      <c r="GAF171" s="31"/>
      <c r="GAG171" s="31"/>
      <c r="GAH171" s="32"/>
      <c r="GAI171" s="33"/>
      <c r="GAJ171" s="30"/>
      <c r="GAK171" s="30"/>
      <c r="GAL171" s="30"/>
      <c r="GAM171" s="30"/>
      <c r="GAN171" s="30"/>
      <c r="GAO171" s="30"/>
      <c r="GAP171" s="30"/>
      <c r="GAQ171" s="30"/>
      <c r="GAR171" s="30"/>
      <c r="GAS171" s="30"/>
      <c r="GAT171" s="31"/>
      <c r="GAU171" s="32"/>
      <c r="GAV171" s="31"/>
      <c r="GAW171" s="31"/>
      <c r="GAX171" s="32"/>
      <c r="GAY171" s="33"/>
      <c r="GAZ171" s="30"/>
      <c r="GBA171" s="30"/>
      <c r="GBB171" s="30"/>
      <c r="GBC171" s="30"/>
      <c r="GBD171" s="30"/>
      <c r="GBE171" s="30"/>
      <c r="GBF171" s="30"/>
      <c r="GBG171" s="30"/>
      <c r="GBH171" s="30"/>
      <c r="GBI171" s="30"/>
      <c r="GBJ171" s="31"/>
      <c r="GBK171" s="32"/>
      <c r="GBL171" s="31"/>
      <c r="GBM171" s="31"/>
      <c r="GBN171" s="32"/>
      <c r="GBO171" s="33"/>
      <c r="GBP171" s="30"/>
      <c r="GBQ171" s="30"/>
      <c r="GBR171" s="30"/>
      <c r="GBS171" s="30"/>
      <c r="GBT171" s="30"/>
      <c r="GBU171" s="30"/>
      <c r="GBV171" s="30"/>
      <c r="GBW171" s="30"/>
      <c r="GBX171" s="30"/>
      <c r="GBY171" s="30"/>
      <c r="GBZ171" s="31"/>
      <c r="GCA171" s="32"/>
      <c r="GCB171" s="31"/>
      <c r="GCC171" s="31"/>
      <c r="GCD171" s="32"/>
      <c r="GCE171" s="33"/>
      <c r="GCF171" s="30"/>
      <c r="GCG171" s="30"/>
      <c r="GCH171" s="30"/>
      <c r="GCI171" s="30"/>
      <c r="GCJ171" s="30"/>
      <c r="GCK171" s="30"/>
      <c r="GCL171" s="30"/>
      <c r="GCM171" s="30"/>
      <c r="GCN171" s="30"/>
      <c r="GCO171" s="30"/>
      <c r="GCP171" s="31"/>
      <c r="GCQ171" s="32"/>
      <c r="GCR171" s="31"/>
      <c r="GCS171" s="31"/>
      <c r="GCT171" s="32"/>
      <c r="GCU171" s="33"/>
      <c r="GCV171" s="30"/>
      <c r="GCW171" s="30"/>
      <c r="GCX171" s="30"/>
      <c r="GCY171" s="30"/>
      <c r="GCZ171" s="30"/>
      <c r="GDA171" s="30"/>
      <c r="GDB171" s="30"/>
      <c r="GDC171" s="30"/>
      <c r="GDD171" s="30"/>
      <c r="GDE171" s="30"/>
      <c r="GDF171" s="31"/>
      <c r="GDG171" s="32"/>
      <c r="GDH171" s="31"/>
      <c r="GDI171" s="31"/>
      <c r="GDJ171" s="32"/>
      <c r="GDK171" s="33"/>
      <c r="GDL171" s="30"/>
      <c r="GDM171" s="30"/>
      <c r="GDN171" s="30"/>
      <c r="GDO171" s="30"/>
      <c r="GDP171" s="30"/>
      <c r="GDQ171" s="30"/>
      <c r="GDR171" s="30"/>
      <c r="GDS171" s="30"/>
      <c r="GDT171" s="30"/>
      <c r="GDU171" s="30"/>
      <c r="GDV171" s="31"/>
      <c r="GDW171" s="32"/>
      <c r="GDX171" s="31"/>
      <c r="GDY171" s="31"/>
      <c r="GDZ171" s="32"/>
      <c r="GEA171" s="33"/>
      <c r="GEB171" s="30"/>
      <c r="GEC171" s="30"/>
      <c r="GED171" s="30"/>
      <c r="GEE171" s="30"/>
      <c r="GEF171" s="30"/>
      <c r="GEG171" s="30"/>
      <c r="GEH171" s="30"/>
      <c r="GEI171" s="30"/>
      <c r="GEJ171" s="30"/>
      <c r="GEK171" s="30"/>
      <c r="GEL171" s="31"/>
      <c r="GEM171" s="32"/>
      <c r="GEN171" s="31"/>
      <c r="GEO171" s="31"/>
      <c r="GEP171" s="32"/>
      <c r="GEQ171" s="33"/>
      <c r="GER171" s="30"/>
      <c r="GES171" s="30"/>
      <c r="GET171" s="30"/>
      <c r="GEU171" s="30"/>
      <c r="GEV171" s="30"/>
      <c r="GEW171" s="30"/>
      <c r="GEX171" s="30"/>
      <c r="GEY171" s="30"/>
      <c r="GEZ171" s="30"/>
      <c r="GFA171" s="30"/>
      <c r="GFB171" s="31"/>
      <c r="GFC171" s="32"/>
      <c r="GFD171" s="31"/>
      <c r="GFE171" s="31"/>
      <c r="GFF171" s="32"/>
      <c r="GFG171" s="33"/>
      <c r="GFH171" s="30"/>
      <c r="GFI171" s="30"/>
      <c r="GFJ171" s="30"/>
      <c r="GFK171" s="30"/>
      <c r="GFL171" s="30"/>
      <c r="GFM171" s="30"/>
      <c r="GFN171" s="30"/>
      <c r="GFO171" s="30"/>
      <c r="GFP171" s="30"/>
      <c r="GFQ171" s="30"/>
      <c r="GFR171" s="31"/>
      <c r="GFS171" s="32"/>
      <c r="GFT171" s="31"/>
      <c r="GFU171" s="31"/>
      <c r="GFV171" s="32"/>
      <c r="GFW171" s="33"/>
      <c r="GFX171" s="30"/>
      <c r="GFY171" s="30"/>
      <c r="GFZ171" s="30"/>
      <c r="GGA171" s="30"/>
      <c r="GGB171" s="30"/>
      <c r="GGC171" s="30"/>
      <c r="GGD171" s="30"/>
      <c r="GGE171" s="30"/>
      <c r="GGF171" s="30"/>
      <c r="GGG171" s="30"/>
      <c r="GGH171" s="31"/>
      <c r="GGI171" s="32"/>
      <c r="GGJ171" s="31"/>
      <c r="GGK171" s="31"/>
      <c r="GGL171" s="32"/>
      <c r="GGM171" s="33"/>
      <c r="GGN171" s="30"/>
      <c r="GGO171" s="30"/>
      <c r="GGP171" s="30"/>
      <c r="GGQ171" s="30"/>
      <c r="GGR171" s="30"/>
      <c r="GGS171" s="30"/>
      <c r="GGT171" s="30"/>
      <c r="GGU171" s="30"/>
      <c r="GGV171" s="30"/>
      <c r="GGW171" s="30"/>
      <c r="GGX171" s="31"/>
      <c r="GGY171" s="32"/>
      <c r="GGZ171" s="31"/>
      <c r="GHA171" s="31"/>
      <c r="GHB171" s="32"/>
      <c r="GHC171" s="33"/>
      <c r="GHD171" s="30"/>
      <c r="GHE171" s="30"/>
      <c r="GHF171" s="30"/>
      <c r="GHG171" s="30"/>
      <c r="GHH171" s="30"/>
      <c r="GHI171" s="30"/>
      <c r="GHJ171" s="30"/>
      <c r="GHK171" s="30"/>
      <c r="GHL171" s="30"/>
      <c r="GHM171" s="30"/>
      <c r="GHN171" s="31"/>
      <c r="GHO171" s="32"/>
      <c r="GHP171" s="31"/>
      <c r="GHQ171" s="31"/>
      <c r="GHR171" s="32"/>
      <c r="GHS171" s="33"/>
      <c r="GHT171" s="30"/>
      <c r="GHU171" s="30"/>
      <c r="GHV171" s="30"/>
      <c r="GHW171" s="30"/>
      <c r="GHX171" s="30"/>
      <c r="GHY171" s="30"/>
      <c r="GHZ171" s="30"/>
      <c r="GIA171" s="30"/>
      <c r="GIB171" s="30"/>
      <c r="GIC171" s="30"/>
      <c r="GID171" s="31"/>
      <c r="GIE171" s="32"/>
      <c r="GIF171" s="31"/>
      <c r="GIG171" s="31"/>
      <c r="GIH171" s="32"/>
      <c r="GII171" s="33"/>
      <c r="GIJ171" s="30"/>
      <c r="GIK171" s="30"/>
      <c r="GIL171" s="30"/>
      <c r="GIM171" s="30"/>
      <c r="GIN171" s="30"/>
      <c r="GIO171" s="30"/>
      <c r="GIP171" s="30"/>
      <c r="GIQ171" s="30"/>
      <c r="GIR171" s="30"/>
      <c r="GIS171" s="30"/>
      <c r="GIT171" s="31"/>
      <c r="GIU171" s="32"/>
      <c r="GIV171" s="31"/>
      <c r="GIW171" s="31"/>
      <c r="GIX171" s="32"/>
      <c r="GIY171" s="33"/>
      <c r="GIZ171" s="30"/>
      <c r="GJA171" s="30"/>
      <c r="GJB171" s="30"/>
      <c r="GJC171" s="30"/>
      <c r="GJD171" s="30"/>
      <c r="GJE171" s="30"/>
      <c r="GJF171" s="30"/>
      <c r="GJG171" s="30"/>
      <c r="GJH171" s="30"/>
      <c r="GJI171" s="30"/>
      <c r="GJJ171" s="31"/>
      <c r="GJK171" s="32"/>
      <c r="GJL171" s="31"/>
      <c r="GJM171" s="31"/>
      <c r="GJN171" s="32"/>
      <c r="GJO171" s="33"/>
      <c r="GJP171" s="30"/>
      <c r="GJQ171" s="30"/>
      <c r="GJR171" s="30"/>
      <c r="GJS171" s="30"/>
      <c r="GJT171" s="30"/>
      <c r="GJU171" s="30"/>
      <c r="GJV171" s="30"/>
      <c r="GJW171" s="30"/>
      <c r="GJX171" s="30"/>
      <c r="GJY171" s="30"/>
      <c r="GJZ171" s="31"/>
      <c r="GKA171" s="32"/>
      <c r="GKB171" s="31"/>
      <c r="GKC171" s="31"/>
      <c r="GKD171" s="32"/>
      <c r="GKE171" s="33"/>
      <c r="GKF171" s="30"/>
      <c r="GKG171" s="30"/>
      <c r="GKH171" s="30"/>
      <c r="GKI171" s="30"/>
      <c r="GKJ171" s="30"/>
      <c r="GKK171" s="30"/>
      <c r="GKL171" s="30"/>
      <c r="GKM171" s="30"/>
      <c r="GKN171" s="30"/>
      <c r="GKO171" s="30"/>
      <c r="GKP171" s="31"/>
      <c r="GKQ171" s="32"/>
      <c r="GKR171" s="31"/>
      <c r="GKS171" s="31"/>
      <c r="GKT171" s="32"/>
      <c r="GKU171" s="33"/>
      <c r="GKV171" s="30"/>
      <c r="GKW171" s="30"/>
      <c r="GKX171" s="30"/>
      <c r="GKY171" s="30"/>
      <c r="GKZ171" s="30"/>
      <c r="GLA171" s="30"/>
      <c r="GLB171" s="30"/>
      <c r="GLC171" s="30"/>
      <c r="GLD171" s="30"/>
      <c r="GLE171" s="30"/>
      <c r="GLF171" s="31"/>
      <c r="GLG171" s="32"/>
      <c r="GLH171" s="31"/>
      <c r="GLI171" s="31"/>
      <c r="GLJ171" s="32"/>
      <c r="GLK171" s="33"/>
      <c r="GLL171" s="30"/>
      <c r="GLM171" s="30"/>
      <c r="GLN171" s="30"/>
      <c r="GLO171" s="30"/>
      <c r="GLP171" s="30"/>
      <c r="GLQ171" s="30"/>
      <c r="GLR171" s="30"/>
      <c r="GLS171" s="30"/>
      <c r="GLT171" s="30"/>
      <c r="GLU171" s="30"/>
      <c r="GLV171" s="31"/>
      <c r="GLW171" s="32"/>
      <c r="GLX171" s="31"/>
      <c r="GLY171" s="31"/>
      <c r="GLZ171" s="32"/>
      <c r="GMA171" s="33"/>
      <c r="GMB171" s="30"/>
      <c r="GMC171" s="30"/>
      <c r="GMD171" s="30"/>
      <c r="GME171" s="30"/>
      <c r="GMF171" s="30"/>
      <c r="GMG171" s="30"/>
      <c r="GMH171" s="30"/>
      <c r="GMI171" s="30"/>
      <c r="GMJ171" s="30"/>
      <c r="GMK171" s="30"/>
      <c r="GML171" s="31"/>
      <c r="GMM171" s="32"/>
      <c r="GMN171" s="31"/>
      <c r="GMO171" s="31"/>
      <c r="GMP171" s="32"/>
      <c r="GMQ171" s="33"/>
      <c r="GMR171" s="30"/>
      <c r="GMS171" s="30"/>
      <c r="GMT171" s="30"/>
      <c r="GMU171" s="30"/>
      <c r="GMV171" s="30"/>
      <c r="GMW171" s="30"/>
      <c r="GMX171" s="30"/>
      <c r="GMY171" s="30"/>
      <c r="GMZ171" s="30"/>
      <c r="GNA171" s="30"/>
      <c r="GNB171" s="31"/>
      <c r="GNC171" s="32"/>
      <c r="GND171" s="31"/>
      <c r="GNE171" s="31"/>
      <c r="GNF171" s="32"/>
      <c r="GNG171" s="33"/>
      <c r="GNH171" s="30"/>
      <c r="GNI171" s="30"/>
      <c r="GNJ171" s="30"/>
      <c r="GNK171" s="30"/>
      <c r="GNL171" s="30"/>
      <c r="GNM171" s="30"/>
      <c r="GNN171" s="30"/>
      <c r="GNO171" s="30"/>
      <c r="GNP171" s="30"/>
      <c r="GNQ171" s="30"/>
      <c r="GNR171" s="31"/>
      <c r="GNS171" s="32"/>
      <c r="GNT171" s="31"/>
      <c r="GNU171" s="31"/>
      <c r="GNV171" s="32"/>
      <c r="GNW171" s="33"/>
      <c r="GNX171" s="30"/>
      <c r="GNY171" s="30"/>
      <c r="GNZ171" s="30"/>
      <c r="GOA171" s="30"/>
      <c r="GOB171" s="30"/>
      <c r="GOC171" s="30"/>
      <c r="GOD171" s="30"/>
      <c r="GOE171" s="30"/>
      <c r="GOF171" s="30"/>
      <c r="GOG171" s="30"/>
      <c r="GOH171" s="31"/>
      <c r="GOI171" s="32"/>
      <c r="GOJ171" s="31"/>
      <c r="GOK171" s="31"/>
      <c r="GOL171" s="32"/>
      <c r="GOM171" s="33"/>
      <c r="GON171" s="30"/>
      <c r="GOO171" s="30"/>
      <c r="GOP171" s="30"/>
      <c r="GOQ171" s="30"/>
      <c r="GOR171" s="30"/>
      <c r="GOS171" s="30"/>
      <c r="GOT171" s="30"/>
      <c r="GOU171" s="30"/>
      <c r="GOV171" s="30"/>
      <c r="GOW171" s="30"/>
      <c r="GOX171" s="31"/>
      <c r="GOY171" s="32"/>
      <c r="GOZ171" s="31"/>
      <c r="GPA171" s="31"/>
      <c r="GPB171" s="32"/>
      <c r="GPC171" s="33"/>
      <c r="GPD171" s="30"/>
      <c r="GPE171" s="30"/>
      <c r="GPF171" s="30"/>
      <c r="GPG171" s="30"/>
      <c r="GPH171" s="30"/>
      <c r="GPI171" s="30"/>
      <c r="GPJ171" s="30"/>
      <c r="GPK171" s="30"/>
      <c r="GPL171" s="30"/>
      <c r="GPM171" s="30"/>
      <c r="GPN171" s="31"/>
      <c r="GPO171" s="32"/>
      <c r="GPP171" s="31"/>
      <c r="GPQ171" s="31"/>
      <c r="GPR171" s="32"/>
      <c r="GPS171" s="33"/>
      <c r="GPT171" s="30"/>
      <c r="GPU171" s="30"/>
      <c r="GPV171" s="30"/>
      <c r="GPW171" s="30"/>
      <c r="GPX171" s="30"/>
      <c r="GPY171" s="30"/>
      <c r="GPZ171" s="30"/>
      <c r="GQA171" s="30"/>
      <c r="GQB171" s="30"/>
      <c r="GQC171" s="30"/>
      <c r="GQD171" s="31"/>
      <c r="GQE171" s="32"/>
      <c r="GQF171" s="31"/>
      <c r="GQG171" s="31"/>
      <c r="GQH171" s="32"/>
      <c r="GQI171" s="33"/>
      <c r="GQJ171" s="30"/>
      <c r="GQK171" s="30"/>
      <c r="GQL171" s="30"/>
      <c r="GQM171" s="30"/>
      <c r="GQN171" s="30"/>
      <c r="GQO171" s="30"/>
      <c r="GQP171" s="30"/>
      <c r="GQQ171" s="30"/>
      <c r="GQR171" s="30"/>
      <c r="GQS171" s="30"/>
      <c r="GQT171" s="31"/>
      <c r="GQU171" s="32"/>
      <c r="GQV171" s="31"/>
      <c r="GQW171" s="31"/>
      <c r="GQX171" s="32"/>
      <c r="GQY171" s="33"/>
      <c r="GQZ171" s="30"/>
      <c r="GRA171" s="30"/>
      <c r="GRB171" s="30"/>
      <c r="GRC171" s="30"/>
      <c r="GRD171" s="30"/>
      <c r="GRE171" s="30"/>
      <c r="GRF171" s="30"/>
      <c r="GRG171" s="30"/>
      <c r="GRH171" s="30"/>
      <c r="GRI171" s="30"/>
      <c r="GRJ171" s="31"/>
      <c r="GRK171" s="32"/>
      <c r="GRL171" s="31"/>
      <c r="GRM171" s="31"/>
      <c r="GRN171" s="32"/>
      <c r="GRO171" s="33"/>
      <c r="GRP171" s="30"/>
      <c r="GRQ171" s="30"/>
      <c r="GRR171" s="30"/>
      <c r="GRS171" s="30"/>
      <c r="GRT171" s="30"/>
      <c r="GRU171" s="30"/>
      <c r="GRV171" s="30"/>
      <c r="GRW171" s="30"/>
      <c r="GRX171" s="30"/>
      <c r="GRY171" s="30"/>
      <c r="GRZ171" s="31"/>
      <c r="GSA171" s="32"/>
      <c r="GSB171" s="31"/>
      <c r="GSC171" s="31"/>
      <c r="GSD171" s="32"/>
      <c r="GSE171" s="33"/>
      <c r="GSF171" s="30"/>
      <c r="GSG171" s="30"/>
      <c r="GSH171" s="30"/>
      <c r="GSI171" s="30"/>
      <c r="GSJ171" s="30"/>
      <c r="GSK171" s="30"/>
      <c r="GSL171" s="30"/>
      <c r="GSM171" s="30"/>
      <c r="GSN171" s="30"/>
      <c r="GSO171" s="30"/>
      <c r="GSP171" s="31"/>
      <c r="GSQ171" s="32"/>
      <c r="GSR171" s="31"/>
      <c r="GSS171" s="31"/>
      <c r="GST171" s="32"/>
      <c r="GSU171" s="33"/>
      <c r="GSV171" s="30"/>
      <c r="GSW171" s="30"/>
      <c r="GSX171" s="30"/>
      <c r="GSY171" s="30"/>
      <c r="GSZ171" s="30"/>
      <c r="GTA171" s="30"/>
      <c r="GTB171" s="30"/>
      <c r="GTC171" s="30"/>
      <c r="GTD171" s="30"/>
      <c r="GTE171" s="30"/>
      <c r="GTF171" s="31"/>
      <c r="GTG171" s="32"/>
      <c r="GTH171" s="31"/>
      <c r="GTI171" s="31"/>
      <c r="GTJ171" s="32"/>
      <c r="GTK171" s="33"/>
      <c r="GTL171" s="30"/>
      <c r="GTM171" s="30"/>
      <c r="GTN171" s="30"/>
      <c r="GTO171" s="30"/>
      <c r="GTP171" s="30"/>
      <c r="GTQ171" s="30"/>
      <c r="GTR171" s="30"/>
      <c r="GTS171" s="30"/>
      <c r="GTT171" s="30"/>
      <c r="GTU171" s="30"/>
      <c r="GTV171" s="31"/>
      <c r="GTW171" s="32"/>
      <c r="GTX171" s="31"/>
      <c r="GTY171" s="31"/>
      <c r="GTZ171" s="32"/>
      <c r="GUA171" s="33"/>
      <c r="GUB171" s="30"/>
      <c r="GUC171" s="30"/>
      <c r="GUD171" s="30"/>
      <c r="GUE171" s="30"/>
      <c r="GUF171" s="30"/>
      <c r="GUG171" s="30"/>
      <c r="GUH171" s="30"/>
      <c r="GUI171" s="30"/>
      <c r="GUJ171" s="30"/>
      <c r="GUK171" s="30"/>
      <c r="GUL171" s="31"/>
      <c r="GUM171" s="32"/>
      <c r="GUN171" s="31"/>
      <c r="GUO171" s="31"/>
      <c r="GUP171" s="32"/>
      <c r="GUQ171" s="33"/>
      <c r="GUR171" s="30"/>
      <c r="GUS171" s="30"/>
      <c r="GUT171" s="30"/>
      <c r="GUU171" s="30"/>
      <c r="GUV171" s="30"/>
      <c r="GUW171" s="30"/>
      <c r="GUX171" s="30"/>
      <c r="GUY171" s="30"/>
      <c r="GUZ171" s="30"/>
      <c r="GVA171" s="30"/>
      <c r="GVB171" s="31"/>
      <c r="GVC171" s="32"/>
      <c r="GVD171" s="31"/>
      <c r="GVE171" s="31"/>
      <c r="GVF171" s="32"/>
      <c r="GVG171" s="33"/>
      <c r="GVH171" s="30"/>
      <c r="GVI171" s="30"/>
      <c r="GVJ171" s="30"/>
      <c r="GVK171" s="30"/>
      <c r="GVL171" s="30"/>
      <c r="GVM171" s="30"/>
      <c r="GVN171" s="30"/>
      <c r="GVO171" s="30"/>
      <c r="GVP171" s="30"/>
      <c r="GVQ171" s="30"/>
      <c r="GVR171" s="31"/>
      <c r="GVS171" s="32"/>
      <c r="GVT171" s="31"/>
      <c r="GVU171" s="31"/>
      <c r="GVV171" s="32"/>
      <c r="GVW171" s="33"/>
      <c r="GVX171" s="30"/>
      <c r="GVY171" s="30"/>
      <c r="GVZ171" s="30"/>
      <c r="GWA171" s="30"/>
      <c r="GWB171" s="30"/>
      <c r="GWC171" s="30"/>
      <c r="GWD171" s="30"/>
      <c r="GWE171" s="30"/>
      <c r="GWF171" s="30"/>
      <c r="GWG171" s="30"/>
      <c r="GWH171" s="31"/>
      <c r="GWI171" s="32"/>
      <c r="GWJ171" s="31"/>
      <c r="GWK171" s="31"/>
      <c r="GWL171" s="32"/>
      <c r="GWM171" s="33"/>
      <c r="GWN171" s="30"/>
      <c r="GWO171" s="30"/>
      <c r="GWP171" s="30"/>
      <c r="GWQ171" s="30"/>
      <c r="GWR171" s="30"/>
      <c r="GWS171" s="30"/>
      <c r="GWT171" s="30"/>
      <c r="GWU171" s="30"/>
      <c r="GWV171" s="30"/>
      <c r="GWW171" s="30"/>
      <c r="GWX171" s="31"/>
      <c r="GWY171" s="32"/>
      <c r="GWZ171" s="31"/>
      <c r="GXA171" s="31"/>
      <c r="GXB171" s="32"/>
      <c r="GXC171" s="33"/>
      <c r="GXD171" s="30"/>
      <c r="GXE171" s="30"/>
      <c r="GXF171" s="30"/>
      <c r="GXG171" s="30"/>
      <c r="GXH171" s="30"/>
      <c r="GXI171" s="30"/>
      <c r="GXJ171" s="30"/>
      <c r="GXK171" s="30"/>
      <c r="GXL171" s="30"/>
      <c r="GXM171" s="30"/>
      <c r="GXN171" s="31"/>
      <c r="GXO171" s="32"/>
      <c r="GXP171" s="31"/>
      <c r="GXQ171" s="31"/>
      <c r="GXR171" s="32"/>
      <c r="GXS171" s="33"/>
      <c r="GXT171" s="30"/>
      <c r="GXU171" s="30"/>
      <c r="GXV171" s="30"/>
      <c r="GXW171" s="30"/>
      <c r="GXX171" s="30"/>
      <c r="GXY171" s="30"/>
      <c r="GXZ171" s="30"/>
      <c r="GYA171" s="30"/>
      <c r="GYB171" s="30"/>
      <c r="GYC171" s="30"/>
      <c r="GYD171" s="31"/>
      <c r="GYE171" s="32"/>
      <c r="GYF171" s="31"/>
      <c r="GYG171" s="31"/>
      <c r="GYH171" s="32"/>
      <c r="GYI171" s="33"/>
      <c r="GYJ171" s="30"/>
      <c r="GYK171" s="30"/>
      <c r="GYL171" s="30"/>
      <c r="GYM171" s="30"/>
      <c r="GYN171" s="30"/>
      <c r="GYO171" s="30"/>
      <c r="GYP171" s="30"/>
      <c r="GYQ171" s="30"/>
      <c r="GYR171" s="30"/>
      <c r="GYS171" s="30"/>
      <c r="GYT171" s="31"/>
      <c r="GYU171" s="32"/>
      <c r="GYV171" s="31"/>
      <c r="GYW171" s="31"/>
      <c r="GYX171" s="32"/>
      <c r="GYY171" s="33"/>
      <c r="GYZ171" s="30"/>
      <c r="GZA171" s="30"/>
      <c r="GZB171" s="30"/>
      <c r="GZC171" s="30"/>
      <c r="GZD171" s="30"/>
      <c r="GZE171" s="30"/>
      <c r="GZF171" s="30"/>
      <c r="GZG171" s="30"/>
      <c r="GZH171" s="30"/>
      <c r="GZI171" s="30"/>
      <c r="GZJ171" s="31"/>
      <c r="GZK171" s="32"/>
      <c r="GZL171" s="31"/>
      <c r="GZM171" s="31"/>
      <c r="GZN171" s="32"/>
      <c r="GZO171" s="33"/>
      <c r="GZP171" s="30"/>
      <c r="GZQ171" s="30"/>
      <c r="GZR171" s="30"/>
      <c r="GZS171" s="30"/>
      <c r="GZT171" s="30"/>
      <c r="GZU171" s="30"/>
      <c r="GZV171" s="30"/>
      <c r="GZW171" s="30"/>
      <c r="GZX171" s="30"/>
      <c r="GZY171" s="30"/>
      <c r="GZZ171" s="31"/>
      <c r="HAA171" s="32"/>
      <c r="HAB171" s="31"/>
      <c r="HAC171" s="31"/>
      <c r="HAD171" s="32"/>
      <c r="HAE171" s="33"/>
      <c r="HAF171" s="30"/>
      <c r="HAG171" s="30"/>
      <c r="HAH171" s="30"/>
      <c r="HAI171" s="30"/>
      <c r="HAJ171" s="30"/>
      <c r="HAK171" s="30"/>
      <c r="HAL171" s="30"/>
      <c r="HAM171" s="30"/>
      <c r="HAN171" s="30"/>
      <c r="HAO171" s="30"/>
      <c r="HAP171" s="31"/>
      <c r="HAQ171" s="32"/>
      <c r="HAR171" s="31"/>
      <c r="HAS171" s="31"/>
      <c r="HAT171" s="32"/>
      <c r="HAU171" s="33"/>
      <c r="HAV171" s="30"/>
      <c r="HAW171" s="30"/>
      <c r="HAX171" s="30"/>
      <c r="HAY171" s="30"/>
      <c r="HAZ171" s="30"/>
      <c r="HBA171" s="30"/>
      <c r="HBB171" s="30"/>
      <c r="HBC171" s="30"/>
      <c r="HBD171" s="30"/>
      <c r="HBE171" s="30"/>
      <c r="HBF171" s="31"/>
      <c r="HBG171" s="32"/>
      <c r="HBH171" s="31"/>
      <c r="HBI171" s="31"/>
      <c r="HBJ171" s="32"/>
      <c r="HBK171" s="33"/>
      <c r="HBL171" s="30"/>
      <c r="HBM171" s="30"/>
      <c r="HBN171" s="30"/>
      <c r="HBO171" s="30"/>
      <c r="HBP171" s="30"/>
      <c r="HBQ171" s="30"/>
      <c r="HBR171" s="30"/>
      <c r="HBS171" s="30"/>
      <c r="HBT171" s="30"/>
      <c r="HBU171" s="30"/>
      <c r="HBV171" s="31"/>
      <c r="HBW171" s="32"/>
      <c r="HBX171" s="31"/>
      <c r="HBY171" s="31"/>
      <c r="HBZ171" s="32"/>
      <c r="HCA171" s="33"/>
      <c r="HCB171" s="30"/>
      <c r="HCC171" s="30"/>
      <c r="HCD171" s="30"/>
      <c r="HCE171" s="30"/>
      <c r="HCF171" s="30"/>
      <c r="HCG171" s="30"/>
      <c r="HCH171" s="30"/>
      <c r="HCI171" s="30"/>
      <c r="HCJ171" s="30"/>
      <c r="HCK171" s="30"/>
      <c r="HCL171" s="31"/>
      <c r="HCM171" s="32"/>
      <c r="HCN171" s="31"/>
      <c r="HCO171" s="31"/>
      <c r="HCP171" s="32"/>
      <c r="HCQ171" s="33"/>
      <c r="HCR171" s="30"/>
      <c r="HCS171" s="30"/>
      <c r="HCT171" s="30"/>
      <c r="HCU171" s="30"/>
      <c r="HCV171" s="30"/>
      <c r="HCW171" s="30"/>
      <c r="HCX171" s="30"/>
      <c r="HCY171" s="30"/>
      <c r="HCZ171" s="30"/>
      <c r="HDA171" s="30"/>
      <c r="HDB171" s="31"/>
      <c r="HDC171" s="32"/>
      <c r="HDD171" s="31"/>
      <c r="HDE171" s="31"/>
      <c r="HDF171" s="32"/>
      <c r="HDG171" s="33"/>
      <c r="HDH171" s="30"/>
      <c r="HDI171" s="30"/>
      <c r="HDJ171" s="30"/>
      <c r="HDK171" s="30"/>
      <c r="HDL171" s="30"/>
      <c r="HDM171" s="30"/>
      <c r="HDN171" s="30"/>
      <c r="HDO171" s="30"/>
      <c r="HDP171" s="30"/>
      <c r="HDQ171" s="30"/>
      <c r="HDR171" s="31"/>
      <c r="HDS171" s="32"/>
      <c r="HDT171" s="31"/>
      <c r="HDU171" s="31"/>
      <c r="HDV171" s="32"/>
      <c r="HDW171" s="33"/>
      <c r="HDX171" s="30"/>
      <c r="HDY171" s="30"/>
      <c r="HDZ171" s="30"/>
      <c r="HEA171" s="30"/>
      <c r="HEB171" s="30"/>
      <c r="HEC171" s="30"/>
      <c r="HED171" s="30"/>
      <c r="HEE171" s="30"/>
      <c r="HEF171" s="30"/>
      <c r="HEG171" s="30"/>
      <c r="HEH171" s="31"/>
      <c r="HEI171" s="32"/>
      <c r="HEJ171" s="31"/>
      <c r="HEK171" s="31"/>
      <c r="HEL171" s="32"/>
      <c r="HEM171" s="33"/>
      <c r="HEN171" s="30"/>
      <c r="HEO171" s="30"/>
      <c r="HEP171" s="30"/>
      <c r="HEQ171" s="30"/>
      <c r="HER171" s="30"/>
      <c r="HES171" s="30"/>
      <c r="HET171" s="30"/>
      <c r="HEU171" s="30"/>
      <c r="HEV171" s="30"/>
      <c r="HEW171" s="30"/>
      <c r="HEX171" s="31"/>
      <c r="HEY171" s="32"/>
      <c r="HEZ171" s="31"/>
      <c r="HFA171" s="31"/>
      <c r="HFB171" s="32"/>
      <c r="HFC171" s="33"/>
      <c r="HFD171" s="30"/>
      <c r="HFE171" s="30"/>
      <c r="HFF171" s="30"/>
      <c r="HFG171" s="30"/>
      <c r="HFH171" s="30"/>
      <c r="HFI171" s="30"/>
      <c r="HFJ171" s="30"/>
      <c r="HFK171" s="30"/>
      <c r="HFL171" s="30"/>
      <c r="HFM171" s="30"/>
      <c r="HFN171" s="31"/>
      <c r="HFO171" s="32"/>
      <c r="HFP171" s="31"/>
      <c r="HFQ171" s="31"/>
      <c r="HFR171" s="32"/>
      <c r="HFS171" s="33"/>
      <c r="HFT171" s="30"/>
      <c r="HFU171" s="30"/>
      <c r="HFV171" s="30"/>
      <c r="HFW171" s="30"/>
      <c r="HFX171" s="30"/>
      <c r="HFY171" s="30"/>
      <c r="HFZ171" s="30"/>
      <c r="HGA171" s="30"/>
      <c r="HGB171" s="30"/>
      <c r="HGC171" s="30"/>
      <c r="HGD171" s="31"/>
      <c r="HGE171" s="32"/>
      <c r="HGF171" s="31"/>
      <c r="HGG171" s="31"/>
      <c r="HGH171" s="32"/>
      <c r="HGI171" s="33"/>
      <c r="HGJ171" s="30"/>
      <c r="HGK171" s="30"/>
      <c r="HGL171" s="30"/>
      <c r="HGM171" s="30"/>
      <c r="HGN171" s="30"/>
      <c r="HGO171" s="30"/>
      <c r="HGP171" s="30"/>
      <c r="HGQ171" s="30"/>
      <c r="HGR171" s="30"/>
      <c r="HGS171" s="30"/>
      <c r="HGT171" s="31"/>
      <c r="HGU171" s="32"/>
      <c r="HGV171" s="31"/>
      <c r="HGW171" s="31"/>
      <c r="HGX171" s="32"/>
      <c r="HGY171" s="33"/>
      <c r="HGZ171" s="30"/>
      <c r="HHA171" s="30"/>
      <c r="HHB171" s="30"/>
      <c r="HHC171" s="30"/>
      <c r="HHD171" s="30"/>
      <c r="HHE171" s="30"/>
      <c r="HHF171" s="30"/>
      <c r="HHG171" s="30"/>
      <c r="HHH171" s="30"/>
      <c r="HHI171" s="30"/>
      <c r="HHJ171" s="31"/>
      <c r="HHK171" s="32"/>
      <c r="HHL171" s="31"/>
      <c r="HHM171" s="31"/>
      <c r="HHN171" s="32"/>
      <c r="HHO171" s="33"/>
      <c r="HHP171" s="30"/>
      <c r="HHQ171" s="30"/>
      <c r="HHR171" s="30"/>
      <c r="HHS171" s="30"/>
      <c r="HHT171" s="30"/>
      <c r="HHU171" s="30"/>
      <c r="HHV171" s="30"/>
      <c r="HHW171" s="30"/>
      <c r="HHX171" s="30"/>
      <c r="HHY171" s="30"/>
      <c r="HHZ171" s="31"/>
      <c r="HIA171" s="32"/>
      <c r="HIB171" s="31"/>
      <c r="HIC171" s="31"/>
      <c r="HID171" s="32"/>
      <c r="HIE171" s="33"/>
      <c r="HIF171" s="30"/>
      <c r="HIG171" s="30"/>
      <c r="HIH171" s="30"/>
      <c r="HII171" s="30"/>
      <c r="HIJ171" s="30"/>
      <c r="HIK171" s="30"/>
      <c r="HIL171" s="30"/>
      <c r="HIM171" s="30"/>
      <c r="HIN171" s="30"/>
      <c r="HIO171" s="30"/>
      <c r="HIP171" s="31"/>
      <c r="HIQ171" s="32"/>
      <c r="HIR171" s="31"/>
      <c r="HIS171" s="31"/>
      <c r="HIT171" s="32"/>
      <c r="HIU171" s="33"/>
      <c r="HIV171" s="30"/>
      <c r="HIW171" s="30"/>
      <c r="HIX171" s="30"/>
      <c r="HIY171" s="30"/>
      <c r="HIZ171" s="30"/>
      <c r="HJA171" s="30"/>
      <c r="HJB171" s="30"/>
      <c r="HJC171" s="30"/>
      <c r="HJD171" s="30"/>
      <c r="HJE171" s="30"/>
      <c r="HJF171" s="31"/>
      <c r="HJG171" s="32"/>
      <c r="HJH171" s="31"/>
      <c r="HJI171" s="31"/>
      <c r="HJJ171" s="32"/>
      <c r="HJK171" s="33"/>
      <c r="HJL171" s="30"/>
      <c r="HJM171" s="30"/>
      <c r="HJN171" s="30"/>
      <c r="HJO171" s="30"/>
      <c r="HJP171" s="30"/>
      <c r="HJQ171" s="30"/>
      <c r="HJR171" s="30"/>
      <c r="HJS171" s="30"/>
      <c r="HJT171" s="30"/>
      <c r="HJU171" s="30"/>
      <c r="HJV171" s="31"/>
      <c r="HJW171" s="32"/>
      <c r="HJX171" s="31"/>
      <c r="HJY171" s="31"/>
      <c r="HJZ171" s="32"/>
      <c r="HKA171" s="33"/>
      <c r="HKB171" s="30"/>
      <c r="HKC171" s="30"/>
      <c r="HKD171" s="30"/>
      <c r="HKE171" s="30"/>
      <c r="HKF171" s="30"/>
      <c r="HKG171" s="30"/>
      <c r="HKH171" s="30"/>
      <c r="HKI171" s="30"/>
      <c r="HKJ171" s="30"/>
      <c r="HKK171" s="30"/>
      <c r="HKL171" s="31"/>
      <c r="HKM171" s="32"/>
      <c r="HKN171" s="31"/>
      <c r="HKO171" s="31"/>
      <c r="HKP171" s="32"/>
      <c r="HKQ171" s="33"/>
      <c r="HKR171" s="30"/>
      <c r="HKS171" s="30"/>
      <c r="HKT171" s="30"/>
      <c r="HKU171" s="30"/>
      <c r="HKV171" s="30"/>
      <c r="HKW171" s="30"/>
      <c r="HKX171" s="30"/>
      <c r="HKY171" s="30"/>
      <c r="HKZ171" s="30"/>
      <c r="HLA171" s="30"/>
      <c r="HLB171" s="31"/>
      <c r="HLC171" s="32"/>
      <c r="HLD171" s="31"/>
      <c r="HLE171" s="31"/>
      <c r="HLF171" s="32"/>
      <c r="HLG171" s="33"/>
      <c r="HLH171" s="30"/>
      <c r="HLI171" s="30"/>
      <c r="HLJ171" s="30"/>
      <c r="HLK171" s="30"/>
      <c r="HLL171" s="30"/>
      <c r="HLM171" s="30"/>
      <c r="HLN171" s="30"/>
      <c r="HLO171" s="30"/>
      <c r="HLP171" s="30"/>
      <c r="HLQ171" s="30"/>
      <c r="HLR171" s="31"/>
      <c r="HLS171" s="32"/>
      <c r="HLT171" s="31"/>
      <c r="HLU171" s="31"/>
      <c r="HLV171" s="32"/>
      <c r="HLW171" s="33"/>
      <c r="HLX171" s="30"/>
      <c r="HLY171" s="30"/>
      <c r="HLZ171" s="30"/>
      <c r="HMA171" s="30"/>
      <c r="HMB171" s="30"/>
      <c r="HMC171" s="30"/>
      <c r="HMD171" s="30"/>
      <c r="HME171" s="30"/>
      <c r="HMF171" s="30"/>
      <c r="HMG171" s="30"/>
      <c r="HMH171" s="31"/>
      <c r="HMI171" s="32"/>
      <c r="HMJ171" s="31"/>
      <c r="HMK171" s="31"/>
      <c r="HML171" s="32"/>
      <c r="HMM171" s="33"/>
      <c r="HMN171" s="30"/>
      <c r="HMO171" s="30"/>
      <c r="HMP171" s="30"/>
      <c r="HMQ171" s="30"/>
      <c r="HMR171" s="30"/>
      <c r="HMS171" s="30"/>
      <c r="HMT171" s="30"/>
      <c r="HMU171" s="30"/>
      <c r="HMV171" s="30"/>
      <c r="HMW171" s="30"/>
      <c r="HMX171" s="31"/>
      <c r="HMY171" s="32"/>
      <c r="HMZ171" s="31"/>
      <c r="HNA171" s="31"/>
      <c r="HNB171" s="32"/>
      <c r="HNC171" s="33"/>
      <c r="HND171" s="30"/>
      <c r="HNE171" s="30"/>
      <c r="HNF171" s="30"/>
      <c r="HNG171" s="30"/>
      <c r="HNH171" s="30"/>
      <c r="HNI171" s="30"/>
      <c r="HNJ171" s="30"/>
      <c r="HNK171" s="30"/>
      <c r="HNL171" s="30"/>
      <c r="HNM171" s="30"/>
      <c r="HNN171" s="31"/>
      <c r="HNO171" s="32"/>
      <c r="HNP171" s="31"/>
      <c r="HNQ171" s="31"/>
      <c r="HNR171" s="32"/>
      <c r="HNS171" s="33"/>
      <c r="HNT171" s="30"/>
      <c r="HNU171" s="30"/>
      <c r="HNV171" s="30"/>
      <c r="HNW171" s="30"/>
      <c r="HNX171" s="30"/>
      <c r="HNY171" s="30"/>
      <c r="HNZ171" s="30"/>
      <c r="HOA171" s="30"/>
      <c r="HOB171" s="30"/>
      <c r="HOC171" s="30"/>
      <c r="HOD171" s="31"/>
      <c r="HOE171" s="32"/>
      <c r="HOF171" s="31"/>
      <c r="HOG171" s="31"/>
      <c r="HOH171" s="32"/>
      <c r="HOI171" s="33"/>
      <c r="HOJ171" s="30"/>
      <c r="HOK171" s="30"/>
      <c r="HOL171" s="30"/>
      <c r="HOM171" s="30"/>
      <c r="HON171" s="30"/>
      <c r="HOO171" s="30"/>
      <c r="HOP171" s="30"/>
      <c r="HOQ171" s="30"/>
      <c r="HOR171" s="30"/>
      <c r="HOS171" s="30"/>
      <c r="HOT171" s="31"/>
      <c r="HOU171" s="32"/>
      <c r="HOV171" s="31"/>
      <c r="HOW171" s="31"/>
      <c r="HOX171" s="32"/>
      <c r="HOY171" s="33"/>
      <c r="HOZ171" s="30"/>
      <c r="HPA171" s="30"/>
      <c r="HPB171" s="30"/>
      <c r="HPC171" s="30"/>
      <c r="HPD171" s="30"/>
      <c r="HPE171" s="30"/>
      <c r="HPF171" s="30"/>
      <c r="HPG171" s="30"/>
      <c r="HPH171" s="30"/>
      <c r="HPI171" s="30"/>
      <c r="HPJ171" s="31"/>
      <c r="HPK171" s="32"/>
      <c r="HPL171" s="31"/>
      <c r="HPM171" s="31"/>
      <c r="HPN171" s="32"/>
      <c r="HPO171" s="33"/>
      <c r="HPP171" s="30"/>
      <c r="HPQ171" s="30"/>
      <c r="HPR171" s="30"/>
      <c r="HPS171" s="30"/>
      <c r="HPT171" s="30"/>
      <c r="HPU171" s="30"/>
      <c r="HPV171" s="30"/>
      <c r="HPW171" s="30"/>
      <c r="HPX171" s="30"/>
      <c r="HPY171" s="30"/>
      <c r="HPZ171" s="31"/>
      <c r="HQA171" s="32"/>
      <c r="HQB171" s="31"/>
      <c r="HQC171" s="31"/>
      <c r="HQD171" s="32"/>
      <c r="HQE171" s="33"/>
      <c r="HQF171" s="30"/>
      <c r="HQG171" s="30"/>
      <c r="HQH171" s="30"/>
      <c r="HQI171" s="30"/>
      <c r="HQJ171" s="30"/>
      <c r="HQK171" s="30"/>
      <c r="HQL171" s="30"/>
      <c r="HQM171" s="30"/>
      <c r="HQN171" s="30"/>
      <c r="HQO171" s="30"/>
      <c r="HQP171" s="31"/>
      <c r="HQQ171" s="32"/>
      <c r="HQR171" s="31"/>
      <c r="HQS171" s="31"/>
      <c r="HQT171" s="32"/>
      <c r="HQU171" s="33"/>
      <c r="HQV171" s="30"/>
      <c r="HQW171" s="30"/>
      <c r="HQX171" s="30"/>
      <c r="HQY171" s="30"/>
      <c r="HQZ171" s="30"/>
      <c r="HRA171" s="30"/>
      <c r="HRB171" s="30"/>
      <c r="HRC171" s="30"/>
      <c r="HRD171" s="30"/>
      <c r="HRE171" s="30"/>
      <c r="HRF171" s="31"/>
      <c r="HRG171" s="32"/>
      <c r="HRH171" s="31"/>
      <c r="HRI171" s="31"/>
      <c r="HRJ171" s="32"/>
      <c r="HRK171" s="33"/>
      <c r="HRL171" s="30"/>
      <c r="HRM171" s="30"/>
      <c r="HRN171" s="30"/>
      <c r="HRO171" s="30"/>
      <c r="HRP171" s="30"/>
      <c r="HRQ171" s="30"/>
      <c r="HRR171" s="30"/>
      <c r="HRS171" s="30"/>
      <c r="HRT171" s="30"/>
      <c r="HRU171" s="30"/>
      <c r="HRV171" s="31"/>
      <c r="HRW171" s="32"/>
      <c r="HRX171" s="31"/>
      <c r="HRY171" s="31"/>
      <c r="HRZ171" s="32"/>
      <c r="HSA171" s="33"/>
      <c r="HSB171" s="30"/>
      <c r="HSC171" s="30"/>
      <c r="HSD171" s="30"/>
      <c r="HSE171" s="30"/>
      <c r="HSF171" s="30"/>
      <c r="HSG171" s="30"/>
      <c r="HSH171" s="30"/>
      <c r="HSI171" s="30"/>
      <c r="HSJ171" s="30"/>
      <c r="HSK171" s="30"/>
      <c r="HSL171" s="31"/>
      <c r="HSM171" s="32"/>
      <c r="HSN171" s="31"/>
      <c r="HSO171" s="31"/>
      <c r="HSP171" s="32"/>
      <c r="HSQ171" s="33"/>
      <c r="HSR171" s="30"/>
      <c r="HSS171" s="30"/>
      <c r="HST171" s="30"/>
      <c r="HSU171" s="30"/>
      <c r="HSV171" s="30"/>
      <c r="HSW171" s="30"/>
      <c r="HSX171" s="30"/>
      <c r="HSY171" s="30"/>
      <c r="HSZ171" s="30"/>
      <c r="HTA171" s="30"/>
      <c r="HTB171" s="31"/>
      <c r="HTC171" s="32"/>
      <c r="HTD171" s="31"/>
      <c r="HTE171" s="31"/>
      <c r="HTF171" s="32"/>
      <c r="HTG171" s="33"/>
      <c r="HTH171" s="30"/>
      <c r="HTI171" s="30"/>
      <c r="HTJ171" s="30"/>
      <c r="HTK171" s="30"/>
      <c r="HTL171" s="30"/>
      <c r="HTM171" s="30"/>
      <c r="HTN171" s="30"/>
      <c r="HTO171" s="30"/>
      <c r="HTP171" s="30"/>
      <c r="HTQ171" s="30"/>
      <c r="HTR171" s="31"/>
      <c r="HTS171" s="32"/>
      <c r="HTT171" s="31"/>
      <c r="HTU171" s="31"/>
      <c r="HTV171" s="32"/>
      <c r="HTW171" s="33"/>
      <c r="HTX171" s="30"/>
      <c r="HTY171" s="30"/>
      <c r="HTZ171" s="30"/>
      <c r="HUA171" s="30"/>
      <c r="HUB171" s="30"/>
      <c r="HUC171" s="30"/>
      <c r="HUD171" s="30"/>
      <c r="HUE171" s="30"/>
      <c r="HUF171" s="30"/>
      <c r="HUG171" s="30"/>
      <c r="HUH171" s="31"/>
      <c r="HUI171" s="32"/>
      <c r="HUJ171" s="31"/>
      <c r="HUK171" s="31"/>
      <c r="HUL171" s="32"/>
      <c r="HUM171" s="33"/>
      <c r="HUN171" s="30"/>
      <c r="HUO171" s="30"/>
      <c r="HUP171" s="30"/>
      <c r="HUQ171" s="30"/>
      <c r="HUR171" s="30"/>
      <c r="HUS171" s="30"/>
      <c r="HUT171" s="30"/>
      <c r="HUU171" s="30"/>
      <c r="HUV171" s="30"/>
      <c r="HUW171" s="30"/>
      <c r="HUX171" s="31"/>
      <c r="HUY171" s="32"/>
      <c r="HUZ171" s="31"/>
      <c r="HVA171" s="31"/>
      <c r="HVB171" s="32"/>
      <c r="HVC171" s="33"/>
      <c r="HVD171" s="30"/>
      <c r="HVE171" s="30"/>
      <c r="HVF171" s="30"/>
      <c r="HVG171" s="30"/>
      <c r="HVH171" s="30"/>
      <c r="HVI171" s="30"/>
      <c r="HVJ171" s="30"/>
      <c r="HVK171" s="30"/>
      <c r="HVL171" s="30"/>
      <c r="HVM171" s="30"/>
      <c r="HVN171" s="31"/>
      <c r="HVO171" s="32"/>
      <c r="HVP171" s="31"/>
      <c r="HVQ171" s="31"/>
      <c r="HVR171" s="32"/>
      <c r="HVS171" s="33"/>
      <c r="HVT171" s="30"/>
      <c r="HVU171" s="30"/>
      <c r="HVV171" s="30"/>
      <c r="HVW171" s="30"/>
      <c r="HVX171" s="30"/>
      <c r="HVY171" s="30"/>
      <c r="HVZ171" s="30"/>
      <c r="HWA171" s="30"/>
      <c r="HWB171" s="30"/>
      <c r="HWC171" s="30"/>
      <c r="HWD171" s="31"/>
      <c r="HWE171" s="32"/>
      <c r="HWF171" s="31"/>
      <c r="HWG171" s="31"/>
      <c r="HWH171" s="32"/>
      <c r="HWI171" s="33"/>
      <c r="HWJ171" s="30"/>
      <c r="HWK171" s="30"/>
      <c r="HWL171" s="30"/>
      <c r="HWM171" s="30"/>
      <c r="HWN171" s="30"/>
      <c r="HWO171" s="30"/>
      <c r="HWP171" s="30"/>
      <c r="HWQ171" s="30"/>
      <c r="HWR171" s="30"/>
      <c r="HWS171" s="30"/>
      <c r="HWT171" s="31"/>
      <c r="HWU171" s="32"/>
      <c r="HWV171" s="31"/>
      <c r="HWW171" s="31"/>
      <c r="HWX171" s="32"/>
      <c r="HWY171" s="33"/>
      <c r="HWZ171" s="30"/>
      <c r="HXA171" s="30"/>
      <c r="HXB171" s="30"/>
      <c r="HXC171" s="30"/>
      <c r="HXD171" s="30"/>
      <c r="HXE171" s="30"/>
      <c r="HXF171" s="30"/>
      <c r="HXG171" s="30"/>
      <c r="HXH171" s="30"/>
      <c r="HXI171" s="30"/>
      <c r="HXJ171" s="31"/>
      <c r="HXK171" s="32"/>
      <c r="HXL171" s="31"/>
      <c r="HXM171" s="31"/>
      <c r="HXN171" s="32"/>
      <c r="HXO171" s="33"/>
      <c r="HXP171" s="30"/>
      <c r="HXQ171" s="30"/>
      <c r="HXR171" s="30"/>
      <c r="HXS171" s="30"/>
      <c r="HXT171" s="30"/>
      <c r="HXU171" s="30"/>
      <c r="HXV171" s="30"/>
      <c r="HXW171" s="30"/>
      <c r="HXX171" s="30"/>
      <c r="HXY171" s="30"/>
      <c r="HXZ171" s="31"/>
      <c r="HYA171" s="32"/>
      <c r="HYB171" s="31"/>
      <c r="HYC171" s="31"/>
      <c r="HYD171" s="32"/>
      <c r="HYE171" s="33"/>
      <c r="HYF171" s="30"/>
      <c r="HYG171" s="30"/>
      <c r="HYH171" s="30"/>
      <c r="HYI171" s="30"/>
      <c r="HYJ171" s="30"/>
      <c r="HYK171" s="30"/>
      <c r="HYL171" s="30"/>
      <c r="HYM171" s="30"/>
      <c r="HYN171" s="30"/>
      <c r="HYO171" s="30"/>
      <c r="HYP171" s="31"/>
      <c r="HYQ171" s="32"/>
      <c r="HYR171" s="31"/>
      <c r="HYS171" s="31"/>
      <c r="HYT171" s="32"/>
      <c r="HYU171" s="33"/>
      <c r="HYV171" s="30"/>
      <c r="HYW171" s="30"/>
      <c r="HYX171" s="30"/>
      <c r="HYY171" s="30"/>
      <c r="HYZ171" s="30"/>
      <c r="HZA171" s="30"/>
      <c r="HZB171" s="30"/>
      <c r="HZC171" s="30"/>
      <c r="HZD171" s="30"/>
      <c r="HZE171" s="30"/>
      <c r="HZF171" s="31"/>
      <c r="HZG171" s="32"/>
      <c r="HZH171" s="31"/>
      <c r="HZI171" s="31"/>
      <c r="HZJ171" s="32"/>
      <c r="HZK171" s="33"/>
      <c r="HZL171" s="30"/>
      <c r="HZM171" s="30"/>
      <c r="HZN171" s="30"/>
      <c r="HZO171" s="30"/>
      <c r="HZP171" s="30"/>
      <c r="HZQ171" s="30"/>
      <c r="HZR171" s="30"/>
      <c r="HZS171" s="30"/>
      <c r="HZT171" s="30"/>
      <c r="HZU171" s="30"/>
      <c r="HZV171" s="31"/>
      <c r="HZW171" s="32"/>
      <c r="HZX171" s="31"/>
      <c r="HZY171" s="31"/>
      <c r="HZZ171" s="32"/>
      <c r="IAA171" s="33"/>
      <c r="IAB171" s="30"/>
      <c r="IAC171" s="30"/>
      <c r="IAD171" s="30"/>
      <c r="IAE171" s="30"/>
      <c r="IAF171" s="30"/>
      <c r="IAG171" s="30"/>
      <c r="IAH171" s="30"/>
      <c r="IAI171" s="30"/>
      <c r="IAJ171" s="30"/>
      <c r="IAK171" s="30"/>
      <c r="IAL171" s="31"/>
      <c r="IAM171" s="32"/>
      <c r="IAN171" s="31"/>
      <c r="IAO171" s="31"/>
      <c r="IAP171" s="32"/>
      <c r="IAQ171" s="33"/>
      <c r="IAR171" s="30"/>
      <c r="IAS171" s="30"/>
      <c r="IAT171" s="30"/>
      <c r="IAU171" s="30"/>
      <c r="IAV171" s="30"/>
      <c r="IAW171" s="30"/>
      <c r="IAX171" s="30"/>
      <c r="IAY171" s="30"/>
      <c r="IAZ171" s="30"/>
      <c r="IBA171" s="30"/>
      <c r="IBB171" s="31"/>
      <c r="IBC171" s="32"/>
      <c r="IBD171" s="31"/>
      <c r="IBE171" s="31"/>
      <c r="IBF171" s="32"/>
      <c r="IBG171" s="33"/>
      <c r="IBH171" s="30"/>
      <c r="IBI171" s="30"/>
      <c r="IBJ171" s="30"/>
      <c r="IBK171" s="30"/>
      <c r="IBL171" s="30"/>
      <c r="IBM171" s="30"/>
      <c r="IBN171" s="30"/>
      <c r="IBO171" s="30"/>
      <c r="IBP171" s="30"/>
      <c r="IBQ171" s="30"/>
      <c r="IBR171" s="31"/>
      <c r="IBS171" s="32"/>
      <c r="IBT171" s="31"/>
      <c r="IBU171" s="31"/>
      <c r="IBV171" s="32"/>
      <c r="IBW171" s="33"/>
      <c r="IBX171" s="30"/>
      <c r="IBY171" s="30"/>
      <c r="IBZ171" s="30"/>
      <c r="ICA171" s="30"/>
      <c r="ICB171" s="30"/>
      <c r="ICC171" s="30"/>
      <c r="ICD171" s="30"/>
      <c r="ICE171" s="30"/>
      <c r="ICF171" s="30"/>
      <c r="ICG171" s="30"/>
      <c r="ICH171" s="31"/>
      <c r="ICI171" s="32"/>
      <c r="ICJ171" s="31"/>
      <c r="ICK171" s="31"/>
      <c r="ICL171" s="32"/>
      <c r="ICM171" s="33"/>
      <c r="ICN171" s="30"/>
      <c r="ICO171" s="30"/>
      <c r="ICP171" s="30"/>
      <c r="ICQ171" s="30"/>
      <c r="ICR171" s="30"/>
      <c r="ICS171" s="30"/>
      <c r="ICT171" s="30"/>
      <c r="ICU171" s="30"/>
      <c r="ICV171" s="30"/>
      <c r="ICW171" s="30"/>
      <c r="ICX171" s="31"/>
      <c r="ICY171" s="32"/>
      <c r="ICZ171" s="31"/>
      <c r="IDA171" s="31"/>
      <c r="IDB171" s="32"/>
      <c r="IDC171" s="33"/>
      <c r="IDD171" s="30"/>
      <c r="IDE171" s="30"/>
      <c r="IDF171" s="30"/>
      <c r="IDG171" s="30"/>
      <c r="IDH171" s="30"/>
      <c r="IDI171" s="30"/>
      <c r="IDJ171" s="30"/>
      <c r="IDK171" s="30"/>
      <c r="IDL171" s="30"/>
      <c r="IDM171" s="30"/>
      <c r="IDN171" s="31"/>
      <c r="IDO171" s="32"/>
      <c r="IDP171" s="31"/>
      <c r="IDQ171" s="31"/>
      <c r="IDR171" s="32"/>
      <c r="IDS171" s="33"/>
      <c r="IDT171" s="30"/>
      <c r="IDU171" s="30"/>
      <c r="IDV171" s="30"/>
      <c r="IDW171" s="30"/>
      <c r="IDX171" s="30"/>
      <c r="IDY171" s="30"/>
      <c r="IDZ171" s="30"/>
      <c r="IEA171" s="30"/>
      <c r="IEB171" s="30"/>
      <c r="IEC171" s="30"/>
      <c r="IED171" s="31"/>
      <c r="IEE171" s="32"/>
      <c r="IEF171" s="31"/>
      <c r="IEG171" s="31"/>
      <c r="IEH171" s="32"/>
      <c r="IEI171" s="33"/>
      <c r="IEJ171" s="30"/>
      <c r="IEK171" s="30"/>
      <c r="IEL171" s="30"/>
      <c r="IEM171" s="30"/>
      <c r="IEN171" s="30"/>
      <c r="IEO171" s="30"/>
      <c r="IEP171" s="30"/>
      <c r="IEQ171" s="30"/>
      <c r="IER171" s="30"/>
      <c r="IES171" s="30"/>
      <c r="IET171" s="31"/>
      <c r="IEU171" s="32"/>
      <c r="IEV171" s="31"/>
      <c r="IEW171" s="31"/>
      <c r="IEX171" s="32"/>
      <c r="IEY171" s="33"/>
      <c r="IEZ171" s="30"/>
      <c r="IFA171" s="30"/>
      <c r="IFB171" s="30"/>
      <c r="IFC171" s="30"/>
      <c r="IFD171" s="30"/>
      <c r="IFE171" s="30"/>
      <c r="IFF171" s="30"/>
      <c r="IFG171" s="30"/>
      <c r="IFH171" s="30"/>
      <c r="IFI171" s="30"/>
      <c r="IFJ171" s="31"/>
      <c r="IFK171" s="32"/>
      <c r="IFL171" s="31"/>
      <c r="IFM171" s="31"/>
      <c r="IFN171" s="32"/>
      <c r="IFO171" s="33"/>
      <c r="IFP171" s="30"/>
      <c r="IFQ171" s="30"/>
      <c r="IFR171" s="30"/>
      <c r="IFS171" s="30"/>
      <c r="IFT171" s="30"/>
      <c r="IFU171" s="30"/>
      <c r="IFV171" s="30"/>
      <c r="IFW171" s="30"/>
      <c r="IFX171" s="30"/>
      <c r="IFY171" s="30"/>
      <c r="IFZ171" s="31"/>
      <c r="IGA171" s="32"/>
      <c r="IGB171" s="31"/>
      <c r="IGC171" s="31"/>
      <c r="IGD171" s="32"/>
      <c r="IGE171" s="33"/>
      <c r="IGF171" s="30"/>
      <c r="IGG171" s="30"/>
      <c r="IGH171" s="30"/>
      <c r="IGI171" s="30"/>
      <c r="IGJ171" s="30"/>
      <c r="IGK171" s="30"/>
      <c r="IGL171" s="30"/>
      <c r="IGM171" s="30"/>
      <c r="IGN171" s="30"/>
      <c r="IGO171" s="30"/>
      <c r="IGP171" s="31"/>
      <c r="IGQ171" s="32"/>
      <c r="IGR171" s="31"/>
      <c r="IGS171" s="31"/>
      <c r="IGT171" s="32"/>
      <c r="IGU171" s="33"/>
      <c r="IGV171" s="30"/>
      <c r="IGW171" s="30"/>
      <c r="IGX171" s="30"/>
      <c r="IGY171" s="30"/>
      <c r="IGZ171" s="30"/>
      <c r="IHA171" s="30"/>
      <c r="IHB171" s="30"/>
      <c r="IHC171" s="30"/>
      <c r="IHD171" s="30"/>
      <c r="IHE171" s="30"/>
      <c r="IHF171" s="31"/>
      <c r="IHG171" s="32"/>
      <c r="IHH171" s="31"/>
      <c r="IHI171" s="31"/>
      <c r="IHJ171" s="32"/>
      <c r="IHK171" s="33"/>
      <c r="IHL171" s="30"/>
      <c r="IHM171" s="30"/>
      <c r="IHN171" s="30"/>
      <c r="IHO171" s="30"/>
      <c r="IHP171" s="30"/>
      <c r="IHQ171" s="30"/>
      <c r="IHR171" s="30"/>
      <c r="IHS171" s="30"/>
      <c r="IHT171" s="30"/>
      <c r="IHU171" s="30"/>
      <c r="IHV171" s="31"/>
      <c r="IHW171" s="32"/>
      <c r="IHX171" s="31"/>
      <c r="IHY171" s="31"/>
      <c r="IHZ171" s="32"/>
      <c r="IIA171" s="33"/>
      <c r="IIB171" s="30"/>
      <c r="IIC171" s="30"/>
      <c r="IID171" s="30"/>
      <c r="IIE171" s="30"/>
      <c r="IIF171" s="30"/>
      <c r="IIG171" s="30"/>
      <c r="IIH171" s="30"/>
      <c r="III171" s="30"/>
      <c r="IIJ171" s="30"/>
      <c r="IIK171" s="30"/>
      <c r="IIL171" s="31"/>
      <c r="IIM171" s="32"/>
      <c r="IIN171" s="31"/>
      <c r="IIO171" s="31"/>
      <c r="IIP171" s="32"/>
      <c r="IIQ171" s="33"/>
      <c r="IIR171" s="30"/>
      <c r="IIS171" s="30"/>
      <c r="IIT171" s="30"/>
      <c r="IIU171" s="30"/>
      <c r="IIV171" s="30"/>
      <c r="IIW171" s="30"/>
      <c r="IIX171" s="30"/>
      <c r="IIY171" s="30"/>
      <c r="IIZ171" s="30"/>
      <c r="IJA171" s="30"/>
      <c r="IJB171" s="31"/>
      <c r="IJC171" s="32"/>
      <c r="IJD171" s="31"/>
      <c r="IJE171" s="31"/>
      <c r="IJF171" s="32"/>
      <c r="IJG171" s="33"/>
      <c r="IJH171" s="30"/>
      <c r="IJI171" s="30"/>
      <c r="IJJ171" s="30"/>
      <c r="IJK171" s="30"/>
      <c r="IJL171" s="30"/>
      <c r="IJM171" s="30"/>
      <c r="IJN171" s="30"/>
      <c r="IJO171" s="30"/>
      <c r="IJP171" s="30"/>
      <c r="IJQ171" s="30"/>
      <c r="IJR171" s="31"/>
      <c r="IJS171" s="32"/>
      <c r="IJT171" s="31"/>
      <c r="IJU171" s="31"/>
      <c r="IJV171" s="32"/>
      <c r="IJW171" s="33"/>
      <c r="IJX171" s="30"/>
      <c r="IJY171" s="30"/>
      <c r="IJZ171" s="30"/>
      <c r="IKA171" s="30"/>
      <c r="IKB171" s="30"/>
      <c r="IKC171" s="30"/>
      <c r="IKD171" s="30"/>
      <c r="IKE171" s="30"/>
      <c r="IKF171" s="30"/>
      <c r="IKG171" s="30"/>
      <c r="IKH171" s="31"/>
      <c r="IKI171" s="32"/>
      <c r="IKJ171" s="31"/>
      <c r="IKK171" s="31"/>
      <c r="IKL171" s="32"/>
      <c r="IKM171" s="33"/>
      <c r="IKN171" s="30"/>
      <c r="IKO171" s="30"/>
      <c r="IKP171" s="30"/>
      <c r="IKQ171" s="30"/>
      <c r="IKR171" s="30"/>
      <c r="IKS171" s="30"/>
      <c r="IKT171" s="30"/>
      <c r="IKU171" s="30"/>
      <c r="IKV171" s="30"/>
      <c r="IKW171" s="30"/>
      <c r="IKX171" s="31"/>
      <c r="IKY171" s="32"/>
      <c r="IKZ171" s="31"/>
      <c r="ILA171" s="31"/>
      <c r="ILB171" s="32"/>
      <c r="ILC171" s="33"/>
      <c r="ILD171" s="30"/>
      <c r="ILE171" s="30"/>
      <c r="ILF171" s="30"/>
      <c r="ILG171" s="30"/>
      <c r="ILH171" s="30"/>
      <c r="ILI171" s="30"/>
      <c r="ILJ171" s="30"/>
      <c r="ILK171" s="30"/>
      <c r="ILL171" s="30"/>
      <c r="ILM171" s="30"/>
      <c r="ILN171" s="31"/>
      <c r="ILO171" s="32"/>
      <c r="ILP171" s="31"/>
      <c r="ILQ171" s="31"/>
      <c r="ILR171" s="32"/>
      <c r="ILS171" s="33"/>
      <c r="ILT171" s="30"/>
      <c r="ILU171" s="30"/>
      <c r="ILV171" s="30"/>
      <c r="ILW171" s="30"/>
      <c r="ILX171" s="30"/>
      <c r="ILY171" s="30"/>
      <c r="ILZ171" s="30"/>
      <c r="IMA171" s="30"/>
      <c r="IMB171" s="30"/>
      <c r="IMC171" s="30"/>
      <c r="IMD171" s="31"/>
      <c r="IME171" s="32"/>
      <c r="IMF171" s="31"/>
      <c r="IMG171" s="31"/>
      <c r="IMH171" s="32"/>
      <c r="IMI171" s="33"/>
      <c r="IMJ171" s="30"/>
      <c r="IMK171" s="30"/>
      <c r="IML171" s="30"/>
      <c r="IMM171" s="30"/>
      <c r="IMN171" s="30"/>
      <c r="IMO171" s="30"/>
      <c r="IMP171" s="30"/>
      <c r="IMQ171" s="30"/>
      <c r="IMR171" s="30"/>
      <c r="IMS171" s="30"/>
      <c r="IMT171" s="31"/>
      <c r="IMU171" s="32"/>
      <c r="IMV171" s="31"/>
      <c r="IMW171" s="31"/>
      <c r="IMX171" s="32"/>
      <c r="IMY171" s="33"/>
      <c r="IMZ171" s="30"/>
      <c r="INA171" s="30"/>
      <c r="INB171" s="30"/>
      <c r="INC171" s="30"/>
      <c r="IND171" s="30"/>
      <c r="INE171" s="30"/>
      <c r="INF171" s="30"/>
      <c r="ING171" s="30"/>
      <c r="INH171" s="30"/>
      <c r="INI171" s="30"/>
      <c r="INJ171" s="31"/>
      <c r="INK171" s="32"/>
      <c r="INL171" s="31"/>
      <c r="INM171" s="31"/>
      <c r="INN171" s="32"/>
      <c r="INO171" s="33"/>
      <c r="INP171" s="30"/>
      <c r="INQ171" s="30"/>
      <c r="INR171" s="30"/>
      <c r="INS171" s="30"/>
      <c r="INT171" s="30"/>
      <c r="INU171" s="30"/>
      <c r="INV171" s="30"/>
      <c r="INW171" s="30"/>
      <c r="INX171" s="30"/>
      <c r="INY171" s="30"/>
      <c r="INZ171" s="31"/>
      <c r="IOA171" s="32"/>
      <c r="IOB171" s="31"/>
      <c r="IOC171" s="31"/>
      <c r="IOD171" s="32"/>
      <c r="IOE171" s="33"/>
      <c r="IOF171" s="30"/>
      <c r="IOG171" s="30"/>
      <c r="IOH171" s="30"/>
      <c r="IOI171" s="30"/>
      <c r="IOJ171" s="30"/>
      <c r="IOK171" s="30"/>
      <c r="IOL171" s="30"/>
      <c r="IOM171" s="30"/>
      <c r="ION171" s="30"/>
      <c r="IOO171" s="30"/>
      <c r="IOP171" s="31"/>
      <c r="IOQ171" s="32"/>
      <c r="IOR171" s="31"/>
      <c r="IOS171" s="31"/>
      <c r="IOT171" s="32"/>
      <c r="IOU171" s="33"/>
      <c r="IOV171" s="30"/>
      <c r="IOW171" s="30"/>
      <c r="IOX171" s="30"/>
      <c r="IOY171" s="30"/>
      <c r="IOZ171" s="30"/>
      <c r="IPA171" s="30"/>
      <c r="IPB171" s="30"/>
      <c r="IPC171" s="30"/>
      <c r="IPD171" s="30"/>
      <c r="IPE171" s="30"/>
      <c r="IPF171" s="31"/>
      <c r="IPG171" s="32"/>
      <c r="IPH171" s="31"/>
      <c r="IPI171" s="31"/>
      <c r="IPJ171" s="32"/>
      <c r="IPK171" s="33"/>
      <c r="IPL171" s="30"/>
      <c r="IPM171" s="30"/>
      <c r="IPN171" s="30"/>
      <c r="IPO171" s="30"/>
      <c r="IPP171" s="30"/>
      <c r="IPQ171" s="30"/>
      <c r="IPR171" s="30"/>
      <c r="IPS171" s="30"/>
      <c r="IPT171" s="30"/>
      <c r="IPU171" s="30"/>
      <c r="IPV171" s="31"/>
      <c r="IPW171" s="32"/>
      <c r="IPX171" s="31"/>
      <c r="IPY171" s="31"/>
      <c r="IPZ171" s="32"/>
      <c r="IQA171" s="33"/>
      <c r="IQB171" s="30"/>
      <c r="IQC171" s="30"/>
      <c r="IQD171" s="30"/>
      <c r="IQE171" s="30"/>
      <c r="IQF171" s="30"/>
      <c r="IQG171" s="30"/>
      <c r="IQH171" s="30"/>
      <c r="IQI171" s="30"/>
      <c r="IQJ171" s="30"/>
      <c r="IQK171" s="30"/>
      <c r="IQL171" s="31"/>
      <c r="IQM171" s="32"/>
      <c r="IQN171" s="31"/>
      <c r="IQO171" s="31"/>
      <c r="IQP171" s="32"/>
      <c r="IQQ171" s="33"/>
      <c r="IQR171" s="30"/>
      <c r="IQS171" s="30"/>
      <c r="IQT171" s="30"/>
      <c r="IQU171" s="30"/>
      <c r="IQV171" s="30"/>
      <c r="IQW171" s="30"/>
      <c r="IQX171" s="30"/>
      <c r="IQY171" s="30"/>
      <c r="IQZ171" s="30"/>
      <c r="IRA171" s="30"/>
      <c r="IRB171" s="31"/>
      <c r="IRC171" s="32"/>
      <c r="IRD171" s="31"/>
      <c r="IRE171" s="31"/>
      <c r="IRF171" s="32"/>
      <c r="IRG171" s="33"/>
      <c r="IRH171" s="30"/>
      <c r="IRI171" s="30"/>
      <c r="IRJ171" s="30"/>
      <c r="IRK171" s="30"/>
      <c r="IRL171" s="30"/>
      <c r="IRM171" s="30"/>
      <c r="IRN171" s="30"/>
      <c r="IRO171" s="30"/>
      <c r="IRP171" s="30"/>
      <c r="IRQ171" s="30"/>
      <c r="IRR171" s="31"/>
      <c r="IRS171" s="32"/>
      <c r="IRT171" s="31"/>
      <c r="IRU171" s="31"/>
      <c r="IRV171" s="32"/>
      <c r="IRW171" s="33"/>
      <c r="IRX171" s="30"/>
      <c r="IRY171" s="30"/>
      <c r="IRZ171" s="30"/>
      <c r="ISA171" s="30"/>
      <c r="ISB171" s="30"/>
      <c r="ISC171" s="30"/>
      <c r="ISD171" s="30"/>
      <c r="ISE171" s="30"/>
      <c r="ISF171" s="30"/>
      <c r="ISG171" s="30"/>
      <c r="ISH171" s="31"/>
      <c r="ISI171" s="32"/>
      <c r="ISJ171" s="31"/>
      <c r="ISK171" s="31"/>
      <c r="ISL171" s="32"/>
      <c r="ISM171" s="33"/>
      <c r="ISN171" s="30"/>
      <c r="ISO171" s="30"/>
      <c r="ISP171" s="30"/>
      <c r="ISQ171" s="30"/>
      <c r="ISR171" s="30"/>
      <c r="ISS171" s="30"/>
      <c r="IST171" s="30"/>
      <c r="ISU171" s="30"/>
      <c r="ISV171" s="30"/>
      <c r="ISW171" s="30"/>
      <c r="ISX171" s="31"/>
      <c r="ISY171" s="32"/>
      <c r="ISZ171" s="31"/>
      <c r="ITA171" s="31"/>
      <c r="ITB171" s="32"/>
      <c r="ITC171" s="33"/>
      <c r="ITD171" s="30"/>
      <c r="ITE171" s="30"/>
      <c r="ITF171" s="30"/>
      <c r="ITG171" s="30"/>
      <c r="ITH171" s="30"/>
      <c r="ITI171" s="30"/>
      <c r="ITJ171" s="30"/>
      <c r="ITK171" s="30"/>
      <c r="ITL171" s="30"/>
      <c r="ITM171" s="30"/>
      <c r="ITN171" s="31"/>
      <c r="ITO171" s="32"/>
      <c r="ITP171" s="31"/>
      <c r="ITQ171" s="31"/>
      <c r="ITR171" s="32"/>
      <c r="ITS171" s="33"/>
      <c r="ITT171" s="30"/>
      <c r="ITU171" s="30"/>
      <c r="ITV171" s="30"/>
      <c r="ITW171" s="30"/>
      <c r="ITX171" s="30"/>
      <c r="ITY171" s="30"/>
      <c r="ITZ171" s="30"/>
      <c r="IUA171" s="30"/>
      <c r="IUB171" s="30"/>
      <c r="IUC171" s="30"/>
      <c r="IUD171" s="31"/>
      <c r="IUE171" s="32"/>
      <c r="IUF171" s="31"/>
      <c r="IUG171" s="31"/>
      <c r="IUH171" s="32"/>
      <c r="IUI171" s="33"/>
      <c r="IUJ171" s="30"/>
      <c r="IUK171" s="30"/>
      <c r="IUL171" s="30"/>
      <c r="IUM171" s="30"/>
      <c r="IUN171" s="30"/>
      <c r="IUO171" s="30"/>
      <c r="IUP171" s="30"/>
      <c r="IUQ171" s="30"/>
      <c r="IUR171" s="30"/>
      <c r="IUS171" s="30"/>
      <c r="IUT171" s="31"/>
      <c r="IUU171" s="32"/>
      <c r="IUV171" s="31"/>
      <c r="IUW171" s="31"/>
      <c r="IUX171" s="32"/>
      <c r="IUY171" s="33"/>
      <c r="IUZ171" s="30"/>
      <c r="IVA171" s="30"/>
      <c r="IVB171" s="30"/>
      <c r="IVC171" s="30"/>
      <c r="IVD171" s="30"/>
      <c r="IVE171" s="30"/>
      <c r="IVF171" s="30"/>
      <c r="IVG171" s="30"/>
      <c r="IVH171" s="30"/>
      <c r="IVI171" s="30"/>
      <c r="IVJ171" s="31"/>
      <c r="IVK171" s="32"/>
      <c r="IVL171" s="31"/>
      <c r="IVM171" s="31"/>
      <c r="IVN171" s="32"/>
      <c r="IVO171" s="33"/>
      <c r="IVP171" s="30"/>
      <c r="IVQ171" s="30"/>
      <c r="IVR171" s="30"/>
      <c r="IVS171" s="30"/>
      <c r="IVT171" s="30"/>
      <c r="IVU171" s="30"/>
      <c r="IVV171" s="30"/>
      <c r="IVW171" s="30"/>
      <c r="IVX171" s="30"/>
      <c r="IVY171" s="30"/>
      <c r="IVZ171" s="31"/>
      <c r="IWA171" s="32"/>
      <c r="IWB171" s="31"/>
      <c r="IWC171" s="31"/>
      <c r="IWD171" s="32"/>
      <c r="IWE171" s="33"/>
      <c r="IWF171" s="30"/>
      <c r="IWG171" s="30"/>
      <c r="IWH171" s="30"/>
      <c r="IWI171" s="30"/>
      <c r="IWJ171" s="30"/>
      <c r="IWK171" s="30"/>
      <c r="IWL171" s="30"/>
      <c r="IWM171" s="30"/>
      <c r="IWN171" s="30"/>
      <c r="IWO171" s="30"/>
      <c r="IWP171" s="31"/>
      <c r="IWQ171" s="32"/>
      <c r="IWR171" s="31"/>
      <c r="IWS171" s="31"/>
      <c r="IWT171" s="32"/>
      <c r="IWU171" s="33"/>
      <c r="IWV171" s="30"/>
      <c r="IWW171" s="30"/>
      <c r="IWX171" s="30"/>
      <c r="IWY171" s="30"/>
      <c r="IWZ171" s="30"/>
      <c r="IXA171" s="30"/>
      <c r="IXB171" s="30"/>
      <c r="IXC171" s="30"/>
      <c r="IXD171" s="30"/>
      <c r="IXE171" s="30"/>
      <c r="IXF171" s="31"/>
      <c r="IXG171" s="32"/>
      <c r="IXH171" s="31"/>
      <c r="IXI171" s="31"/>
      <c r="IXJ171" s="32"/>
      <c r="IXK171" s="33"/>
      <c r="IXL171" s="30"/>
      <c r="IXM171" s="30"/>
      <c r="IXN171" s="30"/>
      <c r="IXO171" s="30"/>
      <c r="IXP171" s="30"/>
      <c r="IXQ171" s="30"/>
      <c r="IXR171" s="30"/>
      <c r="IXS171" s="30"/>
      <c r="IXT171" s="30"/>
      <c r="IXU171" s="30"/>
      <c r="IXV171" s="31"/>
      <c r="IXW171" s="32"/>
      <c r="IXX171" s="31"/>
      <c r="IXY171" s="31"/>
      <c r="IXZ171" s="32"/>
      <c r="IYA171" s="33"/>
      <c r="IYB171" s="30"/>
      <c r="IYC171" s="30"/>
      <c r="IYD171" s="30"/>
      <c r="IYE171" s="30"/>
      <c r="IYF171" s="30"/>
      <c r="IYG171" s="30"/>
      <c r="IYH171" s="30"/>
      <c r="IYI171" s="30"/>
      <c r="IYJ171" s="30"/>
      <c r="IYK171" s="30"/>
      <c r="IYL171" s="31"/>
      <c r="IYM171" s="32"/>
      <c r="IYN171" s="31"/>
      <c r="IYO171" s="31"/>
      <c r="IYP171" s="32"/>
      <c r="IYQ171" s="33"/>
      <c r="IYR171" s="30"/>
      <c r="IYS171" s="30"/>
      <c r="IYT171" s="30"/>
      <c r="IYU171" s="30"/>
      <c r="IYV171" s="30"/>
      <c r="IYW171" s="30"/>
      <c r="IYX171" s="30"/>
      <c r="IYY171" s="30"/>
      <c r="IYZ171" s="30"/>
      <c r="IZA171" s="30"/>
      <c r="IZB171" s="31"/>
      <c r="IZC171" s="32"/>
      <c r="IZD171" s="31"/>
      <c r="IZE171" s="31"/>
      <c r="IZF171" s="32"/>
      <c r="IZG171" s="33"/>
      <c r="IZH171" s="30"/>
      <c r="IZI171" s="30"/>
      <c r="IZJ171" s="30"/>
      <c r="IZK171" s="30"/>
      <c r="IZL171" s="30"/>
      <c r="IZM171" s="30"/>
      <c r="IZN171" s="30"/>
      <c r="IZO171" s="30"/>
      <c r="IZP171" s="30"/>
      <c r="IZQ171" s="30"/>
      <c r="IZR171" s="31"/>
      <c r="IZS171" s="32"/>
      <c r="IZT171" s="31"/>
      <c r="IZU171" s="31"/>
      <c r="IZV171" s="32"/>
      <c r="IZW171" s="33"/>
      <c r="IZX171" s="30"/>
      <c r="IZY171" s="30"/>
      <c r="IZZ171" s="30"/>
      <c r="JAA171" s="30"/>
      <c r="JAB171" s="30"/>
      <c r="JAC171" s="30"/>
      <c r="JAD171" s="30"/>
      <c r="JAE171" s="30"/>
      <c r="JAF171" s="30"/>
      <c r="JAG171" s="30"/>
      <c r="JAH171" s="31"/>
      <c r="JAI171" s="32"/>
      <c r="JAJ171" s="31"/>
      <c r="JAK171" s="31"/>
      <c r="JAL171" s="32"/>
      <c r="JAM171" s="33"/>
      <c r="JAN171" s="30"/>
      <c r="JAO171" s="30"/>
      <c r="JAP171" s="30"/>
      <c r="JAQ171" s="30"/>
      <c r="JAR171" s="30"/>
      <c r="JAS171" s="30"/>
      <c r="JAT171" s="30"/>
      <c r="JAU171" s="30"/>
      <c r="JAV171" s="30"/>
      <c r="JAW171" s="30"/>
      <c r="JAX171" s="31"/>
      <c r="JAY171" s="32"/>
      <c r="JAZ171" s="31"/>
      <c r="JBA171" s="31"/>
      <c r="JBB171" s="32"/>
      <c r="JBC171" s="33"/>
      <c r="JBD171" s="30"/>
      <c r="JBE171" s="30"/>
      <c r="JBF171" s="30"/>
      <c r="JBG171" s="30"/>
      <c r="JBH171" s="30"/>
      <c r="JBI171" s="30"/>
      <c r="JBJ171" s="30"/>
      <c r="JBK171" s="30"/>
      <c r="JBL171" s="30"/>
      <c r="JBM171" s="30"/>
      <c r="JBN171" s="31"/>
      <c r="JBO171" s="32"/>
      <c r="JBP171" s="31"/>
      <c r="JBQ171" s="31"/>
      <c r="JBR171" s="32"/>
      <c r="JBS171" s="33"/>
      <c r="JBT171" s="30"/>
      <c r="JBU171" s="30"/>
      <c r="JBV171" s="30"/>
      <c r="JBW171" s="30"/>
      <c r="JBX171" s="30"/>
      <c r="JBY171" s="30"/>
      <c r="JBZ171" s="30"/>
      <c r="JCA171" s="30"/>
      <c r="JCB171" s="30"/>
      <c r="JCC171" s="30"/>
      <c r="JCD171" s="31"/>
      <c r="JCE171" s="32"/>
      <c r="JCF171" s="31"/>
      <c r="JCG171" s="31"/>
      <c r="JCH171" s="32"/>
      <c r="JCI171" s="33"/>
      <c r="JCJ171" s="30"/>
      <c r="JCK171" s="30"/>
      <c r="JCL171" s="30"/>
      <c r="JCM171" s="30"/>
      <c r="JCN171" s="30"/>
      <c r="JCO171" s="30"/>
      <c r="JCP171" s="30"/>
      <c r="JCQ171" s="30"/>
      <c r="JCR171" s="30"/>
      <c r="JCS171" s="30"/>
      <c r="JCT171" s="31"/>
      <c r="JCU171" s="32"/>
      <c r="JCV171" s="31"/>
      <c r="JCW171" s="31"/>
      <c r="JCX171" s="32"/>
      <c r="JCY171" s="33"/>
      <c r="JCZ171" s="30"/>
      <c r="JDA171" s="30"/>
      <c r="JDB171" s="30"/>
      <c r="JDC171" s="30"/>
      <c r="JDD171" s="30"/>
      <c r="JDE171" s="30"/>
      <c r="JDF171" s="30"/>
      <c r="JDG171" s="30"/>
      <c r="JDH171" s="30"/>
      <c r="JDI171" s="30"/>
      <c r="JDJ171" s="31"/>
      <c r="JDK171" s="32"/>
      <c r="JDL171" s="31"/>
      <c r="JDM171" s="31"/>
      <c r="JDN171" s="32"/>
      <c r="JDO171" s="33"/>
      <c r="JDP171" s="30"/>
      <c r="JDQ171" s="30"/>
      <c r="JDR171" s="30"/>
      <c r="JDS171" s="30"/>
      <c r="JDT171" s="30"/>
      <c r="JDU171" s="30"/>
      <c r="JDV171" s="30"/>
      <c r="JDW171" s="30"/>
      <c r="JDX171" s="30"/>
      <c r="JDY171" s="30"/>
      <c r="JDZ171" s="31"/>
      <c r="JEA171" s="32"/>
      <c r="JEB171" s="31"/>
      <c r="JEC171" s="31"/>
      <c r="JED171" s="32"/>
      <c r="JEE171" s="33"/>
      <c r="JEF171" s="30"/>
      <c r="JEG171" s="30"/>
      <c r="JEH171" s="30"/>
      <c r="JEI171" s="30"/>
      <c r="JEJ171" s="30"/>
      <c r="JEK171" s="30"/>
      <c r="JEL171" s="30"/>
      <c r="JEM171" s="30"/>
      <c r="JEN171" s="30"/>
      <c r="JEO171" s="30"/>
      <c r="JEP171" s="31"/>
      <c r="JEQ171" s="32"/>
      <c r="JER171" s="31"/>
      <c r="JES171" s="31"/>
      <c r="JET171" s="32"/>
      <c r="JEU171" s="33"/>
      <c r="JEV171" s="30"/>
      <c r="JEW171" s="30"/>
      <c r="JEX171" s="30"/>
      <c r="JEY171" s="30"/>
      <c r="JEZ171" s="30"/>
      <c r="JFA171" s="30"/>
      <c r="JFB171" s="30"/>
      <c r="JFC171" s="30"/>
      <c r="JFD171" s="30"/>
      <c r="JFE171" s="30"/>
      <c r="JFF171" s="31"/>
      <c r="JFG171" s="32"/>
      <c r="JFH171" s="31"/>
      <c r="JFI171" s="31"/>
      <c r="JFJ171" s="32"/>
      <c r="JFK171" s="33"/>
      <c r="JFL171" s="30"/>
      <c r="JFM171" s="30"/>
      <c r="JFN171" s="30"/>
      <c r="JFO171" s="30"/>
      <c r="JFP171" s="30"/>
      <c r="JFQ171" s="30"/>
      <c r="JFR171" s="30"/>
      <c r="JFS171" s="30"/>
      <c r="JFT171" s="30"/>
      <c r="JFU171" s="30"/>
      <c r="JFV171" s="31"/>
      <c r="JFW171" s="32"/>
      <c r="JFX171" s="31"/>
      <c r="JFY171" s="31"/>
      <c r="JFZ171" s="32"/>
      <c r="JGA171" s="33"/>
      <c r="JGB171" s="30"/>
      <c r="JGC171" s="30"/>
      <c r="JGD171" s="30"/>
      <c r="JGE171" s="30"/>
      <c r="JGF171" s="30"/>
      <c r="JGG171" s="30"/>
      <c r="JGH171" s="30"/>
      <c r="JGI171" s="30"/>
      <c r="JGJ171" s="30"/>
      <c r="JGK171" s="30"/>
      <c r="JGL171" s="31"/>
      <c r="JGM171" s="32"/>
      <c r="JGN171" s="31"/>
      <c r="JGO171" s="31"/>
      <c r="JGP171" s="32"/>
      <c r="JGQ171" s="33"/>
      <c r="JGR171" s="30"/>
      <c r="JGS171" s="30"/>
      <c r="JGT171" s="30"/>
      <c r="JGU171" s="30"/>
      <c r="JGV171" s="30"/>
      <c r="JGW171" s="30"/>
      <c r="JGX171" s="30"/>
      <c r="JGY171" s="30"/>
      <c r="JGZ171" s="30"/>
      <c r="JHA171" s="30"/>
      <c r="JHB171" s="31"/>
      <c r="JHC171" s="32"/>
      <c r="JHD171" s="31"/>
      <c r="JHE171" s="31"/>
      <c r="JHF171" s="32"/>
      <c r="JHG171" s="33"/>
      <c r="JHH171" s="30"/>
      <c r="JHI171" s="30"/>
      <c r="JHJ171" s="30"/>
      <c r="JHK171" s="30"/>
      <c r="JHL171" s="30"/>
      <c r="JHM171" s="30"/>
      <c r="JHN171" s="30"/>
      <c r="JHO171" s="30"/>
      <c r="JHP171" s="30"/>
      <c r="JHQ171" s="30"/>
      <c r="JHR171" s="31"/>
      <c r="JHS171" s="32"/>
      <c r="JHT171" s="31"/>
      <c r="JHU171" s="31"/>
      <c r="JHV171" s="32"/>
      <c r="JHW171" s="33"/>
      <c r="JHX171" s="30"/>
      <c r="JHY171" s="30"/>
      <c r="JHZ171" s="30"/>
      <c r="JIA171" s="30"/>
      <c r="JIB171" s="30"/>
      <c r="JIC171" s="30"/>
      <c r="JID171" s="30"/>
      <c r="JIE171" s="30"/>
      <c r="JIF171" s="30"/>
      <c r="JIG171" s="30"/>
      <c r="JIH171" s="31"/>
      <c r="JII171" s="32"/>
      <c r="JIJ171" s="31"/>
      <c r="JIK171" s="31"/>
      <c r="JIL171" s="32"/>
      <c r="JIM171" s="33"/>
      <c r="JIN171" s="30"/>
      <c r="JIO171" s="30"/>
      <c r="JIP171" s="30"/>
      <c r="JIQ171" s="30"/>
      <c r="JIR171" s="30"/>
      <c r="JIS171" s="30"/>
      <c r="JIT171" s="30"/>
      <c r="JIU171" s="30"/>
      <c r="JIV171" s="30"/>
      <c r="JIW171" s="30"/>
      <c r="JIX171" s="31"/>
      <c r="JIY171" s="32"/>
      <c r="JIZ171" s="31"/>
      <c r="JJA171" s="31"/>
      <c r="JJB171" s="32"/>
      <c r="JJC171" s="33"/>
      <c r="JJD171" s="30"/>
      <c r="JJE171" s="30"/>
      <c r="JJF171" s="30"/>
      <c r="JJG171" s="30"/>
      <c r="JJH171" s="30"/>
      <c r="JJI171" s="30"/>
      <c r="JJJ171" s="30"/>
      <c r="JJK171" s="30"/>
      <c r="JJL171" s="30"/>
      <c r="JJM171" s="30"/>
      <c r="JJN171" s="31"/>
      <c r="JJO171" s="32"/>
      <c r="JJP171" s="31"/>
      <c r="JJQ171" s="31"/>
      <c r="JJR171" s="32"/>
      <c r="JJS171" s="33"/>
      <c r="JJT171" s="30"/>
      <c r="JJU171" s="30"/>
      <c r="JJV171" s="30"/>
      <c r="JJW171" s="30"/>
      <c r="JJX171" s="30"/>
      <c r="JJY171" s="30"/>
      <c r="JJZ171" s="30"/>
      <c r="JKA171" s="30"/>
      <c r="JKB171" s="30"/>
      <c r="JKC171" s="30"/>
      <c r="JKD171" s="31"/>
      <c r="JKE171" s="32"/>
      <c r="JKF171" s="31"/>
      <c r="JKG171" s="31"/>
      <c r="JKH171" s="32"/>
      <c r="JKI171" s="33"/>
      <c r="JKJ171" s="30"/>
      <c r="JKK171" s="30"/>
      <c r="JKL171" s="30"/>
      <c r="JKM171" s="30"/>
      <c r="JKN171" s="30"/>
      <c r="JKO171" s="30"/>
      <c r="JKP171" s="30"/>
      <c r="JKQ171" s="30"/>
      <c r="JKR171" s="30"/>
      <c r="JKS171" s="30"/>
      <c r="JKT171" s="31"/>
      <c r="JKU171" s="32"/>
      <c r="JKV171" s="31"/>
      <c r="JKW171" s="31"/>
      <c r="JKX171" s="32"/>
      <c r="JKY171" s="33"/>
      <c r="JKZ171" s="30"/>
      <c r="JLA171" s="30"/>
      <c r="JLB171" s="30"/>
      <c r="JLC171" s="30"/>
      <c r="JLD171" s="30"/>
      <c r="JLE171" s="30"/>
      <c r="JLF171" s="30"/>
      <c r="JLG171" s="30"/>
      <c r="JLH171" s="30"/>
      <c r="JLI171" s="30"/>
      <c r="JLJ171" s="31"/>
      <c r="JLK171" s="32"/>
      <c r="JLL171" s="31"/>
      <c r="JLM171" s="31"/>
      <c r="JLN171" s="32"/>
      <c r="JLO171" s="33"/>
      <c r="JLP171" s="30"/>
      <c r="JLQ171" s="30"/>
      <c r="JLR171" s="30"/>
      <c r="JLS171" s="30"/>
      <c r="JLT171" s="30"/>
      <c r="JLU171" s="30"/>
      <c r="JLV171" s="30"/>
      <c r="JLW171" s="30"/>
      <c r="JLX171" s="30"/>
      <c r="JLY171" s="30"/>
      <c r="JLZ171" s="31"/>
      <c r="JMA171" s="32"/>
      <c r="JMB171" s="31"/>
      <c r="JMC171" s="31"/>
      <c r="JMD171" s="32"/>
      <c r="JME171" s="33"/>
      <c r="JMF171" s="30"/>
      <c r="JMG171" s="30"/>
      <c r="JMH171" s="30"/>
      <c r="JMI171" s="30"/>
      <c r="JMJ171" s="30"/>
      <c r="JMK171" s="30"/>
      <c r="JML171" s="30"/>
      <c r="JMM171" s="30"/>
      <c r="JMN171" s="30"/>
      <c r="JMO171" s="30"/>
      <c r="JMP171" s="31"/>
      <c r="JMQ171" s="32"/>
      <c r="JMR171" s="31"/>
      <c r="JMS171" s="31"/>
      <c r="JMT171" s="32"/>
      <c r="JMU171" s="33"/>
      <c r="JMV171" s="30"/>
      <c r="JMW171" s="30"/>
      <c r="JMX171" s="30"/>
      <c r="JMY171" s="30"/>
      <c r="JMZ171" s="30"/>
      <c r="JNA171" s="30"/>
      <c r="JNB171" s="30"/>
      <c r="JNC171" s="30"/>
      <c r="JND171" s="30"/>
      <c r="JNE171" s="30"/>
      <c r="JNF171" s="31"/>
      <c r="JNG171" s="32"/>
      <c r="JNH171" s="31"/>
      <c r="JNI171" s="31"/>
      <c r="JNJ171" s="32"/>
      <c r="JNK171" s="33"/>
      <c r="JNL171" s="30"/>
      <c r="JNM171" s="30"/>
      <c r="JNN171" s="30"/>
      <c r="JNO171" s="30"/>
      <c r="JNP171" s="30"/>
      <c r="JNQ171" s="30"/>
      <c r="JNR171" s="30"/>
      <c r="JNS171" s="30"/>
      <c r="JNT171" s="30"/>
      <c r="JNU171" s="30"/>
      <c r="JNV171" s="31"/>
      <c r="JNW171" s="32"/>
      <c r="JNX171" s="31"/>
      <c r="JNY171" s="31"/>
      <c r="JNZ171" s="32"/>
      <c r="JOA171" s="33"/>
      <c r="JOB171" s="30"/>
      <c r="JOC171" s="30"/>
      <c r="JOD171" s="30"/>
      <c r="JOE171" s="30"/>
      <c r="JOF171" s="30"/>
      <c r="JOG171" s="30"/>
      <c r="JOH171" s="30"/>
      <c r="JOI171" s="30"/>
      <c r="JOJ171" s="30"/>
      <c r="JOK171" s="30"/>
      <c r="JOL171" s="31"/>
      <c r="JOM171" s="32"/>
      <c r="JON171" s="31"/>
      <c r="JOO171" s="31"/>
      <c r="JOP171" s="32"/>
      <c r="JOQ171" s="33"/>
      <c r="JOR171" s="30"/>
      <c r="JOS171" s="30"/>
      <c r="JOT171" s="30"/>
      <c r="JOU171" s="30"/>
      <c r="JOV171" s="30"/>
      <c r="JOW171" s="30"/>
      <c r="JOX171" s="30"/>
      <c r="JOY171" s="30"/>
      <c r="JOZ171" s="30"/>
      <c r="JPA171" s="30"/>
      <c r="JPB171" s="31"/>
      <c r="JPC171" s="32"/>
      <c r="JPD171" s="31"/>
      <c r="JPE171" s="31"/>
      <c r="JPF171" s="32"/>
      <c r="JPG171" s="33"/>
      <c r="JPH171" s="30"/>
      <c r="JPI171" s="30"/>
      <c r="JPJ171" s="30"/>
      <c r="JPK171" s="30"/>
      <c r="JPL171" s="30"/>
      <c r="JPM171" s="30"/>
      <c r="JPN171" s="30"/>
      <c r="JPO171" s="30"/>
      <c r="JPP171" s="30"/>
      <c r="JPQ171" s="30"/>
      <c r="JPR171" s="31"/>
      <c r="JPS171" s="32"/>
      <c r="JPT171" s="31"/>
      <c r="JPU171" s="31"/>
      <c r="JPV171" s="32"/>
      <c r="JPW171" s="33"/>
      <c r="JPX171" s="30"/>
      <c r="JPY171" s="30"/>
      <c r="JPZ171" s="30"/>
      <c r="JQA171" s="30"/>
      <c r="JQB171" s="30"/>
      <c r="JQC171" s="30"/>
      <c r="JQD171" s="30"/>
      <c r="JQE171" s="30"/>
      <c r="JQF171" s="30"/>
      <c r="JQG171" s="30"/>
      <c r="JQH171" s="31"/>
      <c r="JQI171" s="32"/>
      <c r="JQJ171" s="31"/>
      <c r="JQK171" s="31"/>
      <c r="JQL171" s="32"/>
      <c r="JQM171" s="33"/>
      <c r="JQN171" s="30"/>
      <c r="JQO171" s="30"/>
      <c r="JQP171" s="30"/>
      <c r="JQQ171" s="30"/>
      <c r="JQR171" s="30"/>
      <c r="JQS171" s="30"/>
      <c r="JQT171" s="30"/>
      <c r="JQU171" s="30"/>
      <c r="JQV171" s="30"/>
      <c r="JQW171" s="30"/>
      <c r="JQX171" s="31"/>
      <c r="JQY171" s="32"/>
      <c r="JQZ171" s="31"/>
      <c r="JRA171" s="31"/>
      <c r="JRB171" s="32"/>
      <c r="JRC171" s="33"/>
      <c r="JRD171" s="30"/>
      <c r="JRE171" s="30"/>
      <c r="JRF171" s="30"/>
      <c r="JRG171" s="30"/>
      <c r="JRH171" s="30"/>
      <c r="JRI171" s="30"/>
      <c r="JRJ171" s="30"/>
      <c r="JRK171" s="30"/>
      <c r="JRL171" s="30"/>
      <c r="JRM171" s="30"/>
      <c r="JRN171" s="31"/>
      <c r="JRO171" s="32"/>
      <c r="JRP171" s="31"/>
      <c r="JRQ171" s="31"/>
      <c r="JRR171" s="32"/>
      <c r="JRS171" s="33"/>
      <c r="JRT171" s="30"/>
      <c r="JRU171" s="30"/>
      <c r="JRV171" s="30"/>
      <c r="JRW171" s="30"/>
      <c r="JRX171" s="30"/>
      <c r="JRY171" s="30"/>
      <c r="JRZ171" s="30"/>
      <c r="JSA171" s="30"/>
      <c r="JSB171" s="30"/>
      <c r="JSC171" s="30"/>
      <c r="JSD171" s="31"/>
      <c r="JSE171" s="32"/>
      <c r="JSF171" s="31"/>
      <c r="JSG171" s="31"/>
      <c r="JSH171" s="32"/>
      <c r="JSI171" s="33"/>
      <c r="JSJ171" s="30"/>
      <c r="JSK171" s="30"/>
      <c r="JSL171" s="30"/>
      <c r="JSM171" s="30"/>
      <c r="JSN171" s="30"/>
      <c r="JSO171" s="30"/>
      <c r="JSP171" s="30"/>
      <c r="JSQ171" s="30"/>
      <c r="JSR171" s="30"/>
      <c r="JSS171" s="30"/>
      <c r="JST171" s="31"/>
      <c r="JSU171" s="32"/>
      <c r="JSV171" s="31"/>
      <c r="JSW171" s="31"/>
      <c r="JSX171" s="32"/>
      <c r="JSY171" s="33"/>
      <c r="JSZ171" s="30"/>
      <c r="JTA171" s="30"/>
      <c r="JTB171" s="30"/>
      <c r="JTC171" s="30"/>
      <c r="JTD171" s="30"/>
      <c r="JTE171" s="30"/>
      <c r="JTF171" s="30"/>
      <c r="JTG171" s="30"/>
      <c r="JTH171" s="30"/>
      <c r="JTI171" s="30"/>
      <c r="JTJ171" s="31"/>
      <c r="JTK171" s="32"/>
      <c r="JTL171" s="31"/>
      <c r="JTM171" s="31"/>
      <c r="JTN171" s="32"/>
      <c r="JTO171" s="33"/>
      <c r="JTP171" s="30"/>
      <c r="JTQ171" s="30"/>
      <c r="JTR171" s="30"/>
      <c r="JTS171" s="30"/>
      <c r="JTT171" s="30"/>
      <c r="JTU171" s="30"/>
      <c r="JTV171" s="30"/>
      <c r="JTW171" s="30"/>
      <c r="JTX171" s="30"/>
      <c r="JTY171" s="30"/>
      <c r="JTZ171" s="31"/>
      <c r="JUA171" s="32"/>
      <c r="JUB171" s="31"/>
      <c r="JUC171" s="31"/>
      <c r="JUD171" s="32"/>
      <c r="JUE171" s="33"/>
      <c r="JUF171" s="30"/>
      <c r="JUG171" s="30"/>
      <c r="JUH171" s="30"/>
      <c r="JUI171" s="30"/>
      <c r="JUJ171" s="30"/>
      <c r="JUK171" s="30"/>
      <c r="JUL171" s="30"/>
      <c r="JUM171" s="30"/>
      <c r="JUN171" s="30"/>
      <c r="JUO171" s="30"/>
      <c r="JUP171" s="31"/>
      <c r="JUQ171" s="32"/>
      <c r="JUR171" s="31"/>
      <c r="JUS171" s="31"/>
      <c r="JUT171" s="32"/>
      <c r="JUU171" s="33"/>
      <c r="JUV171" s="30"/>
      <c r="JUW171" s="30"/>
      <c r="JUX171" s="30"/>
      <c r="JUY171" s="30"/>
      <c r="JUZ171" s="30"/>
      <c r="JVA171" s="30"/>
      <c r="JVB171" s="30"/>
      <c r="JVC171" s="30"/>
      <c r="JVD171" s="30"/>
      <c r="JVE171" s="30"/>
      <c r="JVF171" s="31"/>
      <c r="JVG171" s="32"/>
      <c r="JVH171" s="31"/>
      <c r="JVI171" s="31"/>
      <c r="JVJ171" s="32"/>
      <c r="JVK171" s="33"/>
      <c r="JVL171" s="30"/>
      <c r="JVM171" s="30"/>
      <c r="JVN171" s="30"/>
      <c r="JVO171" s="30"/>
      <c r="JVP171" s="30"/>
      <c r="JVQ171" s="30"/>
      <c r="JVR171" s="30"/>
      <c r="JVS171" s="30"/>
      <c r="JVT171" s="30"/>
      <c r="JVU171" s="30"/>
      <c r="JVV171" s="31"/>
      <c r="JVW171" s="32"/>
      <c r="JVX171" s="31"/>
      <c r="JVY171" s="31"/>
      <c r="JVZ171" s="32"/>
      <c r="JWA171" s="33"/>
      <c r="JWB171" s="30"/>
      <c r="JWC171" s="30"/>
      <c r="JWD171" s="30"/>
      <c r="JWE171" s="30"/>
      <c r="JWF171" s="30"/>
      <c r="JWG171" s="30"/>
      <c r="JWH171" s="30"/>
      <c r="JWI171" s="30"/>
      <c r="JWJ171" s="30"/>
      <c r="JWK171" s="30"/>
      <c r="JWL171" s="31"/>
      <c r="JWM171" s="32"/>
      <c r="JWN171" s="31"/>
      <c r="JWO171" s="31"/>
      <c r="JWP171" s="32"/>
      <c r="JWQ171" s="33"/>
      <c r="JWR171" s="30"/>
      <c r="JWS171" s="30"/>
      <c r="JWT171" s="30"/>
      <c r="JWU171" s="30"/>
      <c r="JWV171" s="30"/>
      <c r="JWW171" s="30"/>
      <c r="JWX171" s="30"/>
      <c r="JWY171" s="30"/>
      <c r="JWZ171" s="30"/>
      <c r="JXA171" s="30"/>
      <c r="JXB171" s="31"/>
      <c r="JXC171" s="32"/>
      <c r="JXD171" s="31"/>
      <c r="JXE171" s="31"/>
      <c r="JXF171" s="32"/>
      <c r="JXG171" s="33"/>
      <c r="JXH171" s="30"/>
      <c r="JXI171" s="30"/>
      <c r="JXJ171" s="30"/>
      <c r="JXK171" s="30"/>
      <c r="JXL171" s="30"/>
      <c r="JXM171" s="30"/>
      <c r="JXN171" s="30"/>
      <c r="JXO171" s="30"/>
      <c r="JXP171" s="30"/>
      <c r="JXQ171" s="30"/>
      <c r="JXR171" s="31"/>
      <c r="JXS171" s="32"/>
      <c r="JXT171" s="31"/>
      <c r="JXU171" s="31"/>
      <c r="JXV171" s="32"/>
      <c r="JXW171" s="33"/>
      <c r="JXX171" s="30"/>
      <c r="JXY171" s="30"/>
      <c r="JXZ171" s="30"/>
      <c r="JYA171" s="30"/>
      <c r="JYB171" s="30"/>
      <c r="JYC171" s="30"/>
      <c r="JYD171" s="30"/>
      <c r="JYE171" s="30"/>
      <c r="JYF171" s="30"/>
      <c r="JYG171" s="30"/>
      <c r="JYH171" s="31"/>
      <c r="JYI171" s="32"/>
      <c r="JYJ171" s="31"/>
      <c r="JYK171" s="31"/>
      <c r="JYL171" s="32"/>
      <c r="JYM171" s="33"/>
      <c r="JYN171" s="30"/>
      <c r="JYO171" s="30"/>
      <c r="JYP171" s="30"/>
      <c r="JYQ171" s="30"/>
      <c r="JYR171" s="30"/>
      <c r="JYS171" s="30"/>
      <c r="JYT171" s="30"/>
      <c r="JYU171" s="30"/>
      <c r="JYV171" s="30"/>
      <c r="JYW171" s="30"/>
      <c r="JYX171" s="31"/>
      <c r="JYY171" s="32"/>
      <c r="JYZ171" s="31"/>
      <c r="JZA171" s="31"/>
      <c r="JZB171" s="32"/>
      <c r="JZC171" s="33"/>
      <c r="JZD171" s="30"/>
      <c r="JZE171" s="30"/>
      <c r="JZF171" s="30"/>
      <c r="JZG171" s="30"/>
      <c r="JZH171" s="30"/>
      <c r="JZI171" s="30"/>
      <c r="JZJ171" s="30"/>
      <c r="JZK171" s="30"/>
      <c r="JZL171" s="30"/>
      <c r="JZM171" s="30"/>
      <c r="JZN171" s="31"/>
      <c r="JZO171" s="32"/>
      <c r="JZP171" s="31"/>
      <c r="JZQ171" s="31"/>
      <c r="JZR171" s="32"/>
      <c r="JZS171" s="33"/>
      <c r="JZT171" s="30"/>
      <c r="JZU171" s="30"/>
      <c r="JZV171" s="30"/>
      <c r="JZW171" s="30"/>
      <c r="JZX171" s="30"/>
      <c r="JZY171" s="30"/>
      <c r="JZZ171" s="30"/>
      <c r="KAA171" s="30"/>
      <c r="KAB171" s="30"/>
      <c r="KAC171" s="30"/>
      <c r="KAD171" s="31"/>
      <c r="KAE171" s="32"/>
      <c r="KAF171" s="31"/>
      <c r="KAG171" s="31"/>
      <c r="KAH171" s="32"/>
      <c r="KAI171" s="33"/>
      <c r="KAJ171" s="30"/>
      <c r="KAK171" s="30"/>
      <c r="KAL171" s="30"/>
      <c r="KAM171" s="30"/>
      <c r="KAN171" s="30"/>
      <c r="KAO171" s="30"/>
      <c r="KAP171" s="30"/>
      <c r="KAQ171" s="30"/>
      <c r="KAR171" s="30"/>
      <c r="KAS171" s="30"/>
      <c r="KAT171" s="31"/>
      <c r="KAU171" s="32"/>
      <c r="KAV171" s="31"/>
      <c r="KAW171" s="31"/>
      <c r="KAX171" s="32"/>
      <c r="KAY171" s="33"/>
      <c r="KAZ171" s="30"/>
      <c r="KBA171" s="30"/>
      <c r="KBB171" s="30"/>
      <c r="KBC171" s="30"/>
      <c r="KBD171" s="30"/>
      <c r="KBE171" s="30"/>
      <c r="KBF171" s="30"/>
      <c r="KBG171" s="30"/>
      <c r="KBH171" s="30"/>
      <c r="KBI171" s="30"/>
      <c r="KBJ171" s="31"/>
      <c r="KBK171" s="32"/>
      <c r="KBL171" s="31"/>
      <c r="KBM171" s="31"/>
      <c r="KBN171" s="32"/>
      <c r="KBO171" s="33"/>
      <c r="KBP171" s="30"/>
      <c r="KBQ171" s="30"/>
      <c r="KBR171" s="30"/>
      <c r="KBS171" s="30"/>
      <c r="KBT171" s="30"/>
      <c r="KBU171" s="30"/>
      <c r="KBV171" s="30"/>
      <c r="KBW171" s="30"/>
      <c r="KBX171" s="30"/>
      <c r="KBY171" s="30"/>
      <c r="KBZ171" s="31"/>
      <c r="KCA171" s="32"/>
      <c r="KCB171" s="31"/>
      <c r="KCC171" s="31"/>
      <c r="KCD171" s="32"/>
      <c r="KCE171" s="33"/>
      <c r="KCF171" s="30"/>
      <c r="KCG171" s="30"/>
      <c r="KCH171" s="30"/>
      <c r="KCI171" s="30"/>
      <c r="KCJ171" s="30"/>
      <c r="KCK171" s="30"/>
      <c r="KCL171" s="30"/>
      <c r="KCM171" s="30"/>
      <c r="KCN171" s="30"/>
      <c r="KCO171" s="30"/>
      <c r="KCP171" s="31"/>
      <c r="KCQ171" s="32"/>
      <c r="KCR171" s="31"/>
      <c r="KCS171" s="31"/>
      <c r="KCT171" s="32"/>
      <c r="KCU171" s="33"/>
      <c r="KCV171" s="30"/>
      <c r="KCW171" s="30"/>
      <c r="KCX171" s="30"/>
      <c r="KCY171" s="30"/>
      <c r="KCZ171" s="30"/>
      <c r="KDA171" s="30"/>
      <c r="KDB171" s="30"/>
      <c r="KDC171" s="30"/>
      <c r="KDD171" s="30"/>
      <c r="KDE171" s="30"/>
      <c r="KDF171" s="31"/>
      <c r="KDG171" s="32"/>
      <c r="KDH171" s="31"/>
      <c r="KDI171" s="31"/>
      <c r="KDJ171" s="32"/>
      <c r="KDK171" s="33"/>
      <c r="KDL171" s="30"/>
      <c r="KDM171" s="30"/>
      <c r="KDN171" s="30"/>
      <c r="KDO171" s="30"/>
      <c r="KDP171" s="30"/>
      <c r="KDQ171" s="30"/>
      <c r="KDR171" s="30"/>
      <c r="KDS171" s="30"/>
      <c r="KDT171" s="30"/>
      <c r="KDU171" s="30"/>
      <c r="KDV171" s="31"/>
      <c r="KDW171" s="32"/>
      <c r="KDX171" s="31"/>
      <c r="KDY171" s="31"/>
      <c r="KDZ171" s="32"/>
      <c r="KEA171" s="33"/>
      <c r="KEB171" s="30"/>
      <c r="KEC171" s="30"/>
      <c r="KED171" s="30"/>
      <c r="KEE171" s="30"/>
      <c r="KEF171" s="30"/>
      <c r="KEG171" s="30"/>
      <c r="KEH171" s="30"/>
      <c r="KEI171" s="30"/>
      <c r="KEJ171" s="30"/>
      <c r="KEK171" s="30"/>
      <c r="KEL171" s="31"/>
      <c r="KEM171" s="32"/>
      <c r="KEN171" s="31"/>
      <c r="KEO171" s="31"/>
      <c r="KEP171" s="32"/>
      <c r="KEQ171" s="33"/>
      <c r="KER171" s="30"/>
      <c r="KES171" s="30"/>
      <c r="KET171" s="30"/>
      <c r="KEU171" s="30"/>
      <c r="KEV171" s="30"/>
      <c r="KEW171" s="30"/>
      <c r="KEX171" s="30"/>
      <c r="KEY171" s="30"/>
      <c r="KEZ171" s="30"/>
      <c r="KFA171" s="30"/>
      <c r="KFB171" s="31"/>
      <c r="KFC171" s="32"/>
      <c r="KFD171" s="31"/>
      <c r="KFE171" s="31"/>
      <c r="KFF171" s="32"/>
      <c r="KFG171" s="33"/>
      <c r="KFH171" s="30"/>
      <c r="KFI171" s="30"/>
      <c r="KFJ171" s="30"/>
      <c r="KFK171" s="30"/>
      <c r="KFL171" s="30"/>
      <c r="KFM171" s="30"/>
      <c r="KFN171" s="30"/>
      <c r="KFO171" s="30"/>
      <c r="KFP171" s="30"/>
      <c r="KFQ171" s="30"/>
      <c r="KFR171" s="31"/>
      <c r="KFS171" s="32"/>
      <c r="KFT171" s="31"/>
      <c r="KFU171" s="31"/>
      <c r="KFV171" s="32"/>
      <c r="KFW171" s="33"/>
      <c r="KFX171" s="30"/>
      <c r="KFY171" s="30"/>
      <c r="KFZ171" s="30"/>
      <c r="KGA171" s="30"/>
      <c r="KGB171" s="30"/>
      <c r="KGC171" s="30"/>
      <c r="KGD171" s="30"/>
      <c r="KGE171" s="30"/>
      <c r="KGF171" s="30"/>
      <c r="KGG171" s="30"/>
      <c r="KGH171" s="31"/>
      <c r="KGI171" s="32"/>
      <c r="KGJ171" s="31"/>
      <c r="KGK171" s="31"/>
      <c r="KGL171" s="32"/>
      <c r="KGM171" s="33"/>
      <c r="KGN171" s="30"/>
      <c r="KGO171" s="30"/>
      <c r="KGP171" s="30"/>
      <c r="KGQ171" s="30"/>
      <c r="KGR171" s="30"/>
      <c r="KGS171" s="30"/>
      <c r="KGT171" s="30"/>
      <c r="KGU171" s="30"/>
      <c r="KGV171" s="30"/>
      <c r="KGW171" s="30"/>
      <c r="KGX171" s="31"/>
      <c r="KGY171" s="32"/>
      <c r="KGZ171" s="31"/>
      <c r="KHA171" s="31"/>
      <c r="KHB171" s="32"/>
      <c r="KHC171" s="33"/>
      <c r="KHD171" s="30"/>
      <c r="KHE171" s="30"/>
      <c r="KHF171" s="30"/>
      <c r="KHG171" s="30"/>
      <c r="KHH171" s="30"/>
      <c r="KHI171" s="30"/>
      <c r="KHJ171" s="30"/>
      <c r="KHK171" s="30"/>
      <c r="KHL171" s="30"/>
      <c r="KHM171" s="30"/>
      <c r="KHN171" s="31"/>
      <c r="KHO171" s="32"/>
      <c r="KHP171" s="31"/>
      <c r="KHQ171" s="31"/>
      <c r="KHR171" s="32"/>
      <c r="KHS171" s="33"/>
      <c r="KHT171" s="30"/>
      <c r="KHU171" s="30"/>
      <c r="KHV171" s="30"/>
      <c r="KHW171" s="30"/>
      <c r="KHX171" s="30"/>
      <c r="KHY171" s="30"/>
      <c r="KHZ171" s="30"/>
      <c r="KIA171" s="30"/>
      <c r="KIB171" s="30"/>
      <c r="KIC171" s="30"/>
      <c r="KID171" s="31"/>
      <c r="KIE171" s="32"/>
      <c r="KIF171" s="31"/>
      <c r="KIG171" s="31"/>
      <c r="KIH171" s="32"/>
      <c r="KII171" s="33"/>
      <c r="KIJ171" s="30"/>
      <c r="KIK171" s="30"/>
      <c r="KIL171" s="30"/>
      <c r="KIM171" s="30"/>
      <c r="KIN171" s="30"/>
      <c r="KIO171" s="30"/>
      <c r="KIP171" s="30"/>
      <c r="KIQ171" s="30"/>
      <c r="KIR171" s="30"/>
      <c r="KIS171" s="30"/>
      <c r="KIT171" s="31"/>
      <c r="KIU171" s="32"/>
      <c r="KIV171" s="31"/>
      <c r="KIW171" s="31"/>
      <c r="KIX171" s="32"/>
      <c r="KIY171" s="33"/>
      <c r="KIZ171" s="30"/>
      <c r="KJA171" s="30"/>
      <c r="KJB171" s="30"/>
      <c r="KJC171" s="30"/>
      <c r="KJD171" s="30"/>
      <c r="KJE171" s="30"/>
      <c r="KJF171" s="30"/>
      <c r="KJG171" s="30"/>
      <c r="KJH171" s="30"/>
      <c r="KJI171" s="30"/>
      <c r="KJJ171" s="31"/>
      <c r="KJK171" s="32"/>
      <c r="KJL171" s="31"/>
      <c r="KJM171" s="31"/>
      <c r="KJN171" s="32"/>
      <c r="KJO171" s="33"/>
      <c r="KJP171" s="30"/>
      <c r="KJQ171" s="30"/>
      <c r="KJR171" s="30"/>
      <c r="KJS171" s="30"/>
      <c r="KJT171" s="30"/>
      <c r="KJU171" s="30"/>
      <c r="KJV171" s="30"/>
      <c r="KJW171" s="30"/>
      <c r="KJX171" s="30"/>
      <c r="KJY171" s="30"/>
      <c r="KJZ171" s="31"/>
      <c r="KKA171" s="32"/>
      <c r="KKB171" s="31"/>
      <c r="KKC171" s="31"/>
      <c r="KKD171" s="32"/>
      <c r="KKE171" s="33"/>
      <c r="KKF171" s="30"/>
      <c r="KKG171" s="30"/>
      <c r="KKH171" s="30"/>
      <c r="KKI171" s="30"/>
      <c r="KKJ171" s="30"/>
      <c r="KKK171" s="30"/>
      <c r="KKL171" s="30"/>
      <c r="KKM171" s="30"/>
      <c r="KKN171" s="30"/>
      <c r="KKO171" s="30"/>
      <c r="KKP171" s="31"/>
      <c r="KKQ171" s="32"/>
      <c r="KKR171" s="31"/>
      <c r="KKS171" s="31"/>
      <c r="KKT171" s="32"/>
      <c r="KKU171" s="33"/>
      <c r="KKV171" s="30"/>
      <c r="KKW171" s="30"/>
      <c r="KKX171" s="30"/>
      <c r="KKY171" s="30"/>
      <c r="KKZ171" s="30"/>
      <c r="KLA171" s="30"/>
      <c r="KLB171" s="30"/>
      <c r="KLC171" s="30"/>
      <c r="KLD171" s="30"/>
      <c r="KLE171" s="30"/>
      <c r="KLF171" s="31"/>
      <c r="KLG171" s="32"/>
      <c r="KLH171" s="31"/>
      <c r="KLI171" s="31"/>
      <c r="KLJ171" s="32"/>
      <c r="KLK171" s="33"/>
      <c r="KLL171" s="30"/>
      <c r="KLM171" s="30"/>
      <c r="KLN171" s="30"/>
      <c r="KLO171" s="30"/>
      <c r="KLP171" s="30"/>
      <c r="KLQ171" s="30"/>
      <c r="KLR171" s="30"/>
      <c r="KLS171" s="30"/>
      <c r="KLT171" s="30"/>
      <c r="KLU171" s="30"/>
      <c r="KLV171" s="31"/>
      <c r="KLW171" s="32"/>
      <c r="KLX171" s="31"/>
      <c r="KLY171" s="31"/>
      <c r="KLZ171" s="32"/>
      <c r="KMA171" s="33"/>
      <c r="KMB171" s="30"/>
      <c r="KMC171" s="30"/>
      <c r="KMD171" s="30"/>
      <c r="KME171" s="30"/>
      <c r="KMF171" s="30"/>
      <c r="KMG171" s="30"/>
      <c r="KMH171" s="30"/>
      <c r="KMI171" s="30"/>
      <c r="KMJ171" s="30"/>
      <c r="KMK171" s="30"/>
      <c r="KML171" s="31"/>
      <c r="KMM171" s="32"/>
      <c r="KMN171" s="31"/>
      <c r="KMO171" s="31"/>
      <c r="KMP171" s="32"/>
      <c r="KMQ171" s="33"/>
      <c r="KMR171" s="30"/>
      <c r="KMS171" s="30"/>
      <c r="KMT171" s="30"/>
      <c r="KMU171" s="30"/>
      <c r="KMV171" s="30"/>
      <c r="KMW171" s="30"/>
      <c r="KMX171" s="30"/>
      <c r="KMY171" s="30"/>
      <c r="KMZ171" s="30"/>
      <c r="KNA171" s="30"/>
      <c r="KNB171" s="31"/>
      <c r="KNC171" s="32"/>
      <c r="KND171" s="31"/>
      <c r="KNE171" s="31"/>
      <c r="KNF171" s="32"/>
      <c r="KNG171" s="33"/>
      <c r="KNH171" s="30"/>
      <c r="KNI171" s="30"/>
      <c r="KNJ171" s="30"/>
      <c r="KNK171" s="30"/>
      <c r="KNL171" s="30"/>
      <c r="KNM171" s="30"/>
      <c r="KNN171" s="30"/>
      <c r="KNO171" s="30"/>
      <c r="KNP171" s="30"/>
      <c r="KNQ171" s="30"/>
      <c r="KNR171" s="31"/>
      <c r="KNS171" s="32"/>
      <c r="KNT171" s="31"/>
      <c r="KNU171" s="31"/>
      <c r="KNV171" s="32"/>
      <c r="KNW171" s="33"/>
      <c r="KNX171" s="30"/>
      <c r="KNY171" s="30"/>
      <c r="KNZ171" s="30"/>
      <c r="KOA171" s="30"/>
      <c r="KOB171" s="30"/>
      <c r="KOC171" s="30"/>
      <c r="KOD171" s="30"/>
      <c r="KOE171" s="30"/>
      <c r="KOF171" s="30"/>
      <c r="KOG171" s="30"/>
      <c r="KOH171" s="31"/>
      <c r="KOI171" s="32"/>
      <c r="KOJ171" s="31"/>
      <c r="KOK171" s="31"/>
      <c r="KOL171" s="32"/>
      <c r="KOM171" s="33"/>
      <c r="KON171" s="30"/>
      <c r="KOO171" s="30"/>
      <c r="KOP171" s="30"/>
      <c r="KOQ171" s="30"/>
      <c r="KOR171" s="30"/>
      <c r="KOS171" s="30"/>
      <c r="KOT171" s="30"/>
      <c r="KOU171" s="30"/>
      <c r="KOV171" s="30"/>
      <c r="KOW171" s="30"/>
      <c r="KOX171" s="31"/>
      <c r="KOY171" s="32"/>
      <c r="KOZ171" s="31"/>
      <c r="KPA171" s="31"/>
      <c r="KPB171" s="32"/>
      <c r="KPC171" s="33"/>
      <c r="KPD171" s="30"/>
      <c r="KPE171" s="30"/>
      <c r="KPF171" s="30"/>
      <c r="KPG171" s="30"/>
      <c r="KPH171" s="30"/>
      <c r="KPI171" s="30"/>
      <c r="KPJ171" s="30"/>
      <c r="KPK171" s="30"/>
      <c r="KPL171" s="30"/>
      <c r="KPM171" s="30"/>
      <c r="KPN171" s="31"/>
      <c r="KPO171" s="32"/>
      <c r="KPP171" s="31"/>
      <c r="KPQ171" s="31"/>
      <c r="KPR171" s="32"/>
      <c r="KPS171" s="33"/>
      <c r="KPT171" s="30"/>
      <c r="KPU171" s="30"/>
      <c r="KPV171" s="30"/>
      <c r="KPW171" s="30"/>
      <c r="KPX171" s="30"/>
      <c r="KPY171" s="30"/>
      <c r="KPZ171" s="30"/>
      <c r="KQA171" s="30"/>
      <c r="KQB171" s="30"/>
      <c r="KQC171" s="30"/>
      <c r="KQD171" s="31"/>
      <c r="KQE171" s="32"/>
      <c r="KQF171" s="31"/>
      <c r="KQG171" s="31"/>
      <c r="KQH171" s="32"/>
      <c r="KQI171" s="33"/>
      <c r="KQJ171" s="30"/>
      <c r="KQK171" s="30"/>
      <c r="KQL171" s="30"/>
      <c r="KQM171" s="30"/>
      <c r="KQN171" s="30"/>
      <c r="KQO171" s="30"/>
      <c r="KQP171" s="30"/>
      <c r="KQQ171" s="30"/>
      <c r="KQR171" s="30"/>
      <c r="KQS171" s="30"/>
      <c r="KQT171" s="31"/>
      <c r="KQU171" s="32"/>
      <c r="KQV171" s="31"/>
      <c r="KQW171" s="31"/>
      <c r="KQX171" s="32"/>
      <c r="KQY171" s="33"/>
      <c r="KQZ171" s="30"/>
      <c r="KRA171" s="30"/>
      <c r="KRB171" s="30"/>
      <c r="KRC171" s="30"/>
      <c r="KRD171" s="30"/>
      <c r="KRE171" s="30"/>
      <c r="KRF171" s="30"/>
      <c r="KRG171" s="30"/>
      <c r="KRH171" s="30"/>
      <c r="KRI171" s="30"/>
      <c r="KRJ171" s="31"/>
      <c r="KRK171" s="32"/>
      <c r="KRL171" s="31"/>
      <c r="KRM171" s="31"/>
      <c r="KRN171" s="32"/>
      <c r="KRO171" s="33"/>
      <c r="KRP171" s="30"/>
      <c r="KRQ171" s="30"/>
      <c r="KRR171" s="30"/>
      <c r="KRS171" s="30"/>
      <c r="KRT171" s="30"/>
      <c r="KRU171" s="30"/>
      <c r="KRV171" s="30"/>
      <c r="KRW171" s="30"/>
      <c r="KRX171" s="30"/>
      <c r="KRY171" s="30"/>
      <c r="KRZ171" s="31"/>
      <c r="KSA171" s="32"/>
      <c r="KSB171" s="31"/>
      <c r="KSC171" s="31"/>
      <c r="KSD171" s="32"/>
      <c r="KSE171" s="33"/>
      <c r="KSF171" s="30"/>
      <c r="KSG171" s="30"/>
      <c r="KSH171" s="30"/>
      <c r="KSI171" s="30"/>
      <c r="KSJ171" s="30"/>
      <c r="KSK171" s="30"/>
      <c r="KSL171" s="30"/>
      <c r="KSM171" s="30"/>
      <c r="KSN171" s="30"/>
      <c r="KSO171" s="30"/>
      <c r="KSP171" s="31"/>
      <c r="KSQ171" s="32"/>
      <c r="KSR171" s="31"/>
      <c r="KSS171" s="31"/>
      <c r="KST171" s="32"/>
      <c r="KSU171" s="33"/>
      <c r="KSV171" s="30"/>
      <c r="KSW171" s="30"/>
      <c r="KSX171" s="30"/>
      <c r="KSY171" s="30"/>
      <c r="KSZ171" s="30"/>
      <c r="KTA171" s="30"/>
      <c r="KTB171" s="30"/>
      <c r="KTC171" s="30"/>
      <c r="KTD171" s="30"/>
      <c r="KTE171" s="30"/>
      <c r="KTF171" s="31"/>
      <c r="KTG171" s="32"/>
      <c r="KTH171" s="31"/>
      <c r="KTI171" s="31"/>
      <c r="KTJ171" s="32"/>
      <c r="KTK171" s="33"/>
      <c r="KTL171" s="30"/>
      <c r="KTM171" s="30"/>
      <c r="KTN171" s="30"/>
      <c r="KTO171" s="30"/>
      <c r="KTP171" s="30"/>
      <c r="KTQ171" s="30"/>
      <c r="KTR171" s="30"/>
      <c r="KTS171" s="30"/>
      <c r="KTT171" s="30"/>
      <c r="KTU171" s="30"/>
      <c r="KTV171" s="31"/>
      <c r="KTW171" s="32"/>
      <c r="KTX171" s="31"/>
      <c r="KTY171" s="31"/>
      <c r="KTZ171" s="32"/>
      <c r="KUA171" s="33"/>
      <c r="KUB171" s="30"/>
      <c r="KUC171" s="30"/>
      <c r="KUD171" s="30"/>
      <c r="KUE171" s="30"/>
      <c r="KUF171" s="30"/>
      <c r="KUG171" s="30"/>
      <c r="KUH171" s="30"/>
      <c r="KUI171" s="30"/>
      <c r="KUJ171" s="30"/>
      <c r="KUK171" s="30"/>
      <c r="KUL171" s="31"/>
      <c r="KUM171" s="32"/>
      <c r="KUN171" s="31"/>
      <c r="KUO171" s="31"/>
      <c r="KUP171" s="32"/>
      <c r="KUQ171" s="33"/>
      <c r="KUR171" s="30"/>
      <c r="KUS171" s="30"/>
      <c r="KUT171" s="30"/>
      <c r="KUU171" s="30"/>
      <c r="KUV171" s="30"/>
      <c r="KUW171" s="30"/>
      <c r="KUX171" s="30"/>
      <c r="KUY171" s="30"/>
      <c r="KUZ171" s="30"/>
      <c r="KVA171" s="30"/>
      <c r="KVB171" s="31"/>
      <c r="KVC171" s="32"/>
      <c r="KVD171" s="31"/>
      <c r="KVE171" s="31"/>
      <c r="KVF171" s="32"/>
      <c r="KVG171" s="33"/>
      <c r="KVH171" s="30"/>
      <c r="KVI171" s="30"/>
      <c r="KVJ171" s="30"/>
      <c r="KVK171" s="30"/>
      <c r="KVL171" s="30"/>
      <c r="KVM171" s="30"/>
      <c r="KVN171" s="30"/>
      <c r="KVO171" s="30"/>
      <c r="KVP171" s="30"/>
      <c r="KVQ171" s="30"/>
      <c r="KVR171" s="31"/>
      <c r="KVS171" s="32"/>
      <c r="KVT171" s="31"/>
      <c r="KVU171" s="31"/>
      <c r="KVV171" s="32"/>
      <c r="KVW171" s="33"/>
      <c r="KVX171" s="30"/>
      <c r="KVY171" s="30"/>
      <c r="KVZ171" s="30"/>
      <c r="KWA171" s="30"/>
      <c r="KWB171" s="30"/>
      <c r="KWC171" s="30"/>
      <c r="KWD171" s="30"/>
      <c r="KWE171" s="30"/>
      <c r="KWF171" s="30"/>
      <c r="KWG171" s="30"/>
      <c r="KWH171" s="31"/>
      <c r="KWI171" s="32"/>
      <c r="KWJ171" s="31"/>
      <c r="KWK171" s="31"/>
      <c r="KWL171" s="32"/>
      <c r="KWM171" s="33"/>
      <c r="KWN171" s="30"/>
      <c r="KWO171" s="30"/>
      <c r="KWP171" s="30"/>
      <c r="KWQ171" s="30"/>
      <c r="KWR171" s="30"/>
      <c r="KWS171" s="30"/>
      <c r="KWT171" s="30"/>
      <c r="KWU171" s="30"/>
      <c r="KWV171" s="30"/>
      <c r="KWW171" s="30"/>
      <c r="KWX171" s="31"/>
      <c r="KWY171" s="32"/>
      <c r="KWZ171" s="31"/>
      <c r="KXA171" s="31"/>
      <c r="KXB171" s="32"/>
      <c r="KXC171" s="33"/>
      <c r="KXD171" s="30"/>
      <c r="KXE171" s="30"/>
      <c r="KXF171" s="30"/>
      <c r="KXG171" s="30"/>
      <c r="KXH171" s="30"/>
      <c r="KXI171" s="30"/>
      <c r="KXJ171" s="30"/>
      <c r="KXK171" s="30"/>
      <c r="KXL171" s="30"/>
      <c r="KXM171" s="30"/>
      <c r="KXN171" s="31"/>
      <c r="KXO171" s="32"/>
      <c r="KXP171" s="31"/>
      <c r="KXQ171" s="31"/>
      <c r="KXR171" s="32"/>
      <c r="KXS171" s="33"/>
      <c r="KXT171" s="30"/>
      <c r="KXU171" s="30"/>
      <c r="KXV171" s="30"/>
      <c r="KXW171" s="30"/>
      <c r="KXX171" s="30"/>
      <c r="KXY171" s="30"/>
      <c r="KXZ171" s="30"/>
      <c r="KYA171" s="30"/>
      <c r="KYB171" s="30"/>
      <c r="KYC171" s="30"/>
      <c r="KYD171" s="31"/>
      <c r="KYE171" s="32"/>
      <c r="KYF171" s="31"/>
      <c r="KYG171" s="31"/>
      <c r="KYH171" s="32"/>
      <c r="KYI171" s="33"/>
      <c r="KYJ171" s="30"/>
      <c r="KYK171" s="30"/>
      <c r="KYL171" s="30"/>
      <c r="KYM171" s="30"/>
      <c r="KYN171" s="30"/>
      <c r="KYO171" s="30"/>
      <c r="KYP171" s="30"/>
      <c r="KYQ171" s="30"/>
      <c r="KYR171" s="30"/>
      <c r="KYS171" s="30"/>
      <c r="KYT171" s="31"/>
      <c r="KYU171" s="32"/>
      <c r="KYV171" s="31"/>
      <c r="KYW171" s="31"/>
      <c r="KYX171" s="32"/>
      <c r="KYY171" s="33"/>
      <c r="KYZ171" s="30"/>
      <c r="KZA171" s="30"/>
      <c r="KZB171" s="30"/>
      <c r="KZC171" s="30"/>
      <c r="KZD171" s="30"/>
      <c r="KZE171" s="30"/>
      <c r="KZF171" s="30"/>
      <c r="KZG171" s="30"/>
      <c r="KZH171" s="30"/>
      <c r="KZI171" s="30"/>
      <c r="KZJ171" s="31"/>
      <c r="KZK171" s="32"/>
      <c r="KZL171" s="31"/>
      <c r="KZM171" s="31"/>
      <c r="KZN171" s="32"/>
      <c r="KZO171" s="33"/>
      <c r="KZP171" s="30"/>
      <c r="KZQ171" s="30"/>
      <c r="KZR171" s="30"/>
      <c r="KZS171" s="30"/>
      <c r="KZT171" s="30"/>
      <c r="KZU171" s="30"/>
      <c r="KZV171" s="30"/>
      <c r="KZW171" s="30"/>
      <c r="KZX171" s="30"/>
      <c r="KZY171" s="30"/>
      <c r="KZZ171" s="31"/>
      <c r="LAA171" s="32"/>
      <c r="LAB171" s="31"/>
      <c r="LAC171" s="31"/>
      <c r="LAD171" s="32"/>
      <c r="LAE171" s="33"/>
      <c r="LAF171" s="30"/>
      <c r="LAG171" s="30"/>
      <c r="LAH171" s="30"/>
      <c r="LAI171" s="30"/>
      <c r="LAJ171" s="30"/>
      <c r="LAK171" s="30"/>
      <c r="LAL171" s="30"/>
      <c r="LAM171" s="30"/>
      <c r="LAN171" s="30"/>
      <c r="LAO171" s="30"/>
      <c r="LAP171" s="31"/>
      <c r="LAQ171" s="32"/>
      <c r="LAR171" s="31"/>
      <c r="LAS171" s="31"/>
      <c r="LAT171" s="32"/>
      <c r="LAU171" s="33"/>
      <c r="LAV171" s="30"/>
      <c r="LAW171" s="30"/>
      <c r="LAX171" s="30"/>
      <c r="LAY171" s="30"/>
      <c r="LAZ171" s="30"/>
      <c r="LBA171" s="30"/>
      <c r="LBB171" s="30"/>
      <c r="LBC171" s="30"/>
      <c r="LBD171" s="30"/>
      <c r="LBE171" s="30"/>
      <c r="LBF171" s="31"/>
      <c r="LBG171" s="32"/>
      <c r="LBH171" s="31"/>
      <c r="LBI171" s="31"/>
      <c r="LBJ171" s="32"/>
      <c r="LBK171" s="33"/>
      <c r="LBL171" s="30"/>
      <c r="LBM171" s="30"/>
      <c r="LBN171" s="30"/>
      <c r="LBO171" s="30"/>
      <c r="LBP171" s="30"/>
      <c r="LBQ171" s="30"/>
      <c r="LBR171" s="30"/>
      <c r="LBS171" s="30"/>
      <c r="LBT171" s="30"/>
      <c r="LBU171" s="30"/>
      <c r="LBV171" s="31"/>
      <c r="LBW171" s="32"/>
      <c r="LBX171" s="31"/>
      <c r="LBY171" s="31"/>
      <c r="LBZ171" s="32"/>
      <c r="LCA171" s="33"/>
      <c r="LCB171" s="30"/>
      <c r="LCC171" s="30"/>
      <c r="LCD171" s="30"/>
      <c r="LCE171" s="30"/>
      <c r="LCF171" s="30"/>
      <c r="LCG171" s="30"/>
      <c r="LCH171" s="30"/>
      <c r="LCI171" s="30"/>
      <c r="LCJ171" s="30"/>
      <c r="LCK171" s="30"/>
      <c r="LCL171" s="31"/>
      <c r="LCM171" s="32"/>
      <c r="LCN171" s="31"/>
      <c r="LCO171" s="31"/>
      <c r="LCP171" s="32"/>
      <c r="LCQ171" s="33"/>
      <c r="LCR171" s="30"/>
      <c r="LCS171" s="30"/>
      <c r="LCT171" s="30"/>
      <c r="LCU171" s="30"/>
      <c r="LCV171" s="30"/>
      <c r="LCW171" s="30"/>
      <c r="LCX171" s="30"/>
      <c r="LCY171" s="30"/>
      <c r="LCZ171" s="30"/>
      <c r="LDA171" s="30"/>
      <c r="LDB171" s="31"/>
      <c r="LDC171" s="32"/>
      <c r="LDD171" s="31"/>
      <c r="LDE171" s="31"/>
      <c r="LDF171" s="32"/>
      <c r="LDG171" s="33"/>
      <c r="LDH171" s="30"/>
      <c r="LDI171" s="30"/>
      <c r="LDJ171" s="30"/>
      <c r="LDK171" s="30"/>
      <c r="LDL171" s="30"/>
      <c r="LDM171" s="30"/>
      <c r="LDN171" s="30"/>
      <c r="LDO171" s="30"/>
      <c r="LDP171" s="30"/>
      <c r="LDQ171" s="30"/>
      <c r="LDR171" s="31"/>
      <c r="LDS171" s="32"/>
      <c r="LDT171" s="31"/>
      <c r="LDU171" s="31"/>
      <c r="LDV171" s="32"/>
      <c r="LDW171" s="33"/>
      <c r="LDX171" s="30"/>
      <c r="LDY171" s="30"/>
      <c r="LDZ171" s="30"/>
      <c r="LEA171" s="30"/>
      <c r="LEB171" s="30"/>
      <c r="LEC171" s="30"/>
      <c r="LED171" s="30"/>
      <c r="LEE171" s="30"/>
      <c r="LEF171" s="30"/>
      <c r="LEG171" s="30"/>
      <c r="LEH171" s="31"/>
      <c r="LEI171" s="32"/>
      <c r="LEJ171" s="31"/>
      <c r="LEK171" s="31"/>
      <c r="LEL171" s="32"/>
      <c r="LEM171" s="33"/>
      <c r="LEN171" s="30"/>
      <c r="LEO171" s="30"/>
      <c r="LEP171" s="30"/>
      <c r="LEQ171" s="30"/>
      <c r="LER171" s="30"/>
      <c r="LES171" s="30"/>
      <c r="LET171" s="30"/>
      <c r="LEU171" s="30"/>
      <c r="LEV171" s="30"/>
      <c r="LEW171" s="30"/>
      <c r="LEX171" s="31"/>
      <c r="LEY171" s="32"/>
      <c r="LEZ171" s="31"/>
      <c r="LFA171" s="31"/>
      <c r="LFB171" s="32"/>
      <c r="LFC171" s="33"/>
      <c r="LFD171" s="30"/>
      <c r="LFE171" s="30"/>
      <c r="LFF171" s="30"/>
      <c r="LFG171" s="30"/>
      <c r="LFH171" s="30"/>
      <c r="LFI171" s="30"/>
      <c r="LFJ171" s="30"/>
      <c r="LFK171" s="30"/>
      <c r="LFL171" s="30"/>
      <c r="LFM171" s="30"/>
      <c r="LFN171" s="31"/>
      <c r="LFO171" s="32"/>
      <c r="LFP171" s="31"/>
      <c r="LFQ171" s="31"/>
      <c r="LFR171" s="32"/>
      <c r="LFS171" s="33"/>
      <c r="LFT171" s="30"/>
      <c r="LFU171" s="30"/>
      <c r="LFV171" s="30"/>
      <c r="LFW171" s="30"/>
      <c r="LFX171" s="30"/>
      <c r="LFY171" s="30"/>
      <c r="LFZ171" s="30"/>
      <c r="LGA171" s="30"/>
      <c r="LGB171" s="30"/>
      <c r="LGC171" s="30"/>
      <c r="LGD171" s="31"/>
      <c r="LGE171" s="32"/>
      <c r="LGF171" s="31"/>
      <c r="LGG171" s="31"/>
      <c r="LGH171" s="32"/>
      <c r="LGI171" s="33"/>
      <c r="LGJ171" s="30"/>
      <c r="LGK171" s="30"/>
      <c r="LGL171" s="30"/>
      <c r="LGM171" s="30"/>
      <c r="LGN171" s="30"/>
      <c r="LGO171" s="30"/>
      <c r="LGP171" s="30"/>
      <c r="LGQ171" s="30"/>
      <c r="LGR171" s="30"/>
      <c r="LGS171" s="30"/>
      <c r="LGT171" s="31"/>
      <c r="LGU171" s="32"/>
      <c r="LGV171" s="31"/>
      <c r="LGW171" s="31"/>
      <c r="LGX171" s="32"/>
      <c r="LGY171" s="33"/>
      <c r="LGZ171" s="30"/>
      <c r="LHA171" s="30"/>
      <c r="LHB171" s="30"/>
      <c r="LHC171" s="30"/>
      <c r="LHD171" s="30"/>
      <c r="LHE171" s="30"/>
      <c r="LHF171" s="30"/>
      <c r="LHG171" s="30"/>
      <c r="LHH171" s="30"/>
      <c r="LHI171" s="30"/>
      <c r="LHJ171" s="31"/>
      <c r="LHK171" s="32"/>
      <c r="LHL171" s="31"/>
      <c r="LHM171" s="31"/>
      <c r="LHN171" s="32"/>
      <c r="LHO171" s="33"/>
      <c r="LHP171" s="30"/>
      <c r="LHQ171" s="30"/>
      <c r="LHR171" s="30"/>
      <c r="LHS171" s="30"/>
      <c r="LHT171" s="30"/>
      <c r="LHU171" s="30"/>
      <c r="LHV171" s="30"/>
      <c r="LHW171" s="30"/>
      <c r="LHX171" s="30"/>
      <c r="LHY171" s="30"/>
      <c r="LHZ171" s="31"/>
      <c r="LIA171" s="32"/>
      <c r="LIB171" s="31"/>
      <c r="LIC171" s="31"/>
      <c r="LID171" s="32"/>
      <c r="LIE171" s="33"/>
      <c r="LIF171" s="30"/>
      <c r="LIG171" s="30"/>
      <c r="LIH171" s="30"/>
      <c r="LII171" s="30"/>
      <c r="LIJ171" s="30"/>
      <c r="LIK171" s="30"/>
      <c r="LIL171" s="30"/>
      <c r="LIM171" s="30"/>
      <c r="LIN171" s="30"/>
      <c r="LIO171" s="30"/>
      <c r="LIP171" s="31"/>
      <c r="LIQ171" s="32"/>
      <c r="LIR171" s="31"/>
      <c r="LIS171" s="31"/>
      <c r="LIT171" s="32"/>
      <c r="LIU171" s="33"/>
      <c r="LIV171" s="30"/>
      <c r="LIW171" s="30"/>
      <c r="LIX171" s="30"/>
      <c r="LIY171" s="30"/>
      <c r="LIZ171" s="30"/>
      <c r="LJA171" s="30"/>
      <c r="LJB171" s="30"/>
      <c r="LJC171" s="30"/>
      <c r="LJD171" s="30"/>
      <c r="LJE171" s="30"/>
      <c r="LJF171" s="31"/>
      <c r="LJG171" s="32"/>
      <c r="LJH171" s="31"/>
      <c r="LJI171" s="31"/>
      <c r="LJJ171" s="32"/>
      <c r="LJK171" s="33"/>
      <c r="LJL171" s="30"/>
      <c r="LJM171" s="30"/>
      <c r="LJN171" s="30"/>
      <c r="LJO171" s="30"/>
      <c r="LJP171" s="30"/>
      <c r="LJQ171" s="30"/>
      <c r="LJR171" s="30"/>
      <c r="LJS171" s="30"/>
      <c r="LJT171" s="30"/>
      <c r="LJU171" s="30"/>
      <c r="LJV171" s="31"/>
      <c r="LJW171" s="32"/>
      <c r="LJX171" s="31"/>
      <c r="LJY171" s="31"/>
      <c r="LJZ171" s="32"/>
      <c r="LKA171" s="33"/>
      <c r="LKB171" s="30"/>
      <c r="LKC171" s="30"/>
      <c r="LKD171" s="30"/>
      <c r="LKE171" s="30"/>
      <c r="LKF171" s="30"/>
      <c r="LKG171" s="30"/>
      <c r="LKH171" s="30"/>
      <c r="LKI171" s="30"/>
      <c r="LKJ171" s="30"/>
      <c r="LKK171" s="30"/>
      <c r="LKL171" s="31"/>
      <c r="LKM171" s="32"/>
      <c r="LKN171" s="31"/>
      <c r="LKO171" s="31"/>
      <c r="LKP171" s="32"/>
      <c r="LKQ171" s="33"/>
      <c r="LKR171" s="30"/>
      <c r="LKS171" s="30"/>
      <c r="LKT171" s="30"/>
      <c r="LKU171" s="30"/>
      <c r="LKV171" s="30"/>
      <c r="LKW171" s="30"/>
      <c r="LKX171" s="30"/>
      <c r="LKY171" s="30"/>
      <c r="LKZ171" s="30"/>
      <c r="LLA171" s="30"/>
      <c r="LLB171" s="31"/>
      <c r="LLC171" s="32"/>
      <c r="LLD171" s="31"/>
      <c r="LLE171" s="31"/>
      <c r="LLF171" s="32"/>
      <c r="LLG171" s="33"/>
      <c r="LLH171" s="30"/>
      <c r="LLI171" s="30"/>
      <c r="LLJ171" s="30"/>
      <c r="LLK171" s="30"/>
      <c r="LLL171" s="30"/>
      <c r="LLM171" s="30"/>
      <c r="LLN171" s="30"/>
      <c r="LLO171" s="30"/>
      <c r="LLP171" s="30"/>
      <c r="LLQ171" s="30"/>
      <c r="LLR171" s="31"/>
      <c r="LLS171" s="32"/>
      <c r="LLT171" s="31"/>
      <c r="LLU171" s="31"/>
      <c r="LLV171" s="32"/>
      <c r="LLW171" s="33"/>
      <c r="LLX171" s="30"/>
      <c r="LLY171" s="30"/>
      <c r="LLZ171" s="30"/>
      <c r="LMA171" s="30"/>
      <c r="LMB171" s="30"/>
      <c r="LMC171" s="30"/>
      <c r="LMD171" s="30"/>
      <c r="LME171" s="30"/>
      <c r="LMF171" s="30"/>
      <c r="LMG171" s="30"/>
      <c r="LMH171" s="31"/>
      <c r="LMI171" s="32"/>
      <c r="LMJ171" s="31"/>
      <c r="LMK171" s="31"/>
      <c r="LML171" s="32"/>
      <c r="LMM171" s="33"/>
      <c r="LMN171" s="30"/>
      <c r="LMO171" s="30"/>
      <c r="LMP171" s="30"/>
      <c r="LMQ171" s="30"/>
      <c r="LMR171" s="30"/>
      <c r="LMS171" s="30"/>
      <c r="LMT171" s="30"/>
      <c r="LMU171" s="30"/>
      <c r="LMV171" s="30"/>
      <c r="LMW171" s="30"/>
      <c r="LMX171" s="31"/>
      <c r="LMY171" s="32"/>
      <c r="LMZ171" s="31"/>
      <c r="LNA171" s="31"/>
      <c r="LNB171" s="32"/>
      <c r="LNC171" s="33"/>
      <c r="LND171" s="30"/>
      <c r="LNE171" s="30"/>
      <c r="LNF171" s="30"/>
      <c r="LNG171" s="30"/>
      <c r="LNH171" s="30"/>
      <c r="LNI171" s="30"/>
      <c r="LNJ171" s="30"/>
      <c r="LNK171" s="30"/>
      <c r="LNL171" s="30"/>
      <c r="LNM171" s="30"/>
      <c r="LNN171" s="31"/>
      <c r="LNO171" s="32"/>
      <c r="LNP171" s="31"/>
      <c r="LNQ171" s="31"/>
      <c r="LNR171" s="32"/>
      <c r="LNS171" s="33"/>
      <c r="LNT171" s="30"/>
      <c r="LNU171" s="30"/>
      <c r="LNV171" s="30"/>
      <c r="LNW171" s="30"/>
      <c r="LNX171" s="30"/>
      <c r="LNY171" s="30"/>
      <c r="LNZ171" s="30"/>
      <c r="LOA171" s="30"/>
      <c r="LOB171" s="30"/>
      <c r="LOC171" s="30"/>
      <c r="LOD171" s="31"/>
      <c r="LOE171" s="32"/>
      <c r="LOF171" s="31"/>
      <c r="LOG171" s="31"/>
      <c r="LOH171" s="32"/>
      <c r="LOI171" s="33"/>
      <c r="LOJ171" s="30"/>
      <c r="LOK171" s="30"/>
      <c r="LOL171" s="30"/>
      <c r="LOM171" s="30"/>
      <c r="LON171" s="30"/>
      <c r="LOO171" s="30"/>
      <c r="LOP171" s="30"/>
      <c r="LOQ171" s="30"/>
      <c r="LOR171" s="30"/>
      <c r="LOS171" s="30"/>
      <c r="LOT171" s="31"/>
      <c r="LOU171" s="32"/>
      <c r="LOV171" s="31"/>
      <c r="LOW171" s="31"/>
      <c r="LOX171" s="32"/>
      <c r="LOY171" s="33"/>
      <c r="LOZ171" s="30"/>
      <c r="LPA171" s="30"/>
      <c r="LPB171" s="30"/>
      <c r="LPC171" s="30"/>
      <c r="LPD171" s="30"/>
      <c r="LPE171" s="30"/>
      <c r="LPF171" s="30"/>
      <c r="LPG171" s="30"/>
      <c r="LPH171" s="30"/>
      <c r="LPI171" s="30"/>
      <c r="LPJ171" s="31"/>
      <c r="LPK171" s="32"/>
      <c r="LPL171" s="31"/>
      <c r="LPM171" s="31"/>
      <c r="LPN171" s="32"/>
      <c r="LPO171" s="33"/>
      <c r="LPP171" s="30"/>
      <c r="LPQ171" s="30"/>
      <c r="LPR171" s="30"/>
      <c r="LPS171" s="30"/>
      <c r="LPT171" s="30"/>
      <c r="LPU171" s="30"/>
      <c r="LPV171" s="30"/>
      <c r="LPW171" s="30"/>
      <c r="LPX171" s="30"/>
      <c r="LPY171" s="30"/>
      <c r="LPZ171" s="31"/>
      <c r="LQA171" s="32"/>
      <c r="LQB171" s="31"/>
      <c r="LQC171" s="31"/>
      <c r="LQD171" s="32"/>
      <c r="LQE171" s="33"/>
      <c r="LQF171" s="30"/>
      <c r="LQG171" s="30"/>
      <c r="LQH171" s="30"/>
      <c r="LQI171" s="30"/>
      <c r="LQJ171" s="30"/>
      <c r="LQK171" s="30"/>
      <c r="LQL171" s="30"/>
      <c r="LQM171" s="30"/>
      <c r="LQN171" s="30"/>
      <c r="LQO171" s="30"/>
      <c r="LQP171" s="31"/>
      <c r="LQQ171" s="32"/>
      <c r="LQR171" s="31"/>
      <c r="LQS171" s="31"/>
      <c r="LQT171" s="32"/>
      <c r="LQU171" s="33"/>
      <c r="LQV171" s="30"/>
      <c r="LQW171" s="30"/>
      <c r="LQX171" s="30"/>
      <c r="LQY171" s="30"/>
      <c r="LQZ171" s="30"/>
      <c r="LRA171" s="30"/>
      <c r="LRB171" s="30"/>
      <c r="LRC171" s="30"/>
      <c r="LRD171" s="30"/>
      <c r="LRE171" s="30"/>
      <c r="LRF171" s="31"/>
      <c r="LRG171" s="32"/>
      <c r="LRH171" s="31"/>
      <c r="LRI171" s="31"/>
      <c r="LRJ171" s="32"/>
      <c r="LRK171" s="33"/>
      <c r="LRL171" s="30"/>
      <c r="LRM171" s="30"/>
      <c r="LRN171" s="30"/>
      <c r="LRO171" s="30"/>
      <c r="LRP171" s="30"/>
      <c r="LRQ171" s="30"/>
      <c r="LRR171" s="30"/>
      <c r="LRS171" s="30"/>
      <c r="LRT171" s="30"/>
      <c r="LRU171" s="30"/>
      <c r="LRV171" s="31"/>
      <c r="LRW171" s="32"/>
      <c r="LRX171" s="31"/>
      <c r="LRY171" s="31"/>
      <c r="LRZ171" s="32"/>
      <c r="LSA171" s="33"/>
      <c r="LSB171" s="30"/>
      <c r="LSC171" s="30"/>
      <c r="LSD171" s="30"/>
      <c r="LSE171" s="30"/>
      <c r="LSF171" s="30"/>
      <c r="LSG171" s="30"/>
      <c r="LSH171" s="30"/>
      <c r="LSI171" s="30"/>
      <c r="LSJ171" s="30"/>
      <c r="LSK171" s="30"/>
      <c r="LSL171" s="31"/>
      <c r="LSM171" s="32"/>
      <c r="LSN171" s="31"/>
      <c r="LSO171" s="31"/>
      <c r="LSP171" s="32"/>
      <c r="LSQ171" s="33"/>
      <c r="LSR171" s="30"/>
      <c r="LSS171" s="30"/>
      <c r="LST171" s="30"/>
      <c r="LSU171" s="30"/>
      <c r="LSV171" s="30"/>
      <c r="LSW171" s="30"/>
      <c r="LSX171" s="30"/>
      <c r="LSY171" s="30"/>
      <c r="LSZ171" s="30"/>
      <c r="LTA171" s="30"/>
      <c r="LTB171" s="31"/>
      <c r="LTC171" s="32"/>
      <c r="LTD171" s="31"/>
      <c r="LTE171" s="31"/>
      <c r="LTF171" s="32"/>
      <c r="LTG171" s="33"/>
      <c r="LTH171" s="30"/>
      <c r="LTI171" s="30"/>
      <c r="LTJ171" s="30"/>
      <c r="LTK171" s="30"/>
      <c r="LTL171" s="30"/>
      <c r="LTM171" s="30"/>
      <c r="LTN171" s="30"/>
      <c r="LTO171" s="30"/>
      <c r="LTP171" s="30"/>
      <c r="LTQ171" s="30"/>
      <c r="LTR171" s="31"/>
      <c r="LTS171" s="32"/>
      <c r="LTT171" s="31"/>
      <c r="LTU171" s="31"/>
      <c r="LTV171" s="32"/>
      <c r="LTW171" s="33"/>
      <c r="LTX171" s="30"/>
      <c r="LTY171" s="30"/>
      <c r="LTZ171" s="30"/>
      <c r="LUA171" s="30"/>
      <c r="LUB171" s="30"/>
      <c r="LUC171" s="30"/>
      <c r="LUD171" s="30"/>
      <c r="LUE171" s="30"/>
      <c r="LUF171" s="30"/>
      <c r="LUG171" s="30"/>
      <c r="LUH171" s="31"/>
      <c r="LUI171" s="32"/>
      <c r="LUJ171" s="31"/>
      <c r="LUK171" s="31"/>
      <c r="LUL171" s="32"/>
      <c r="LUM171" s="33"/>
      <c r="LUN171" s="30"/>
      <c r="LUO171" s="30"/>
      <c r="LUP171" s="30"/>
      <c r="LUQ171" s="30"/>
      <c r="LUR171" s="30"/>
      <c r="LUS171" s="30"/>
      <c r="LUT171" s="30"/>
      <c r="LUU171" s="30"/>
      <c r="LUV171" s="30"/>
      <c r="LUW171" s="30"/>
      <c r="LUX171" s="31"/>
      <c r="LUY171" s="32"/>
      <c r="LUZ171" s="31"/>
      <c r="LVA171" s="31"/>
      <c r="LVB171" s="32"/>
      <c r="LVC171" s="33"/>
      <c r="LVD171" s="30"/>
      <c r="LVE171" s="30"/>
      <c r="LVF171" s="30"/>
      <c r="LVG171" s="30"/>
      <c r="LVH171" s="30"/>
      <c r="LVI171" s="30"/>
      <c r="LVJ171" s="30"/>
      <c r="LVK171" s="30"/>
      <c r="LVL171" s="30"/>
      <c r="LVM171" s="30"/>
      <c r="LVN171" s="31"/>
      <c r="LVO171" s="32"/>
      <c r="LVP171" s="31"/>
      <c r="LVQ171" s="31"/>
      <c r="LVR171" s="32"/>
      <c r="LVS171" s="33"/>
      <c r="LVT171" s="30"/>
      <c r="LVU171" s="30"/>
      <c r="LVV171" s="30"/>
      <c r="LVW171" s="30"/>
      <c r="LVX171" s="30"/>
      <c r="LVY171" s="30"/>
      <c r="LVZ171" s="30"/>
      <c r="LWA171" s="30"/>
      <c r="LWB171" s="30"/>
      <c r="LWC171" s="30"/>
      <c r="LWD171" s="31"/>
      <c r="LWE171" s="32"/>
      <c r="LWF171" s="31"/>
      <c r="LWG171" s="31"/>
      <c r="LWH171" s="32"/>
      <c r="LWI171" s="33"/>
      <c r="LWJ171" s="30"/>
      <c r="LWK171" s="30"/>
      <c r="LWL171" s="30"/>
      <c r="LWM171" s="30"/>
      <c r="LWN171" s="30"/>
      <c r="LWO171" s="30"/>
      <c r="LWP171" s="30"/>
      <c r="LWQ171" s="30"/>
      <c r="LWR171" s="30"/>
      <c r="LWS171" s="30"/>
      <c r="LWT171" s="31"/>
      <c r="LWU171" s="32"/>
      <c r="LWV171" s="31"/>
      <c r="LWW171" s="31"/>
      <c r="LWX171" s="32"/>
      <c r="LWY171" s="33"/>
      <c r="LWZ171" s="30"/>
      <c r="LXA171" s="30"/>
      <c r="LXB171" s="30"/>
      <c r="LXC171" s="30"/>
      <c r="LXD171" s="30"/>
      <c r="LXE171" s="30"/>
      <c r="LXF171" s="30"/>
      <c r="LXG171" s="30"/>
      <c r="LXH171" s="30"/>
      <c r="LXI171" s="30"/>
      <c r="LXJ171" s="31"/>
      <c r="LXK171" s="32"/>
      <c r="LXL171" s="31"/>
      <c r="LXM171" s="31"/>
      <c r="LXN171" s="32"/>
      <c r="LXO171" s="33"/>
      <c r="LXP171" s="30"/>
      <c r="LXQ171" s="30"/>
      <c r="LXR171" s="30"/>
      <c r="LXS171" s="30"/>
      <c r="LXT171" s="30"/>
      <c r="LXU171" s="30"/>
      <c r="LXV171" s="30"/>
      <c r="LXW171" s="30"/>
      <c r="LXX171" s="30"/>
      <c r="LXY171" s="30"/>
      <c r="LXZ171" s="31"/>
      <c r="LYA171" s="32"/>
      <c r="LYB171" s="31"/>
      <c r="LYC171" s="31"/>
      <c r="LYD171" s="32"/>
      <c r="LYE171" s="33"/>
      <c r="LYF171" s="30"/>
      <c r="LYG171" s="30"/>
      <c r="LYH171" s="30"/>
      <c r="LYI171" s="30"/>
      <c r="LYJ171" s="30"/>
      <c r="LYK171" s="30"/>
      <c r="LYL171" s="30"/>
      <c r="LYM171" s="30"/>
      <c r="LYN171" s="30"/>
      <c r="LYO171" s="30"/>
      <c r="LYP171" s="31"/>
      <c r="LYQ171" s="32"/>
      <c r="LYR171" s="31"/>
      <c r="LYS171" s="31"/>
      <c r="LYT171" s="32"/>
      <c r="LYU171" s="33"/>
      <c r="LYV171" s="30"/>
      <c r="LYW171" s="30"/>
      <c r="LYX171" s="30"/>
      <c r="LYY171" s="30"/>
      <c r="LYZ171" s="30"/>
      <c r="LZA171" s="30"/>
      <c r="LZB171" s="30"/>
      <c r="LZC171" s="30"/>
      <c r="LZD171" s="30"/>
      <c r="LZE171" s="30"/>
      <c r="LZF171" s="31"/>
      <c r="LZG171" s="32"/>
      <c r="LZH171" s="31"/>
      <c r="LZI171" s="31"/>
      <c r="LZJ171" s="32"/>
      <c r="LZK171" s="33"/>
      <c r="LZL171" s="30"/>
      <c r="LZM171" s="30"/>
      <c r="LZN171" s="30"/>
      <c r="LZO171" s="30"/>
      <c r="LZP171" s="30"/>
      <c r="LZQ171" s="30"/>
      <c r="LZR171" s="30"/>
      <c r="LZS171" s="30"/>
      <c r="LZT171" s="30"/>
      <c r="LZU171" s="30"/>
      <c r="LZV171" s="31"/>
      <c r="LZW171" s="32"/>
      <c r="LZX171" s="31"/>
      <c r="LZY171" s="31"/>
      <c r="LZZ171" s="32"/>
      <c r="MAA171" s="33"/>
      <c r="MAB171" s="30"/>
      <c r="MAC171" s="30"/>
      <c r="MAD171" s="30"/>
      <c r="MAE171" s="30"/>
      <c r="MAF171" s="30"/>
      <c r="MAG171" s="30"/>
      <c r="MAH171" s="30"/>
      <c r="MAI171" s="30"/>
      <c r="MAJ171" s="30"/>
      <c r="MAK171" s="30"/>
      <c r="MAL171" s="31"/>
      <c r="MAM171" s="32"/>
      <c r="MAN171" s="31"/>
      <c r="MAO171" s="31"/>
      <c r="MAP171" s="32"/>
      <c r="MAQ171" s="33"/>
      <c r="MAR171" s="30"/>
      <c r="MAS171" s="30"/>
      <c r="MAT171" s="30"/>
      <c r="MAU171" s="30"/>
      <c r="MAV171" s="30"/>
      <c r="MAW171" s="30"/>
      <c r="MAX171" s="30"/>
      <c r="MAY171" s="30"/>
      <c r="MAZ171" s="30"/>
      <c r="MBA171" s="30"/>
      <c r="MBB171" s="31"/>
      <c r="MBC171" s="32"/>
      <c r="MBD171" s="31"/>
      <c r="MBE171" s="31"/>
      <c r="MBF171" s="32"/>
      <c r="MBG171" s="33"/>
      <c r="MBH171" s="30"/>
      <c r="MBI171" s="30"/>
      <c r="MBJ171" s="30"/>
      <c r="MBK171" s="30"/>
      <c r="MBL171" s="30"/>
      <c r="MBM171" s="30"/>
      <c r="MBN171" s="30"/>
      <c r="MBO171" s="30"/>
      <c r="MBP171" s="30"/>
      <c r="MBQ171" s="30"/>
      <c r="MBR171" s="31"/>
      <c r="MBS171" s="32"/>
      <c r="MBT171" s="31"/>
      <c r="MBU171" s="31"/>
      <c r="MBV171" s="32"/>
      <c r="MBW171" s="33"/>
      <c r="MBX171" s="30"/>
      <c r="MBY171" s="30"/>
      <c r="MBZ171" s="30"/>
      <c r="MCA171" s="30"/>
      <c r="MCB171" s="30"/>
      <c r="MCC171" s="30"/>
      <c r="MCD171" s="30"/>
      <c r="MCE171" s="30"/>
      <c r="MCF171" s="30"/>
      <c r="MCG171" s="30"/>
      <c r="MCH171" s="31"/>
      <c r="MCI171" s="32"/>
      <c r="MCJ171" s="31"/>
      <c r="MCK171" s="31"/>
      <c r="MCL171" s="32"/>
      <c r="MCM171" s="33"/>
      <c r="MCN171" s="30"/>
      <c r="MCO171" s="30"/>
      <c r="MCP171" s="30"/>
      <c r="MCQ171" s="30"/>
      <c r="MCR171" s="30"/>
      <c r="MCS171" s="30"/>
      <c r="MCT171" s="30"/>
      <c r="MCU171" s="30"/>
      <c r="MCV171" s="30"/>
      <c r="MCW171" s="30"/>
      <c r="MCX171" s="31"/>
      <c r="MCY171" s="32"/>
      <c r="MCZ171" s="31"/>
      <c r="MDA171" s="31"/>
      <c r="MDB171" s="32"/>
      <c r="MDC171" s="33"/>
      <c r="MDD171" s="30"/>
      <c r="MDE171" s="30"/>
      <c r="MDF171" s="30"/>
      <c r="MDG171" s="30"/>
      <c r="MDH171" s="30"/>
      <c r="MDI171" s="30"/>
      <c r="MDJ171" s="30"/>
      <c r="MDK171" s="30"/>
      <c r="MDL171" s="30"/>
      <c r="MDM171" s="30"/>
      <c r="MDN171" s="31"/>
      <c r="MDO171" s="32"/>
      <c r="MDP171" s="31"/>
      <c r="MDQ171" s="31"/>
      <c r="MDR171" s="32"/>
      <c r="MDS171" s="33"/>
      <c r="MDT171" s="30"/>
      <c r="MDU171" s="30"/>
      <c r="MDV171" s="30"/>
      <c r="MDW171" s="30"/>
      <c r="MDX171" s="30"/>
      <c r="MDY171" s="30"/>
      <c r="MDZ171" s="30"/>
      <c r="MEA171" s="30"/>
      <c r="MEB171" s="30"/>
      <c r="MEC171" s="30"/>
      <c r="MED171" s="31"/>
      <c r="MEE171" s="32"/>
      <c r="MEF171" s="31"/>
      <c r="MEG171" s="31"/>
      <c r="MEH171" s="32"/>
      <c r="MEI171" s="33"/>
      <c r="MEJ171" s="30"/>
      <c r="MEK171" s="30"/>
      <c r="MEL171" s="30"/>
      <c r="MEM171" s="30"/>
      <c r="MEN171" s="30"/>
      <c r="MEO171" s="30"/>
      <c r="MEP171" s="30"/>
      <c r="MEQ171" s="30"/>
      <c r="MER171" s="30"/>
      <c r="MES171" s="30"/>
      <c r="MET171" s="31"/>
      <c r="MEU171" s="32"/>
      <c r="MEV171" s="31"/>
      <c r="MEW171" s="31"/>
      <c r="MEX171" s="32"/>
      <c r="MEY171" s="33"/>
      <c r="MEZ171" s="30"/>
      <c r="MFA171" s="30"/>
      <c r="MFB171" s="30"/>
      <c r="MFC171" s="30"/>
      <c r="MFD171" s="30"/>
      <c r="MFE171" s="30"/>
      <c r="MFF171" s="30"/>
      <c r="MFG171" s="30"/>
      <c r="MFH171" s="30"/>
      <c r="MFI171" s="30"/>
      <c r="MFJ171" s="31"/>
      <c r="MFK171" s="32"/>
      <c r="MFL171" s="31"/>
      <c r="MFM171" s="31"/>
      <c r="MFN171" s="32"/>
      <c r="MFO171" s="33"/>
      <c r="MFP171" s="30"/>
      <c r="MFQ171" s="30"/>
      <c r="MFR171" s="30"/>
      <c r="MFS171" s="30"/>
      <c r="MFT171" s="30"/>
      <c r="MFU171" s="30"/>
      <c r="MFV171" s="30"/>
      <c r="MFW171" s="30"/>
      <c r="MFX171" s="30"/>
      <c r="MFY171" s="30"/>
      <c r="MFZ171" s="31"/>
      <c r="MGA171" s="32"/>
      <c r="MGB171" s="31"/>
      <c r="MGC171" s="31"/>
      <c r="MGD171" s="32"/>
      <c r="MGE171" s="33"/>
      <c r="MGF171" s="30"/>
      <c r="MGG171" s="30"/>
      <c r="MGH171" s="30"/>
      <c r="MGI171" s="30"/>
      <c r="MGJ171" s="30"/>
      <c r="MGK171" s="30"/>
      <c r="MGL171" s="30"/>
      <c r="MGM171" s="30"/>
      <c r="MGN171" s="30"/>
      <c r="MGO171" s="30"/>
      <c r="MGP171" s="31"/>
      <c r="MGQ171" s="32"/>
      <c r="MGR171" s="31"/>
      <c r="MGS171" s="31"/>
      <c r="MGT171" s="32"/>
      <c r="MGU171" s="33"/>
      <c r="MGV171" s="30"/>
      <c r="MGW171" s="30"/>
      <c r="MGX171" s="30"/>
      <c r="MGY171" s="30"/>
      <c r="MGZ171" s="30"/>
      <c r="MHA171" s="30"/>
      <c r="MHB171" s="30"/>
      <c r="MHC171" s="30"/>
      <c r="MHD171" s="30"/>
      <c r="MHE171" s="30"/>
      <c r="MHF171" s="31"/>
      <c r="MHG171" s="32"/>
      <c r="MHH171" s="31"/>
      <c r="MHI171" s="31"/>
      <c r="MHJ171" s="32"/>
      <c r="MHK171" s="33"/>
      <c r="MHL171" s="30"/>
      <c r="MHM171" s="30"/>
      <c r="MHN171" s="30"/>
      <c r="MHO171" s="30"/>
      <c r="MHP171" s="30"/>
      <c r="MHQ171" s="30"/>
      <c r="MHR171" s="30"/>
      <c r="MHS171" s="30"/>
      <c r="MHT171" s="30"/>
      <c r="MHU171" s="30"/>
      <c r="MHV171" s="31"/>
      <c r="MHW171" s="32"/>
      <c r="MHX171" s="31"/>
      <c r="MHY171" s="31"/>
      <c r="MHZ171" s="32"/>
      <c r="MIA171" s="33"/>
      <c r="MIB171" s="30"/>
      <c r="MIC171" s="30"/>
      <c r="MID171" s="30"/>
      <c r="MIE171" s="30"/>
      <c r="MIF171" s="30"/>
      <c r="MIG171" s="30"/>
      <c r="MIH171" s="30"/>
      <c r="MII171" s="30"/>
      <c r="MIJ171" s="30"/>
      <c r="MIK171" s="30"/>
      <c r="MIL171" s="31"/>
      <c r="MIM171" s="32"/>
      <c r="MIN171" s="31"/>
      <c r="MIO171" s="31"/>
      <c r="MIP171" s="32"/>
      <c r="MIQ171" s="33"/>
      <c r="MIR171" s="30"/>
      <c r="MIS171" s="30"/>
      <c r="MIT171" s="30"/>
      <c r="MIU171" s="30"/>
      <c r="MIV171" s="30"/>
      <c r="MIW171" s="30"/>
      <c r="MIX171" s="30"/>
      <c r="MIY171" s="30"/>
      <c r="MIZ171" s="30"/>
      <c r="MJA171" s="30"/>
      <c r="MJB171" s="31"/>
      <c r="MJC171" s="32"/>
      <c r="MJD171" s="31"/>
      <c r="MJE171" s="31"/>
      <c r="MJF171" s="32"/>
      <c r="MJG171" s="33"/>
      <c r="MJH171" s="30"/>
      <c r="MJI171" s="30"/>
      <c r="MJJ171" s="30"/>
      <c r="MJK171" s="30"/>
      <c r="MJL171" s="30"/>
      <c r="MJM171" s="30"/>
      <c r="MJN171" s="30"/>
      <c r="MJO171" s="30"/>
      <c r="MJP171" s="30"/>
      <c r="MJQ171" s="30"/>
      <c r="MJR171" s="31"/>
      <c r="MJS171" s="32"/>
      <c r="MJT171" s="31"/>
      <c r="MJU171" s="31"/>
      <c r="MJV171" s="32"/>
      <c r="MJW171" s="33"/>
      <c r="MJX171" s="30"/>
      <c r="MJY171" s="30"/>
      <c r="MJZ171" s="30"/>
      <c r="MKA171" s="30"/>
      <c r="MKB171" s="30"/>
      <c r="MKC171" s="30"/>
      <c r="MKD171" s="30"/>
      <c r="MKE171" s="30"/>
      <c r="MKF171" s="30"/>
      <c r="MKG171" s="30"/>
      <c r="MKH171" s="31"/>
      <c r="MKI171" s="32"/>
      <c r="MKJ171" s="31"/>
      <c r="MKK171" s="31"/>
      <c r="MKL171" s="32"/>
      <c r="MKM171" s="33"/>
      <c r="MKN171" s="30"/>
      <c r="MKO171" s="30"/>
      <c r="MKP171" s="30"/>
      <c r="MKQ171" s="30"/>
      <c r="MKR171" s="30"/>
      <c r="MKS171" s="30"/>
      <c r="MKT171" s="30"/>
      <c r="MKU171" s="30"/>
      <c r="MKV171" s="30"/>
      <c r="MKW171" s="30"/>
      <c r="MKX171" s="31"/>
      <c r="MKY171" s="32"/>
      <c r="MKZ171" s="31"/>
      <c r="MLA171" s="31"/>
      <c r="MLB171" s="32"/>
      <c r="MLC171" s="33"/>
      <c r="MLD171" s="30"/>
      <c r="MLE171" s="30"/>
      <c r="MLF171" s="30"/>
      <c r="MLG171" s="30"/>
      <c r="MLH171" s="30"/>
      <c r="MLI171" s="30"/>
      <c r="MLJ171" s="30"/>
      <c r="MLK171" s="30"/>
      <c r="MLL171" s="30"/>
      <c r="MLM171" s="30"/>
      <c r="MLN171" s="31"/>
      <c r="MLO171" s="32"/>
      <c r="MLP171" s="31"/>
      <c r="MLQ171" s="31"/>
      <c r="MLR171" s="32"/>
      <c r="MLS171" s="33"/>
      <c r="MLT171" s="30"/>
      <c r="MLU171" s="30"/>
      <c r="MLV171" s="30"/>
      <c r="MLW171" s="30"/>
      <c r="MLX171" s="30"/>
      <c r="MLY171" s="30"/>
      <c r="MLZ171" s="30"/>
      <c r="MMA171" s="30"/>
      <c r="MMB171" s="30"/>
      <c r="MMC171" s="30"/>
      <c r="MMD171" s="31"/>
      <c r="MME171" s="32"/>
      <c r="MMF171" s="31"/>
      <c r="MMG171" s="31"/>
      <c r="MMH171" s="32"/>
      <c r="MMI171" s="33"/>
      <c r="MMJ171" s="30"/>
      <c r="MMK171" s="30"/>
      <c r="MML171" s="30"/>
      <c r="MMM171" s="30"/>
      <c r="MMN171" s="30"/>
      <c r="MMO171" s="30"/>
      <c r="MMP171" s="30"/>
      <c r="MMQ171" s="30"/>
      <c r="MMR171" s="30"/>
      <c r="MMS171" s="30"/>
      <c r="MMT171" s="31"/>
      <c r="MMU171" s="32"/>
      <c r="MMV171" s="31"/>
      <c r="MMW171" s="31"/>
      <c r="MMX171" s="32"/>
      <c r="MMY171" s="33"/>
      <c r="MMZ171" s="30"/>
      <c r="MNA171" s="30"/>
      <c r="MNB171" s="30"/>
      <c r="MNC171" s="30"/>
      <c r="MND171" s="30"/>
      <c r="MNE171" s="30"/>
      <c r="MNF171" s="30"/>
      <c r="MNG171" s="30"/>
      <c r="MNH171" s="30"/>
      <c r="MNI171" s="30"/>
      <c r="MNJ171" s="31"/>
      <c r="MNK171" s="32"/>
      <c r="MNL171" s="31"/>
      <c r="MNM171" s="31"/>
      <c r="MNN171" s="32"/>
      <c r="MNO171" s="33"/>
      <c r="MNP171" s="30"/>
      <c r="MNQ171" s="30"/>
      <c r="MNR171" s="30"/>
      <c r="MNS171" s="30"/>
      <c r="MNT171" s="30"/>
      <c r="MNU171" s="30"/>
      <c r="MNV171" s="30"/>
      <c r="MNW171" s="30"/>
      <c r="MNX171" s="30"/>
      <c r="MNY171" s="30"/>
      <c r="MNZ171" s="31"/>
      <c r="MOA171" s="32"/>
      <c r="MOB171" s="31"/>
      <c r="MOC171" s="31"/>
      <c r="MOD171" s="32"/>
      <c r="MOE171" s="33"/>
      <c r="MOF171" s="30"/>
      <c r="MOG171" s="30"/>
      <c r="MOH171" s="30"/>
      <c r="MOI171" s="30"/>
      <c r="MOJ171" s="30"/>
      <c r="MOK171" s="30"/>
      <c r="MOL171" s="30"/>
      <c r="MOM171" s="30"/>
      <c r="MON171" s="30"/>
      <c r="MOO171" s="30"/>
      <c r="MOP171" s="31"/>
      <c r="MOQ171" s="32"/>
      <c r="MOR171" s="31"/>
      <c r="MOS171" s="31"/>
      <c r="MOT171" s="32"/>
      <c r="MOU171" s="33"/>
      <c r="MOV171" s="30"/>
      <c r="MOW171" s="30"/>
      <c r="MOX171" s="30"/>
      <c r="MOY171" s="30"/>
      <c r="MOZ171" s="30"/>
      <c r="MPA171" s="30"/>
      <c r="MPB171" s="30"/>
      <c r="MPC171" s="30"/>
      <c r="MPD171" s="30"/>
      <c r="MPE171" s="30"/>
      <c r="MPF171" s="31"/>
      <c r="MPG171" s="32"/>
      <c r="MPH171" s="31"/>
      <c r="MPI171" s="31"/>
      <c r="MPJ171" s="32"/>
      <c r="MPK171" s="33"/>
      <c r="MPL171" s="30"/>
      <c r="MPM171" s="30"/>
      <c r="MPN171" s="30"/>
      <c r="MPO171" s="30"/>
      <c r="MPP171" s="30"/>
      <c r="MPQ171" s="30"/>
      <c r="MPR171" s="30"/>
      <c r="MPS171" s="30"/>
      <c r="MPT171" s="30"/>
      <c r="MPU171" s="30"/>
      <c r="MPV171" s="31"/>
      <c r="MPW171" s="32"/>
      <c r="MPX171" s="31"/>
      <c r="MPY171" s="31"/>
      <c r="MPZ171" s="32"/>
      <c r="MQA171" s="33"/>
      <c r="MQB171" s="30"/>
      <c r="MQC171" s="30"/>
      <c r="MQD171" s="30"/>
      <c r="MQE171" s="30"/>
      <c r="MQF171" s="30"/>
      <c r="MQG171" s="30"/>
      <c r="MQH171" s="30"/>
      <c r="MQI171" s="30"/>
      <c r="MQJ171" s="30"/>
      <c r="MQK171" s="30"/>
      <c r="MQL171" s="31"/>
      <c r="MQM171" s="32"/>
      <c r="MQN171" s="31"/>
      <c r="MQO171" s="31"/>
      <c r="MQP171" s="32"/>
      <c r="MQQ171" s="33"/>
      <c r="MQR171" s="30"/>
      <c r="MQS171" s="30"/>
      <c r="MQT171" s="30"/>
      <c r="MQU171" s="30"/>
      <c r="MQV171" s="30"/>
      <c r="MQW171" s="30"/>
      <c r="MQX171" s="30"/>
      <c r="MQY171" s="30"/>
      <c r="MQZ171" s="30"/>
      <c r="MRA171" s="30"/>
      <c r="MRB171" s="31"/>
      <c r="MRC171" s="32"/>
      <c r="MRD171" s="31"/>
      <c r="MRE171" s="31"/>
      <c r="MRF171" s="32"/>
      <c r="MRG171" s="33"/>
      <c r="MRH171" s="30"/>
      <c r="MRI171" s="30"/>
      <c r="MRJ171" s="30"/>
      <c r="MRK171" s="30"/>
      <c r="MRL171" s="30"/>
      <c r="MRM171" s="30"/>
      <c r="MRN171" s="30"/>
      <c r="MRO171" s="30"/>
      <c r="MRP171" s="30"/>
      <c r="MRQ171" s="30"/>
      <c r="MRR171" s="31"/>
      <c r="MRS171" s="32"/>
      <c r="MRT171" s="31"/>
      <c r="MRU171" s="31"/>
      <c r="MRV171" s="32"/>
      <c r="MRW171" s="33"/>
      <c r="MRX171" s="30"/>
      <c r="MRY171" s="30"/>
      <c r="MRZ171" s="30"/>
      <c r="MSA171" s="30"/>
      <c r="MSB171" s="30"/>
      <c r="MSC171" s="30"/>
      <c r="MSD171" s="30"/>
      <c r="MSE171" s="30"/>
      <c r="MSF171" s="30"/>
      <c r="MSG171" s="30"/>
      <c r="MSH171" s="31"/>
      <c r="MSI171" s="32"/>
      <c r="MSJ171" s="31"/>
      <c r="MSK171" s="31"/>
      <c r="MSL171" s="32"/>
      <c r="MSM171" s="33"/>
      <c r="MSN171" s="30"/>
      <c r="MSO171" s="30"/>
      <c r="MSP171" s="30"/>
      <c r="MSQ171" s="30"/>
      <c r="MSR171" s="30"/>
      <c r="MSS171" s="30"/>
      <c r="MST171" s="30"/>
      <c r="MSU171" s="30"/>
      <c r="MSV171" s="30"/>
      <c r="MSW171" s="30"/>
      <c r="MSX171" s="31"/>
      <c r="MSY171" s="32"/>
      <c r="MSZ171" s="31"/>
      <c r="MTA171" s="31"/>
      <c r="MTB171" s="32"/>
      <c r="MTC171" s="33"/>
      <c r="MTD171" s="30"/>
      <c r="MTE171" s="30"/>
      <c r="MTF171" s="30"/>
      <c r="MTG171" s="30"/>
      <c r="MTH171" s="30"/>
      <c r="MTI171" s="30"/>
      <c r="MTJ171" s="30"/>
      <c r="MTK171" s="30"/>
      <c r="MTL171" s="30"/>
      <c r="MTM171" s="30"/>
      <c r="MTN171" s="31"/>
      <c r="MTO171" s="32"/>
      <c r="MTP171" s="31"/>
      <c r="MTQ171" s="31"/>
      <c r="MTR171" s="32"/>
      <c r="MTS171" s="33"/>
      <c r="MTT171" s="30"/>
      <c r="MTU171" s="30"/>
      <c r="MTV171" s="30"/>
      <c r="MTW171" s="30"/>
      <c r="MTX171" s="30"/>
      <c r="MTY171" s="30"/>
      <c r="MTZ171" s="30"/>
      <c r="MUA171" s="30"/>
      <c r="MUB171" s="30"/>
      <c r="MUC171" s="30"/>
      <c r="MUD171" s="31"/>
      <c r="MUE171" s="32"/>
      <c r="MUF171" s="31"/>
      <c r="MUG171" s="31"/>
      <c r="MUH171" s="32"/>
      <c r="MUI171" s="33"/>
      <c r="MUJ171" s="30"/>
      <c r="MUK171" s="30"/>
      <c r="MUL171" s="30"/>
      <c r="MUM171" s="30"/>
      <c r="MUN171" s="30"/>
      <c r="MUO171" s="30"/>
      <c r="MUP171" s="30"/>
      <c r="MUQ171" s="30"/>
      <c r="MUR171" s="30"/>
      <c r="MUS171" s="30"/>
      <c r="MUT171" s="31"/>
      <c r="MUU171" s="32"/>
      <c r="MUV171" s="31"/>
      <c r="MUW171" s="31"/>
      <c r="MUX171" s="32"/>
      <c r="MUY171" s="33"/>
      <c r="MUZ171" s="30"/>
      <c r="MVA171" s="30"/>
      <c r="MVB171" s="30"/>
      <c r="MVC171" s="30"/>
      <c r="MVD171" s="30"/>
      <c r="MVE171" s="30"/>
      <c r="MVF171" s="30"/>
      <c r="MVG171" s="30"/>
      <c r="MVH171" s="30"/>
      <c r="MVI171" s="30"/>
      <c r="MVJ171" s="31"/>
      <c r="MVK171" s="32"/>
      <c r="MVL171" s="31"/>
      <c r="MVM171" s="31"/>
      <c r="MVN171" s="32"/>
      <c r="MVO171" s="33"/>
      <c r="MVP171" s="30"/>
      <c r="MVQ171" s="30"/>
      <c r="MVR171" s="30"/>
      <c r="MVS171" s="30"/>
      <c r="MVT171" s="30"/>
      <c r="MVU171" s="30"/>
      <c r="MVV171" s="30"/>
      <c r="MVW171" s="30"/>
      <c r="MVX171" s="30"/>
      <c r="MVY171" s="30"/>
      <c r="MVZ171" s="31"/>
      <c r="MWA171" s="32"/>
      <c r="MWB171" s="31"/>
      <c r="MWC171" s="31"/>
      <c r="MWD171" s="32"/>
      <c r="MWE171" s="33"/>
      <c r="MWF171" s="30"/>
      <c r="MWG171" s="30"/>
      <c r="MWH171" s="30"/>
      <c r="MWI171" s="30"/>
      <c r="MWJ171" s="30"/>
      <c r="MWK171" s="30"/>
      <c r="MWL171" s="30"/>
      <c r="MWM171" s="30"/>
      <c r="MWN171" s="30"/>
      <c r="MWO171" s="30"/>
      <c r="MWP171" s="31"/>
      <c r="MWQ171" s="32"/>
      <c r="MWR171" s="31"/>
      <c r="MWS171" s="31"/>
      <c r="MWT171" s="32"/>
      <c r="MWU171" s="33"/>
      <c r="MWV171" s="30"/>
      <c r="MWW171" s="30"/>
      <c r="MWX171" s="30"/>
      <c r="MWY171" s="30"/>
      <c r="MWZ171" s="30"/>
      <c r="MXA171" s="30"/>
      <c r="MXB171" s="30"/>
      <c r="MXC171" s="30"/>
      <c r="MXD171" s="30"/>
      <c r="MXE171" s="30"/>
      <c r="MXF171" s="31"/>
      <c r="MXG171" s="32"/>
      <c r="MXH171" s="31"/>
      <c r="MXI171" s="31"/>
      <c r="MXJ171" s="32"/>
      <c r="MXK171" s="33"/>
      <c r="MXL171" s="30"/>
      <c r="MXM171" s="30"/>
      <c r="MXN171" s="30"/>
      <c r="MXO171" s="30"/>
      <c r="MXP171" s="30"/>
      <c r="MXQ171" s="30"/>
      <c r="MXR171" s="30"/>
      <c r="MXS171" s="30"/>
      <c r="MXT171" s="30"/>
      <c r="MXU171" s="30"/>
      <c r="MXV171" s="31"/>
      <c r="MXW171" s="32"/>
      <c r="MXX171" s="31"/>
      <c r="MXY171" s="31"/>
      <c r="MXZ171" s="32"/>
      <c r="MYA171" s="33"/>
      <c r="MYB171" s="30"/>
      <c r="MYC171" s="30"/>
      <c r="MYD171" s="30"/>
      <c r="MYE171" s="30"/>
      <c r="MYF171" s="30"/>
      <c r="MYG171" s="30"/>
      <c r="MYH171" s="30"/>
      <c r="MYI171" s="30"/>
      <c r="MYJ171" s="30"/>
      <c r="MYK171" s="30"/>
      <c r="MYL171" s="31"/>
      <c r="MYM171" s="32"/>
      <c r="MYN171" s="31"/>
      <c r="MYO171" s="31"/>
      <c r="MYP171" s="32"/>
      <c r="MYQ171" s="33"/>
      <c r="MYR171" s="30"/>
      <c r="MYS171" s="30"/>
      <c r="MYT171" s="30"/>
      <c r="MYU171" s="30"/>
      <c r="MYV171" s="30"/>
      <c r="MYW171" s="30"/>
      <c r="MYX171" s="30"/>
      <c r="MYY171" s="30"/>
      <c r="MYZ171" s="30"/>
      <c r="MZA171" s="30"/>
      <c r="MZB171" s="31"/>
      <c r="MZC171" s="32"/>
      <c r="MZD171" s="31"/>
      <c r="MZE171" s="31"/>
      <c r="MZF171" s="32"/>
      <c r="MZG171" s="33"/>
      <c r="MZH171" s="30"/>
      <c r="MZI171" s="30"/>
      <c r="MZJ171" s="30"/>
      <c r="MZK171" s="30"/>
      <c r="MZL171" s="30"/>
      <c r="MZM171" s="30"/>
      <c r="MZN171" s="30"/>
      <c r="MZO171" s="30"/>
      <c r="MZP171" s="30"/>
      <c r="MZQ171" s="30"/>
      <c r="MZR171" s="31"/>
      <c r="MZS171" s="32"/>
      <c r="MZT171" s="31"/>
      <c r="MZU171" s="31"/>
      <c r="MZV171" s="32"/>
      <c r="MZW171" s="33"/>
      <c r="MZX171" s="30"/>
      <c r="MZY171" s="30"/>
      <c r="MZZ171" s="30"/>
      <c r="NAA171" s="30"/>
      <c r="NAB171" s="30"/>
      <c r="NAC171" s="30"/>
      <c r="NAD171" s="30"/>
      <c r="NAE171" s="30"/>
      <c r="NAF171" s="30"/>
      <c r="NAG171" s="30"/>
      <c r="NAH171" s="31"/>
      <c r="NAI171" s="32"/>
      <c r="NAJ171" s="31"/>
      <c r="NAK171" s="31"/>
      <c r="NAL171" s="32"/>
      <c r="NAM171" s="33"/>
      <c r="NAN171" s="30"/>
      <c r="NAO171" s="30"/>
      <c r="NAP171" s="30"/>
      <c r="NAQ171" s="30"/>
      <c r="NAR171" s="30"/>
      <c r="NAS171" s="30"/>
      <c r="NAT171" s="30"/>
      <c r="NAU171" s="30"/>
      <c r="NAV171" s="30"/>
      <c r="NAW171" s="30"/>
      <c r="NAX171" s="31"/>
      <c r="NAY171" s="32"/>
      <c r="NAZ171" s="31"/>
      <c r="NBA171" s="31"/>
      <c r="NBB171" s="32"/>
      <c r="NBC171" s="33"/>
      <c r="NBD171" s="30"/>
      <c r="NBE171" s="30"/>
      <c r="NBF171" s="30"/>
      <c r="NBG171" s="30"/>
      <c r="NBH171" s="30"/>
      <c r="NBI171" s="30"/>
      <c r="NBJ171" s="30"/>
      <c r="NBK171" s="30"/>
      <c r="NBL171" s="30"/>
      <c r="NBM171" s="30"/>
      <c r="NBN171" s="31"/>
      <c r="NBO171" s="32"/>
      <c r="NBP171" s="31"/>
      <c r="NBQ171" s="31"/>
      <c r="NBR171" s="32"/>
      <c r="NBS171" s="33"/>
      <c r="NBT171" s="30"/>
      <c r="NBU171" s="30"/>
      <c r="NBV171" s="30"/>
      <c r="NBW171" s="30"/>
      <c r="NBX171" s="30"/>
      <c r="NBY171" s="30"/>
      <c r="NBZ171" s="30"/>
      <c r="NCA171" s="30"/>
      <c r="NCB171" s="30"/>
      <c r="NCC171" s="30"/>
      <c r="NCD171" s="31"/>
      <c r="NCE171" s="32"/>
      <c r="NCF171" s="31"/>
      <c r="NCG171" s="31"/>
      <c r="NCH171" s="32"/>
      <c r="NCI171" s="33"/>
      <c r="NCJ171" s="30"/>
      <c r="NCK171" s="30"/>
      <c r="NCL171" s="30"/>
      <c r="NCM171" s="30"/>
      <c r="NCN171" s="30"/>
      <c r="NCO171" s="30"/>
      <c r="NCP171" s="30"/>
      <c r="NCQ171" s="30"/>
      <c r="NCR171" s="30"/>
      <c r="NCS171" s="30"/>
      <c r="NCT171" s="31"/>
      <c r="NCU171" s="32"/>
      <c r="NCV171" s="31"/>
      <c r="NCW171" s="31"/>
      <c r="NCX171" s="32"/>
      <c r="NCY171" s="33"/>
      <c r="NCZ171" s="30"/>
      <c r="NDA171" s="30"/>
      <c r="NDB171" s="30"/>
      <c r="NDC171" s="30"/>
      <c r="NDD171" s="30"/>
      <c r="NDE171" s="30"/>
      <c r="NDF171" s="30"/>
      <c r="NDG171" s="30"/>
      <c r="NDH171" s="30"/>
      <c r="NDI171" s="30"/>
      <c r="NDJ171" s="31"/>
      <c r="NDK171" s="32"/>
      <c r="NDL171" s="31"/>
      <c r="NDM171" s="31"/>
      <c r="NDN171" s="32"/>
      <c r="NDO171" s="33"/>
      <c r="NDP171" s="30"/>
      <c r="NDQ171" s="30"/>
      <c r="NDR171" s="30"/>
      <c r="NDS171" s="30"/>
      <c r="NDT171" s="30"/>
      <c r="NDU171" s="30"/>
      <c r="NDV171" s="30"/>
      <c r="NDW171" s="30"/>
      <c r="NDX171" s="30"/>
      <c r="NDY171" s="30"/>
      <c r="NDZ171" s="31"/>
      <c r="NEA171" s="32"/>
      <c r="NEB171" s="31"/>
      <c r="NEC171" s="31"/>
      <c r="NED171" s="32"/>
      <c r="NEE171" s="33"/>
      <c r="NEF171" s="30"/>
      <c r="NEG171" s="30"/>
      <c r="NEH171" s="30"/>
      <c r="NEI171" s="30"/>
      <c r="NEJ171" s="30"/>
      <c r="NEK171" s="30"/>
      <c r="NEL171" s="30"/>
      <c r="NEM171" s="30"/>
      <c r="NEN171" s="30"/>
      <c r="NEO171" s="30"/>
      <c r="NEP171" s="31"/>
      <c r="NEQ171" s="32"/>
      <c r="NER171" s="31"/>
      <c r="NES171" s="31"/>
      <c r="NET171" s="32"/>
      <c r="NEU171" s="33"/>
      <c r="NEV171" s="30"/>
      <c r="NEW171" s="30"/>
      <c r="NEX171" s="30"/>
      <c r="NEY171" s="30"/>
      <c r="NEZ171" s="30"/>
      <c r="NFA171" s="30"/>
      <c r="NFB171" s="30"/>
      <c r="NFC171" s="30"/>
      <c r="NFD171" s="30"/>
      <c r="NFE171" s="30"/>
      <c r="NFF171" s="31"/>
      <c r="NFG171" s="32"/>
      <c r="NFH171" s="31"/>
      <c r="NFI171" s="31"/>
      <c r="NFJ171" s="32"/>
      <c r="NFK171" s="33"/>
      <c r="NFL171" s="30"/>
      <c r="NFM171" s="30"/>
      <c r="NFN171" s="30"/>
      <c r="NFO171" s="30"/>
      <c r="NFP171" s="30"/>
      <c r="NFQ171" s="30"/>
      <c r="NFR171" s="30"/>
      <c r="NFS171" s="30"/>
      <c r="NFT171" s="30"/>
      <c r="NFU171" s="30"/>
      <c r="NFV171" s="31"/>
      <c r="NFW171" s="32"/>
      <c r="NFX171" s="31"/>
      <c r="NFY171" s="31"/>
      <c r="NFZ171" s="32"/>
      <c r="NGA171" s="33"/>
      <c r="NGB171" s="30"/>
      <c r="NGC171" s="30"/>
      <c r="NGD171" s="30"/>
      <c r="NGE171" s="30"/>
      <c r="NGF171" s="30"/>
      <c r="NGG171" s="30"/>
      <c r="NGH171" s="30"/>
      <c r="NGI171" s="30"/>
      <c r="NGJ171" s="30"/>
      <c r="NGK171" s="30"/>
      <c r="NGL171" s="31"/>
      <c r="NGM171" s="32"/>
      <c r="NGN171" s="31"/>
      <c r="NGO171" s="31"/>
      <c r="NGP171" s="32"/>
      <c r="NGQ171" s="33"/>
      <c r="NGR171" s="30"/>
      <c r="NGS171" s="30"/>
      <c r="NGT171" s="30"/>
      <c r="NGU171" s="30"/>
      <c r="NGV171" s="30"/>
      <c r="NGW171" s="30"/>
      <c r="NGX171" s="30"/>
      <c r="NGY171" s="30"/>
      <c r="NGZ171" s="30"/>
      <c r="NHA171" s="30"/>
      <c r="NHB171" s="31"/>
      <c r="NHC171" s="32"/>
      <c r="NHD171" s="31"/>
      <c r="NHE171" s="31"/>
      <c r="NHF171" s="32"/>
      <c r="NHG171" s="33"/>
      <c r="NHH171" s="30"/>
      <c r="NHI171" s="30"/>
      <c r="NHJ171" s="30"/>
      <c r="NHK171" s="30"/>
      <c r="NHL171" s="30"/>
      <c r="NHM171" s="30"/>
      <c r="NHN171" s="30"/>
      <c r="NHO171" s="30"/>
      <c r="NHP171" s="30"/>
      <c r="NHQ171" s="30"/>
      <c r="NHR171" s="31"/>
      <c r="NHS171" s="32"/>
      <c r="NHT171" s="31"/>
      <c r="NHU171" s="31"/>
      <c r="NHV171" s="32"/>
      <c r="NHW171" s="33"/>
      <c r="NHX171" s="30"/>
      <c r="NHY171" s="30"/>
      <c r="NHZ171" s="30"/>
      <c r="NIA171" s="30"/>
      <c r="NIB171" s="30"/>
      <c r="NIC171" s="30"/>
      <c r="NID171" s="30"/>
      <c r="NIE171" s="30"/>
      <c r="NIF171" s="30"/>
      <c r="NIG171" s="30"/>
      <c r="NIH171" s="31"/>
      <c r="NII171" s="32"/>
      <c r="NIJ171" s="31"/>
      <c r="NIK171" s="31"/>
      <c r="NIL171" s="32"/>
      <c r="NIM171" s="33"/>
      <c r="NIN171" s="30"/>
      <c r="NIO171" s="30"/>
      <c r="NIP171" s="30"/>
      <c r="NIQ171" s="30"/>
      <c r="NIR171" s="30"/>
      <c r="NIS171" s="30"/>
      <c r="NIT171" s="30"/>
      <c r="NIU171" s="30"/>
      <c r="NIV171" s="30"/>
      <c r="NIW171" s="30"/>
      <c r="NIX171" s="31"/>
      <c r="NIY171" s="32"/>
      <c r="NIZ171" s="31"/>
      <c r="NJA171" s="31"/>
      <c r="NJB171" s="32"/>
      <c r="NJC171" s="33"/>
      <c r="NJD171" s="30"/>
      <c r="NJE171" s="30"/>
      <c r="NJF171" s="30"/>
      <c r="NJG171" s="30"/>
      <c r="NJH171" s="30"/>
      <c r="NJI171" s="30"/>
      <c r="NJJ171" s="30"/>
      <c r="NJK171" s="30"/>
      <c r="NJL171" s="30"/>
      <c r="NJM171" s="30"/>
      <c r="NJN171" s="31"/>
      <c r="NJO171" s="32"/>
      <c r="NJP171" s="31"/>
      <c r="NJQ171" s="31"/>
      <c r="NJR171" s="32"/>
      <c r="NJS171" s="33"/>
      <c r="NJT171" s="30"/>
      <c r="NJU171" s="30"/>
      <c r="NJV171" s="30"/>
      <c r="NJW171" s="30"/>
      <c r="NJX171" s="30"/>
      <c r="NJY171" s="30"/>
      <c r="NJZ171" s="30"/>
      <c r="NKA171" s="30"/>
      <c r="NKB171" s="30"/>
      <c r="NKC171" s="30"/>
      <c r="NKD171" s="31"/>
      <c r="NKE171" s="32"/>
      <c r="NKF171" s="31"/>
      <c r="NKG171" s="31"/>
      <c r="NKH171" s="32"/>
      <c r="NKI171" s="33"/>
      <c r="NKJ171" s="30"/>
      <c r="NKK171" s="30"/>
      <c r="NKL171" s="30"/>
      <c r="NKM171" s="30"/>
      <c r="NKN171" s="30"/>
      <c r="NKO171" s="30"/>
      <c r="NKP171" s="30"/>
      <c r="NKQ171" s="30"/>
      <c r="NKR171" s="30"/>
      <c r="NKS171" s="30"/>
      <c r="NKT171" s="31"/>
      <c r="NKU171" s="32"/>
      <c r="NKV171" s="31"/>
      <c r="NKW171" s="31"/>
      <c r="NKX171" s="32"/>
      <c r="NKY171" s="33"/>
      <c r="NKZ171" s="30"/>
      <c r="NLA171" s="30"/>
      <c r="NLB171" s="30"/>
      <c r="NLC171" s="30"/>
      <c r="NLD171" s="30"/>
      <c r="NLE171" s="30"/>
      <c r="NLF171" s="30"/>
      <c r="NLG171" s="30"/>
      <c r="NLH171" s="30"/>
      <c r="NLI171" s="30"/>
      <c r="NLJ171" s="31"/>
      <c r="NLK171" s="32"/>
      <c r="NLL171" s="31"/>
      <c r="NLM171" s="31"/>
      <c r="NLN171" s="32"/>
      <c r="NLO171" s="33"/>
      <c r="NLP171" s="30"/>
      <c r="NLQ171" s="30"/>
      <c r="NLR171" s="30"/>
      <c r="NLS171" s="30"/>
      <c r="NLT171" s="30"/>
      <c r="NLU171" s="30"/>
      <c r="NLV171" s="30"/>
      <c r="NLW171" s="30"/>
      <c r="NLX171" s="30"/>
      <c r="NLY171" s="30"/>
      <c r="NLZ171" s="31"/>
      <c r="NMA171" s="32"/>
      <c r="NMB171" s="31"/>
      <c r="NMC171" s="31"/>
      <c r="NMD171" s="32"/>
      <c r="NME171" s="33"/>
      <c r="NMF171" s="30"/>
      <c r="NMG171" s="30"/>
      <c r="NMH171" s="30"/>
      <c r="NMI171" s="30"/>
      <c r="NMJ171" s="30"/>
      <c r="NMK171" s="30"/>
      <c r="NML171" s="30"/>
      <c r="NMM171" s="30"/>
      <c r="NMN171" s="30"/>
      <c r="NMO171" s="30"/>
      <c r="NMP171" s="31"/>
      <c r="NMQ171" s="32"/>
      <c r="NMR171" s="31"/>
      <c r="NMS171" s="31"/>
      <c r="NMT171" s="32"/>
      <c r="NMU171" s="33"/>
      <c r="NMV171" s="30"/>
      <c r="NMW171" s="30"/>
      <c r="NMX171" s="30"/>
      <c r="NMY171" s="30"/>
      <c r="NMZ171" s="30"/>
      <c r="NNA171" s="30"/>
      <c r="NNB171" s="30"/>
      <c r="NNC171" s="30"/>
      <c r="NND171" s="30"/>
      <c r="NNE171" s="30"/>
      <c r="NNF171" s="31"/>
      <c r="NNG171" s="32"/>
      <c r="NNH171" s="31"/>
      <c r="NNI171" s="31"/>
      <c r="NNJ171" s="32"/>
      <c r="NNK171" s="33"/>
      <c r="NNL171" s="30"/>
      <c r="NNM171" s="30"/>
      <c r="NNN171" s="30"/>
      <c r="NNO171" s="30"/>
      <c r="NNP171" s="30"/>
      <c r="NNQ171" s="30"/>
      <c r="NNR171" s="30"/>
      <c r="NNS171" s="30"/>
      <c r="NNT171" s="30"/>
      <c r="NNU171" s="30"/>
      <c r="NNV171" s="31"/>
      <c r="NNW171" s="32"/>
      <c r="NNX171" s="31"/>
      <c r="NNY171" s="31"/>
      <c r="NNZ171" s="32"/>
      <c r="NOA171" s="33"/>
      <c r="NOB171" s="30"/>
      <c r="NOC171" s="30"/>
      <c r="NOD171" s="30"/>
      <c r="NOE171" s="30"/>
      <c r="NOF171" s="30"/>
      <c r="NOG171" s="30"/>
      <c r="NOH171" s="30"/>
      <c r="NOI171" s="30"/>
      <c r="NOJ171" s="30"/>
      <c r="NOK171" s="30"/>
      <c r="NOL171" s="31"/>
      <c r="NOM171" s="32"/>
      <c r="NON171" s="31"/>
      <c r="NOO171" s="31"/>
      <c r="NOP171" s="32"/>
      <c r="NOQ171" s="33"/>
      <c r="NOR171" s="30"/>
      <c r="NOS171" s="30"/>
      <c r="NOT171" s="30"/>
      <c r="NOU171" s="30"/>
      <c r="NOV171" s="30"/>
      <c r="NOW171" s="30"/>
      <c r="NOX171" s="30"/>
      <c r="NOY171" s="30"/>
      <c r="NOZ171" s="30"/>
      <c r="NPA171" s="30"/>
      <c r="NPB171" s="31"/>
      <c r="NPC171" s="32"/>
      <c r="NPD171" s="31"/>
      <c r="NPE171" s="31"/>
      <c r="NPF171" s="32"/>
      <c r="NPG171" s="33"/>
      <c r="NPH171" s="30"/>
      <c r="NPI171" s="30"/>
      <c r="NPJ171" s="30"/>
      <c r="NPK171" s="30"/>
      <c r="NPL171" s="30"/>
      <c r="NPM171" s="30"/>
      <c r="NPN171" s="30"/>
      <c r="NPO171" s="30"/>
      <c r="NPP171" s="30"/>
      <c r="NPQ171" s="30"/>
      <c r="NPR171" s="31"/>
      <c r="NPS171" s="32"/>
      <c r="NPT171" s="31"/>
      <c r="NPU171" s="31"/>
      <c r="NPV171" s="32"/>
      <c r="NPW171" s="33"/>
      <c r="NPX171" s="30"/>
      <c r="NPY171" s="30"/>
      <c r="NPZ171" s="30"/>
      <c r="NQA171" s="30"/>
      <c r="NQB171" s="30"/>
      <c r="NQC171" s="30"/>
      <c r="NQD171" s="30"/>
      <c r="NQE171" s="30"/>
      <c r="NQF171" s="30"/>
      <c r="NQG171" s="30"/>
      <c r="NQH171" s="31"/>
      <c r="NQI171" s="32"/>
      <c r="NQJ171" s="31"/>
      <c r="NQK171" s="31"/>
      <c r="NQL171" s="32"/>
      <c r="NQM171" s="33"/>
      <c r="NQN171" s="30"/>
      <c r="NQO171" s="30"/>
      <c r="NQP171" s="30"/>
      <c r="NQQ171" s="30"/>
      <c r="NQR171" s="30"/>
      <c r="NQS171" s="30"/>
      <c r="NQT171" s="30"/>
      <c r="NQU171" s="30"/>
      <c r="NQV171" s="30"/>
      <c r="NQW171" s="30"/>
      <c r="NQX171" s="31"/>
      <c r="NQY171" s="32"/>
      <c r="NQZ171" s="31"/>
      <c r="NRA171" s="31"/>
      <c r="NRB171" s="32"/>
      <c r="NRC171" s="33"/>
      <c r="NRD171" s="30"/>
      <c r="NRE171" s="30"/>
      <c r="NRF171" s="30"/>
      <c r="NRG171" s="30"/>
      <c r="NRH171" s="30"/>
      <c r="NRI171" s="30"/>
      <c r="NRJ171" s="30"/>
      <c r="NRK171" s="30"/>
      <c r="NRL171" s="30"/>
      <c r="NRM171" s="30"/>
      <c r="NRN171" s="31"/>
      <c r="NRO171" s="32"/>
      <c r="NRP171" s="31"/>
      <c r="NRQ171" s="31"/>
      <c r="NRR171" s="32"/>
      <c r="NRS171" s="33"/>
      <c r="NRT171" s="30"/>
      <c r="NRU171" s="30"/>
      <c r="NRV171" s="30"/>
      <c r="NRW171" s="30"/>
      <c r="NRX171" s="30"/>
      <c r="NRY171" s="30"/>
      <c r="NRZ171" s="30"/>
      <c r="NSA171" s="30"/>
      <c r="NSB171" s="30"/>
      <c r="NSC171" s="30"/>
      <c r="NSD171" s="31"/>
      <c r="NSE171" s="32"/>
      <c r="NSF171" s="31"/>
      <c r="NSG171" s="31"/>
      <c r="NSH171" s="32"/>
      <c r="NSI171" s="33"/>
      <c r="NSJ171" s="30"/>
      <c r="NSK171" s="30"/>
      <c r="NSL171" s="30"/>
      <c r="NSM171" s="30"/>
      <c r="NSN171" s="30"/>
      <c r="NSO171" s="30"/>
      <c r="NSP171" s="30"/>
      <c r="NSQ171" s="30"/>
      <c r="NSR171" s="30"/>
      <c r="NSS171" s="30"/>
      <c r="NST171" s="31"/>
      <c r="NSU171" s="32"/>
      <c r="NSV171" s="31"/>
      <c r="NSW171" s="31"/>
      <c r="NSX171" s="32"/>
      <c r="NSY171" s="33"/>
      <c r="NSZ171" s="30"/>
      <c r="NTA171" s="30"/>
      <c r="NTB171" s="30"/>
      <c r="NTC171" s="30"/>
      <c r="NTD171" s="30"/>
      <c r="NTE171" s="30"/>
      <c r="NTF171" s="30"/>
      <c r="NTG171" s="30"/>
      <c r="NTH171" s="30"/>
      <c r="NTI171" s="30"/>
      <c r="NTJ171" s="31"/>
      <c r="NTK171" s="32"/>
      <c r="NTL171" s="31"/>
      <c r="NTM171" s="31"/>
      <c r="NTN171" s="32"/>
      <c r="NTO171" s="33"/>
      <c r="NTP171" s="30"/>
      <c r="NTQ171" s="30"/>
      <c r="NTR171" s="30"/>
      <c r="NTS171" s="30"/>
      <c r="NTT171" s="30"/>
      <c r="NTU171" s="30"/>
      <c r="NTV171" s="30"/>
      <c r="NTW171" s="30"/>
      <c r="NTX171" s="30"/>
      <c r="NTY171" s="30"/>
      <c r="NTZ171" s="31"/>
      <c r="NUA171" s="32"/>
      <c r="NUB171" s="31"/>
      <c r="NUC171" s="31"/>
      <c r="NUD171" s="32"/>
      <c r="NUE171" s="33"/>
      <c r="NUF171" s="30"/>
      <c r="NUG171" s="30"/>
      <c r="NUH171" s="30"/>
      <c r="NUI171" s="30"/>
      <c r="NUJ171" s="30"/>
      <c r="NUK171" s="30"/>
      <c r="NUL171" s="30"/>
      <c r="NUM171" s="30"/>
      <c r="NUN171" s="30"/>
      <c r="NUO171" s="30"/>
      <c r="NUP171" s="31"/>
      <c r="NUQ171" s="32"/>
      <c r="NUR171" s="31"/>
      <c r="NUS171" s="31"/>
      <c r="NUT171" s="32"/>
      <c r="NUU171" s="33"/>
      <c r="NUV171" s="30"/>
      <c r="NUW171" s="30"/>
      <c r="NUX171" s="30"/>
      <c r="NUY171" s="30"/>
      <c r="NUZ171" s="30"/>
      <c r="NVA171" s="30"/>
      <c r="NVB171" s="30"/>
      <c r="NVC171" s="30"/>
      <c r="NVD171" s="30"/>
      <c r="NVE171" s="30"/>
      <c r="NVF171" s="31"/>
      <c r="NVG171" s="32"/>
      <c r="NVH171" s="31"/>
      <c r="NVI171" s="31"/>
      <c r="NVJ171" s="32"/>
      <c r="NVK171" s="33"/>
      <c r="NVL171" s="30"/>
      <c r="NVM171" s="30"/>
      <c r="NVN171" s="30"/>
      <c r="NVO171" s="30"/>
      <c r="NVP171" s="30"/>
      <c r="NVQ171" s="30"/>
      <c r="NVR171" s="30"/>
      <c r="NVS171" s="30"/>
      <c r="NVT171" s="30"/>
      <c r="NVU171" s="30"/>
      <c r="NVV171" s="31"/>
      <c r="NVW171" s="32"/>
      <c r="NVX171" s="31"/>
      <c r="NVY171" s="31"/>
      <c r="NVZ171" s="32"/>
      <c r="NWA171" s="33"/>
      <c r="NWB171" s="30"/>
      <c r="NWC171" s="30"/>
      <c r="NWD171" s="30"/>
      <c r="NWE171" s="30"/>
      <c r="NWF171" s="30"/>
      <c r="NWG171" s="30"/>
      <c r="NWH171" s="30"/>
      <c r="NWI171" s="30"/>
      <c r="NWJ171" s="30"/>
      <c r="NWK171" s="30"/>
      <c r="NWL171" s="31"/>
      <c r="NWM171" s="32"/>
      <c r="NWN171" s="31"/>
      <c r="NWO171" s="31"/>
      <c r="NWP171" s="32"/>
      <c r="NWQ171" s="33"/>
      <c r="NWR171" s="30"/>
      <c r="NWS171" s="30"/>
      <c r="NWT171" s="30"/>
      <c r="NWU171" s="30"/>
      <c r="NWV171" s="30"/>
      <c r="NWW171" s="30"/>
      <c r="NWX171" s="30"/>
      <c r="NWY171" s="30"/>
      <c r="NWZ171" s="30"/>
      <c r="NXA171" s="30"/>
      <c r="NXB171" s="31"/>
      <c r="NXC171" s="32"/>
      <c r="NXD171" s="31"/>
      <c r="NXE171" s="31"/>
      <c r="NXF171" s="32"/>
      <c r="NXG171" s="33"/>
      <c r="NXH171" s="30"/>
      <c r="NXI171" s="30"/>
      <c r="NXJ171" s="30"/>
      <c r="NXK171" s="30"/>
      <c r="NXL171" s="30"/>
      <c r="NXM171" s="30"/>
      <c r="NXN171" s="30"/>
      <c r="NXO171" s="30"/>
      <c r="NXP171" s="30"/>
      <c r="NXQ171" s="30"/>
      <c r="NXR171" s="31"/>
      <c r="NXS171" s="32"/>
      <c r="NXT171" s="31"/>
      <c r="NXU171" s="31"/>
      <c r="NXV171" s="32"/>
      <c r="NXW171" s="33"/>
      <c r="NXX171" s="30"/>
      <c r="NXY171" s="30"/>
      <c r="NXZ171" s="30"/>
      <c r="NYA171" s="30"/>
      <c r="NYB171" s="30"/>
      <c r="NYC171" s="30"/>
      <c r="NYD171" s="30"/>
      <c r="NYE171" s="30"/>
      <c r="NYF171" s="30"/>
      <c r="NYG171" s="30"/>
      <c r="NYH171" s="31"/>
      <c r="NYI171" s="32"/>
      <c r="NYJ171" s="31"/>
      <c r="NYK171" s="31"/>
      <c r="NYL171" s="32"/>
      <c r="NYM171" s="33"/>
      <c r="NYN171" s="30"/>
      <c r="NYO171" s="30"/>
      <c r="NYP171" s="30"/>
      <c r="NYQ171" s="30"/>
      <c r="NYR171" s="30"/>
      <c r="NYS171" s="30"/>
      <c r="NYT171" s="30"/>
      <c r="NYU171" s="30"/>
      <c r="NYV171" s="30"/>
      <c r="NYW171" s="30"/>
      <c r="NYX171" s="31"/>
      <c r="NYY171" s="32"/>
      <c r="NYZ171" s="31"/>
      <c r="NZA171" s="31"/>
      <c r="NZB171" s="32"/>
      <c r="NZC171" s="33"/>
      <c r="NZD171" s="30"/>
      <c r="NZE171" s="30"/>
      <c r="NZF171" s="30"/>
      <c r="NZG171" s="30"/>
      <c r="NZH171" s="30"/>
      <c r="NZI171" s="30"/>
      <c r="NZJ171" s="30"/>
      <c r="NZK171" s="30"/>
      <c r="NZL171" s="30"/>
      <c r="NZM171" s="30"/>
      <c r="NZN171" s="31"/>
      <c r="NZO171" s="32"/>
      <c r="NZP171" s="31"/>
      <c r="NZQ171" s="31"/>
      <c r="NZR171" s="32"/>
      <c r="NZS171" s="33"/>
      <c r="NZT171" s="30"/>
      <c r="NZU171" s="30"/>
      <c r="NZV171" s="30"/>
      <c r="NZW171" s="30"/>
      <c r="NZX171" s="30"/>
      <c r="NZY171" s="30"/>
      <c r="NZZ171" s="30"/>
      <c r="OAA171" s="30"/>
      <c r="OAB171" s="30"/>
      <c r="OAC171" s="30"/>
      <c r="OAD171" s="31"/>
      <c r="OAE171" s="32"/>
      <c r="OAF171" s="31"/>
      <c r="OAG171" s="31"/>
      <c r="OAH171" s="32"/>
      <c r="OAI171" s="33"/>
      <c r="OAJ171" s="30"/>
      <c r="OAK171" s="30"/>
      <c r="OAL171" s="30"/>
      <c r="OAM171" s="30"/>
      <c r="OAN171" s="30"/>
      <c r="OAO171" s="30"/>
      <c r="OAP171" s="30"/>
      <c r="OAQ171" s="30"/>
      <c r="OAR171" s="30"/>
      <c r="OAS171" s="30"/>
      <c r="OAT171" s="31"/>
      <c r="OAU171" s="32"/>
      <c r="OAV171" s="31"/>
      <c r="OAW171" s="31"/>
      <c r="OAX171" s="32"/>
      <c r="OAY171" s="33"/>
      <c r="OAZ171" s="30"/>
      <c r="OBA171" s="30"/>
      <c r="OBB171" s="30"/>
      <c r="OBC171" s="30"/>
      <c r="OBD171" s="30"/>
      <c r="OBE171" s="30"/>
      <c r="OBF171" s="30"/>
      <c r="OBG171" s="30"/>
      <c r="OBH171" s="30"/>
      <c r="OBI171" s="30"/>
      <c r="OBJ171" s="31"/>
      <c r="OBK171" s="32"/>
      <c r="OBL171" s="31"/>
      <c r="OBM171" s="31"/>
      <c r="OBN171" s="32"/>
      <c r="OBO171" s="33"/>
      <c r="OBP171" s="30"/>
      <c r="OBQ171" s="30"/>
      <c r="OBR171" s="30"/>
      <c r="OBS171" s="30"/>
      <c r="OBT171" s="30"/>
      <c r="OBU171" s="30"/>
      <c r="OBV171" s="30"/>
      <c r="OBW171" s="30"/>
      <c r="OBX171" s="30"/>
      <c r="OBY171" s="30"/>
      <c r="OBZ171" s="31"/>
      <c r="OCA171" s="32"/>
      <c r="OCB171" s="31"/>
      <c r="OCC171" s="31"/>
      <c r="OCD171" s="32"/>
      <c r="OCE171" s="33"/>
      <c r="OCF171" s="30"/>
      <c r="OCG171" s="30"/>
      <c r="OCH171" s="30"/>
      <c r="OCI171" s="30"/>
      <c r="OCJ171" s="30"/>
      <c r="OCK171" s="30"/>
      <c r="OCL171" s="30"/>
      <c r="OCM171" s="30"/>
      <c r="OCN171" s="30"/>
      <c r="OCO171" s="30"/>
      <c r="OCP171" s="31"/>
      <c r="OCQ171" s="32"/>
      <c r="OCR171" s="31"/>
      <c r="OCS171" s="31"/>
      <c r="OCT171" s="32"/>
      <c r="OCU171" s="33"/>
      <c r="OCV171" s="30"/>
      <c r="OCW171" s="30"/>
      <c r="OCX171" s="30"/>
      <c r="OCY171" s="30"/>
      <c r="OCZ171" s="30"/>
      <c r="ODA171" s="30"/>
      <c r="ODB171" s="30"/>
      <c r="ODC171" s="30"/>
      <c r="ODD171" s="30"/>
      <c r="ODE171" s="30"/>
      <c r="ODF171" s="31"/>
      <c r="ODG171" s="32"/>
      <c r="ODH171" s="31"/>
      <c r="ODI171" s="31"/>
      <c r="ODJ171" s="32"/>
      <c r="ODK171" s="33"/>
      <c r="ODL171" s="30"/>
      <c r="ODM171" s="30"/>
      <c r="ODN171" s="30"/>
      <c r="ODO171" s="30"/>
      <c r="ODP171" s="30"/>
      <c r="ODQ171" s="30"/>
      <c r="ODR171" s="30"/>
      <c r="ODS171" s="30"/>
      <c r="ODT171" s="30"/>
      <c r="ODU171" s="30"/>
      <c r="ODV171" s="31"/>
      <c r="ODW171" s="32"/>
      <c r="ODX171" s="31"/>
      <c r="ODY171" s="31"/>
      <c r="ODZ171" s="32"/>
      <c r="OEA171" s="33"/>
      <c r="OEB171" s="30"/>
      <c r="OEC171" s="30"/>
      <c r="OED171" s="30"/>
      <c r="OEE171" s="30"/>
      <c r="OEF171" s="30"/>
      <c r="OEG171" s="30"/>
      <c r="OEH171" s="30"/>
      <c r="OEI171" s="30"/>
      <c r="OEJ171" s="30"/>
      <c r="OEK171" s="30"/>
      <c r="OEL171" s="31"/>
      <c r="OEM171" s="32"/>
      <c r="OEN171" s="31"/>
      <c r="OEO171" s="31"/>
      <c r="OEP171" s="32"/>
      <c r="OEQ171" s="33"/>
      <c r="OER171" s="30"/>
      <c r="OES171" s="30"/>
      <c r="OET171" s="30"/>
      <c r="OEU171" s="30"/>
      <c r="OEV171" s="30"/>
      <c r="OEW171" s="30"/>
      <c r="OEX171" s="30"/>
      <c r="OEY171" s="30"/>
      <c r="OEZ171" s="30"/>
      <c r="OFA171" s="30"/>
      <c r="OFB171" s="31"/>
      <c r="OFC171" s="32"/>
      <c r="OFD171" s="31"/>
      <c r="OFE171" s="31"/>
      <c r="OFF171" s="32"/>
      <c r="OFG171" s="33"/>
      <c r="OFH171" s="30"/>
      <c r="OFI171" s="30"/>
      <c r="OFJ171" s="30"/>
      <c r="OFK171" s="30"/>
      <c r="OFL171" s="30"/>
      <c r="OFM171" s="30"/>
      <c r="OFN171" s="30"/>
      <c r="OFO171" s="30"/>
      <c r="OFP171" s="30"/>
      <c r="OFQ171" s="30"/>
      <c r="OFR171" s="31"/>
      <c r="OFS171" s="32"/>
      <c r="OFT171" s="31"/>
      <c r="OFU171" s="31"/>
      <c r="OFV171" s="32"/>
      <c r="OFW171" s="33"/>
      <c r="OFX171" s="30"/>
      <c r="OFY171" s="30"/>
      <c r="OFZ171" s="30"/>
      <c r="OGA171" s="30"/>
      <c r="OGB171" s="30"/>
      <c r="OGC171" s="30"/>
      <c r="OGD171" s="30"/>
      <c r="OGE171" s="30"/>
      <c r="OGF171" s="30"/>
      <c r="OGG171" s="30"/>
      <c r="OGH171" s="31"/>
      <c r="OGI171" s="32"/>
      <c r="OGJ171" s="31"/>
      <c r="OGK171" s="31"/>
      <c r="OGL171" s="32"/>
      <c r="OGM171" s="33"/>
      <c r="OGN171" s="30"/>
      <c r="OGO171" s="30"/>
      <c r="OGP171" s="30"/>
      <c r="OGQ171" s="30"/>
      <c r="OGR171" s="30"/>
      <c r="OGS171" s="30"/>
      <c r="OGT171" s="30"/>
      <c r="OGU171" s="30"/>
      <c r="OGV171" s="30"/>
      <c r="OGW171" s="30"/>
      <c r="OGX171" s="31"/>
      <c r="OGY171" s="32"/>
      <c r="OGZ171" s="31"/>
      <c r="OHA171" s="31"/>
      <c r="OHB171" s="32"/>
      <c r="OHC171" s="33"/>
      <c r="OHD171" s="30"/>
      <c r="OHE171" s="30"/>
      <c r="OHF171" s="30"/>
      <c r="OHG171" s="30"/>
      <c r="OHH171" s="30"/>
      <c r="OHI171" s="30"/>
      <c r="OHJ171" s="30"/>
      <c r="OHK171" s="30"/>
      <c r="OHL171" s="30"/>
      <c r="OHM171" s="30"/>
      <c r="OHN171" s="31"/>
      <c r="OHO171" s="32"/>
      <c r="OHP171" s="31"/>
      <c r="OHQ171" s="31"/>
      <c r="OHR171" s="32"/>
      <c r="OHS171" s="33"/>
      <c r="OHT171" s="30"/>
      <c r="OHU171" s="30"/>
      <c r="OHV171" s="30"/>
      <c r="OHW171" s="30"/>
      <c r="OHX171" s="30"/>
      <c r="OHY171" s="30"/>
      <c r="OHZ171" s="30"/>
      <c r="OIA171" s="30"/>
      <c r="OIB171" s="30"/>
      <c r="OIC171" s="30"/>
      <c r="OID171" s="31"/>
      <c r="OIE171" s="32"/>
      <c r="OIF171" s="31"/>
      <c r="OIG171" s="31"/>
      <c r="OIH171" s="32"/>
      <c r="OII171" s="33"/>
      <c r="OIJ171" s="30"/>
      <c r="OIK171" s="30"/>
      <c r="OIL171" s="30"/>
      <c r="OIM171" s="30"/>
      <c r="OIN171" s="30"/>
      <c r="OIO171" s="30"/>
      <c r="OIP171" s="30"/>
      <c r="OIQ171" s="30"/>
      <c r="OIR171" s="30"/>
      <c r="OIS171" s="30"/>
      <c r="OIT171" s="31"/>
      <c r="OIU171" s="32"/>
      <c r="OIV171" s="31"/>
      <c r="OIW171" s="31"/>
      <c r="OIX171" s="32"/>
      <c r="OIY171" s="33"/>
      <c r="OIZ171" s="30"/>
      <c r="OJA171" s="30"/>
      <c r="OJB171" s="30"/>
      <c r="OJC171" s="30"/>
      <c r="OJD171" s="30"/>
      <c r="OJE171" s="30"/>
      <c r="OJF171" s="30"/>
      <c r="OJG171" s="30"/>
      <c r="OJH171" s="30"/>
      <c r="OJI171" s="30"/>
      <c r="OJJ171" s="31"/>
      <c r="OJK171" s="32"/>
      <c r="OJL171" s="31"/>
      <c r="OJM171" s="31"/>
      <c r="OJN171" s="32"/>
      <c r="OJO171" s="33"/>
      <c r="OJP171" s="30"/>
      <c r="OJQ171" s="30"/>
      <c r="OJR171" s="30"/>
      <c r="OJS171" s="30"/>
      <c r="OJT171" s="30"/>
      <c r="OJU171" s="30"/>
      <c r="OJV171" s="30"/>
      <c r="OJW171" s="30"/>
      <c r="OJX171" s="30"/>
      <c r="OJY171" s="30"/>
      <c r="OJZ171" s="31"/>
      <c r="OKA171" s="32"/>
      <c r="OKB171" s="31"/>
      <c r="OKC171" s="31"/>
      <c r="OKD171" s="32"/>
      <c r="OKE171" s="33"/>
      <c r="OKF171" s="30"/>
      <c r="OKG171" s="30"/>
      <c r="OKH171" s="30"/>
      <c r="OKI171" s="30"/>
      <c r="OKJ171" s="30"/>
      <c r="OKK171" s="30"/>
      <c r="OKL171" s="30"/>
      <c r="OKM171" s="30"/>
      <c r="OKN171" s="30"/>
      <c r="OKO171" s="30"/>
      <c r="OKP171" s="31"/>
      <c r="OKQ171" s="32"/>
      <c r="OKR171" s="31"/>
      <c r="OKS171" s="31"/>
      <c r="OKT171" s="32"/>
      <c r="OKU171" s="33"/>
      <c r="OKV171" s="30"/>
      <c r="OKW171" s="30"/>
      <c r="OKX171" s="30"/>
      <c r="OKY171" s="30"/>
      <c r="OKZ171" s="30"/>
      <c r="OLA171" s="30"/>
      <c r="OLB171" s="30"/>
      <c r="OLC171" s="30"/>
      <c r="OLD171" s="30"/>
      <c r="OLE171" s="30"/>
      <c r="OLF171" s="31"/>
      <c r="OLG171" s="32"/>
      <c r="OLH171" s="31"/>
      <c r="OLI171" s="31"/>
      <c r="OLJ171" s="32"/>
      <c r="OLK171" s="33"/>
      <c r="OLL171" s="30"/>
      <c r="OLM171" s="30"/>
      <c r="OLN171" s="30"/>
      <c r="OLO171" s="30"/>
      <c r="OLP171" s="30"/>
      <c r="OLQ171" s="30"/>
      <c r="OLR171" s="30"/>
      <c r="OLS171" s="30"/>
      <c r="OLT171" s="30"/>
      <c r="OLU171" s="30"/>
      <c r="OLV171" s="31"/>
      <c r="OLW171" s="32"/>
      <c r="OLX171" s="31"/>
      <c r="OLY171" s="31"/>
      <c r="OLZ171" s="32"/>
      <c r="OMA171" s="33"/>
      <c r="OMB171" s="30"/>
      <c r="OMC171" s="30"/>
      <c r="OMD171" s="30"/>
      <c r="OME171" s="30"/>
      <c r="OMF171" s="30"/>
      <c r="OMG171" s="30"/>
      <c r="OMH171" s="30"/>
      <c r="OMI171" s="30"/>
      <c r="OMJ171" s="30"/>
      <c r="OMK171" s="30"/>
      <c r="OML171" s="31"/>
      <c r="OMM171" s="32"/>
      <c r="OMN171" s="31"/>
      <c r="OMO171" s="31"/>
      <c r="OMP171" s="32"/>
      <c r="OMQ171" s="33"/>
      <c r="OMR171" s="30"/>
      <c r="OMS171" s="30"/>
      <c r="OMT171" s="30"/>
      <c r="OMU171" s="30"/>
      <c r="OMV171" s="30"/>
      <c r="OMW171" s="30"/>
      <c r="OMX171" s="30"/>
      <c r="OMY171" s="30"/>
      <c r="OMZ171" s="30"/>
      <c r="ONA171" s="30"/>
      <c r="ONB171" s="31"/>
      <c r="ONC171" s="32"/>
      <c r="OND171" s="31"/>
      <c r="ONE171" s="31"/>
      <c r="ONF171" s="32"/>
      <c r="ONG171" s="33"/>
      <c r="ONH171" s="30"/>
      <c r="ONI171" s="30"/>
      <c r="ONJ171" s="30"/>
      <c r="ONK171" s="30"/>
      <c r="ONL171" s="30"/>
      <c r="ONM171" s="30"/>
      <c r="ONN171" s="30"/>
      <c r="ONO171" s="30"/>
      <c r="ONP171" s="30"/>
      <c r="ONQ171" s="30"/>
      <c r="ONR171" s="31"/>
      <c r="ONS171" s="32"/>
      <c r="ONT171" s="31"/>
      <c r="ONU171" s="31"/>
      <c r="ONV171" s="32"/>
      <c r="ONW171" s="33"/>
      <c r="ONX171" s="30"/>
      <c r="ONY171" s="30"/>
      <c r="ONZ171" s="30"/>
      <c r="OOA171" s="30"/>
      <c r="OOB171" s="30"/>
      <c r="OOC171" s="30"/>
      <c r="OOD171" s="30"/>
      <c r="OOE171" s="30"/>
      <c r="OOF171" s="30"/>
      <c r="OOG171" s="30"/>
      <c r="OOH171" s="31"/>
      <c r="OOI171" s="32"/>
      <c r="OOJ171" s="31"/>
      <c r="OOK171" s="31"/>
      <c r="OOL171" s="32"/>
      <c r="OOM171" s="33"/>
      <c r="OON171" s="30"/>
      <c r="OOO171" s="30"/>
      <c r="OOP171" s="30"/>
      <c r="OOQ171" s="30"/>
      <c r="OOR171" s="30"/>
      <c r="OOS171" s="30"/>
      <c r="OOT171" s="30"/>
      <c r="OOU171" s="30"/>
      <c r="OOV171" s="30"/>
      <c r="OOW171" s="30"/>
      <c r="OOX171" s="31"/>
      <c r="OOY171" s="32"/>
      <c r="OOZ171" s="31"/>
      <c r="OPA171" s="31"/>
      <c r="OPB171" s="32"/>
      <c r="OPC171" s="33"/>
      <c r="OPD171" s="30"/>
      <c r="OPE171" s="30"/>
      <c r="OPF171" s="30"/>
      <c r="OPG171" s="30"/>
      <c r="OPH171" s="30"/>
      <c r="OPI171" s="30"/>
      <c r="OPJ171" s="30"/>
      <c r="OPK171" s="30"/>
      <c r="OPL171" s="30"/>
      <c r="OPM171" s="30"/>
      <c r="OPN171" s="31"/>
      <c r="OPO171" s="32"/>
      <c r="OPP171" s="31"/>
      <c r="OPQ171" s="31"/>
      <c r="OPR171" s="32"/>
      <c r="OPS171" s="33"/>
      <c r="OPT171" s="30"/>
      <c r="OPU171" s="30"/>
      <c r="OPV171" s="30"/>
      <c r="OPW171" s="30"/>
      <c r="OPX171" s="30"/>
      <c r="OPY171" s="30"/>
      <c r="OPZ171" s="30"/>
      <c r="OQA171" s="30"/>
      <c r="OQB171" s="30"/>
      <c r="OQC171" s="30"/>
      <c r="OQD171" s="31"/>
      <c r="OQE171" s="32"/>
      <c r="OQF171" s="31"/>
      <c r="OQG171" s="31"/>
      <c r="OQH171" s="32"/>
      <c r="OQI171" s="33"/>
      <c r="OQJ171" s="30"/>
      <c r="OQK171" s="30"/>
      <c r="OQL171" s="30"/>
      <c r="OQM171" s="30"/>
      <c r="OQN171" s="30"/>
      <c r="OQO171" s="30"/>
      <c r="OQP171" s="30"/>
      <c r="OQQ171" s="30"/>
      <c r="OQR171" s="30"/>
      <c r="OQS171" s="30"/>
      <c r="OQT171" s="31"/>
      <c r="OQU171" s="32"/>
      <c r="OQV171" s="31"/>
      <c r="OQW171" s="31"/>
      <c r="OQX171" s="32"/>
      <c r="OQY171" s="33"/>
      <c r="OQZ171" s="30"/>
      <c r="ORA171" s="30"/>
      <c r="ORB171" s="30"/>
      <c r="ORC171" s="30"/>
      <c r="ORD171" s="30"/>
      <c r="ORE171" s="30"/>
      <c r="ORF171" s="30"/>
      <c r="ORG171" s="30"/>
      <c r="ORH171" s="30"/>
      <c r="ORI171" s="30"/>
      <c r="ORJ171" s="31"/>
      <c r="ORK171" s="32"/>
      <c r="ORL171" s="31"/>
      <c r="ORM171" s="31"/>
      <c r="ORN171" s="32"/>
      <c r="ORO171" s="33"/>
      <c r="ORP171" s="30"/>
      <c r="ORQ171" s="30"/>
      <c r="ORR171" s="30"/>
      <c r="ORS171" s="30"/>
      <c r="ORT171" s="30"/>
      <c r="ORU171" s="30"/>
      <c r="ORV171" s="30"/>
      <c r="ORW171" s="30"/>
      <c r="ORX171" s="30"/>
      <c r="ORY171" s="30"/>
      <c r="ORZ171" s="31"/>
      <c r="OSA171" s="32"/>
      <c r="OSB171" s="31"/>
      <c r="OSC171" s="31"/>
      <c r="OSD171" s="32"/>
      <c r="OSE171" s="33"/>
      <c r="OSF171" s="30"/>
      <c r="OSG171" s="30"/>
      <c r="OSH171" s="30"/>
      <c r="OSI171" s="30"/>
      <c r="OSJ171" s="30"/>
      <c r="OSK171" s="30"/>
      <c r="OSL171" s="30"/>
      <c r="OSM171" s="30"/>
      <c r="OSN171" s="30"/>
      <c r="OSO171" s="30"/>
      <c r="OSP171" s="31"/>
      <c r="OSQ171" s="32"/>
      <c r="OSR171" s="31"/>
      <c r="OSS171" s="31"/>
      <c r="OST171" s="32"/>
      <c r="OSU171" s="33"/>
      <c r="OSV171" s="30"/>
      <c r="OSW171" s="30"/>
      <c r="OSX171" s="30"/>
      <c r="OSY171" s="30"/>
      <c r="OSZ171" s="30"/>
      <c r="OTA171" s="30"/>
      <c r="OTB171" s="30"/>
      <c r="OTC171" s="30"/>
      <c r="OTD171" s="30"/>
      <c r="OTE171" s="30"/>
      <c r="OTF171" s="31"/>
      <c r="OTG171" s="32"/>
      <c r="OTH171" s="31"/>
      <c r="OTI171" s="31"/>
      <c r="OTJ171" s="32"/>
      <c r="OTK171" s="33"/>
      <c r="OTL171" s="30"/>
      <c r="OTM171" s="30"/>
      <c r="OTN171" s="30"/>
      <c r="OTO171" s="30"/>
      <c r="OTP171" s="30"/>
      <c r="OTQ171" s="30"/>
      <c r="OTR171" s="30"/>
      <c r="OTS171" s="30"/>
      <c r="OTT171" s="30"/>
      <c r="OTU171" s="30"/>
      <c r="OTV171" s="31"/>
      <c r="OTW171" s="32"/>
      <c r="OTX171" s="31"/>
      <c r="OTY171" s="31"/>
      <c r="OTZ171" s="32"/>
      <c r="OUA171" s="33"/>
      <c r="OUB171" s="30"/>
      <c r="OUC171" s="30"/>
      <c r="OUD171" s="30"/>
      <c r="OUE171" s="30"/>
      <c r="OUF171" s="30"/>
      <c r="OUG171" s="30"/>
      <c r="OUH171" s="30"/>
      <c r="OUI171" s="30"/>
      <c r="OUJ171" s="30"/>
      <c r="OUK171" s="30"/>
      <c r="OUL171" s="31"/>
      <c r="OUM171" s="32"/>
      <c r="OUN171" s="31"/>
      <c r="OUO171" s="31"/>
      <c r="OUP171" s="32"/>
      <c r="OUQ171" s="33"/>
      <c r="OUR171" s="30"/>
      <c r="OUS171" s="30"/>
      <c r="OUT171" s="30"/>
      <c r="OUU171" s="30"/>
      <c r="OUV171" s="30"/>
      <c r="OUW171" s="30"/>
      <c r="OUX171" s="30"/>
      <c r="OUY171" s="30"/>
      <c r="OUZ171" s="30"/>
      <c r="OVA171" s="30"/>
      <c r="OVB171" s="31"/>
      <c r="OVC171" s="32"/>
      <c r="OVD171" s="31"/>
      <c r="OVE171" s="31"/>
      <c r="OVF171" s="32"/>
      <c r="OVG171" s="33"/>
      <c r="OVH171" s="30"/>
      <c r="OVI171" s="30"/>
      <c r="OVJ171" s="30"/>
      <c r="OVK171" s="30"/>
      <c r="OVL171" s="30"/>
      <c r="OVM171" s="30"/>
      <c r="OVN171" s="30"/>
      <c r="OVO171" s="30"/>
      <c r="OVP171" s="30"/>
      <c r="OVQ171" s="30"/>
      <c r="OVR171" s="31"/>
      <c r="OVS171" s="32"/>
      <c r="OVT171" s="31"/>
      <c r="OVU171" s="31"/>
      <c r="OVV171" s="32"/>
      <c r="OVW171" s="33"/>
      <c r="OVX171" s="30"/>
      <c r="OVY171" s="30"/>
      <c r="OVZ171" s="30"/>
      <c r="OWA171" s="30"/>
      <c r="OWB171" s="30"/>
      <c r="OWC171" s="30"/>
      <c r="OWD171" s="30"/>
      <c r="OWE171" s="30"/>
      <c r="OWF171" s="30"/>
      <c r="OWG171" s="30"/>
      <c r="OWH171" s="31"/>
      <c r="OWI171" s="32"/>
      <c r="OWJ171" s="31"/>
      <c r="OWK171" s="31"/>
      <c r="OWL171" s="32"/>
      <c r="OWM171" s="33"/>
      <c r="OWN171" s="30"/>
      <c r="OWO171" s="30"/>
      <c r="OWP171" s="30"/>
      <c r="OWQ171" s="30"/>
      <c r="OWR171" s="30"/>
      <c r="OWS171" s="30"/>
      <c r="OWT171" s="30"/>
      <c r="OWU171" s="30"/>
      <c r="OWV171" s="30"/>
      <c r="OWW171" s="30"/>
      <c r="OWX171" s="31"/>
      <c r="OWY171" s="32"/>
      <c r="OWZ171" s="31"/>
      <c r="OXA171" s="31"/>
      <c r="OXB171" s="32"/>
      <c r="OXC171" s="33"/>
      <c r="OXD171" s="30"/>
      <c r="OXE171" s="30"/>
      <c r="OXF171" s="30"/>
      <c r="OXG171" s="30"/>
      <c r="OXH171" s="30"/>
      <c r="OXI171" s="30"/>
      <c r="OXJ171" s="30"/>
      <c r="OXK171" s="30"/>
      <c r="OXL171" s="30"/>
      <c r="OXM171" s="30"/>
      <c r="OXN171" s="31"/>
      <c r="OXO171" s="32"/>
      <c r="OXP171" s="31"/>
      <c r="OXQ171" s="31"/>
      <c r="OXR171" s="32"/>
      <c r="OXS171" s="33"/>
      <c r="OXT171" s="30"/>
      <c r="OXU171" s="30"/>
      <c r="OXV171" s="30"/>
      <c r="OXW171" s="30"/>
      <c r="OXX171" s="30"/>
      <c r="OXY171" s="30"/>
      <c r="OXZ171" s="30"/>
      <c r="OYA171" s="30"/>
      <c r="OYB171" s="30"/>
      <c r="OYC171" s="30"/>
      <c r="OYD171" s="31"/>
      <c r="OYE171" s="32"/>
      <c r="OYF171" s="31"/>
      <c r="OYG171" s="31"/>
      <c r="OYH171" s="32"/>
      <c r="OYI171" s="33"/>
      <c r="OYJ171" s="30"/>
      <c r="OYK171" s="30"/>
      <c r="OYL171" s="30"/>
      <c r="OYM171" s="30"/>
      <c r="OYN171" s="30"/>
      <c r="OYO171" s="30"/>
      <c r="OYP171" s="30"/>
      <c r="OYQ171" s="30"/>
      <c r="OYR171" s="30"/>
      <c r="OYS171" s="30"/>
      <c r="OYT171" s="31"/>
      <c r="OYU171" s="32"/>
      <c r="OYV171" s="31"/>
      <c r="OYW171" s="31"/>
      <c r="OYX171" s="32"/>
      <c r="OYY171" s="33"/>
      <c r="OYZ171" s="30"/>
      <c r="OZA171" s="30"/>
      <c r="OZB171" s="30"/>
      <c r="OZC171" s="30"/>
      <c r="OZD171" s="30"/>
      <c r="OZE171" s="30"/>
      <c r="OZF171" s="30"/>
      <c r="OZG171" s="30"/>
      <c r="OZH171" s="30"/>
      <c r="OZI171" s="30"/>
      <c r="OZJ171" s="31"/>
      <c r="OZK171" s="32"/>
      <c r="OZL171" s="31"/>
      <c r="OZM171" s="31"/>
      <c r="OZN171" s="32"/>
      <c r="OZO171" s="33"/>
      <c r="OZP171" s="30"/>
      <c r="OZQ171" s="30"/>
      <c r="OZR171" s="30"/>
      <c r="OZS171" s="30"/>
      <c r="OZT171" s="30"/>
      <c r="OZU171" s="30"/>
      <c r="OZV171" s="30"/>
      <c r="OZW171" s="30"/>
      <c r="OZX171" s="30"/>
      <c r="OZY171" s="30"/>
      <c r="OZZ171" s="31"/>
      <c r="PAA171" s="32"/>
      <c r="PAB171" s="31"/>
      <c r="PAC171" s="31"/>
      <c r="PAD171" s="32"/>
      <c r="PAE171" s="33"/>
      <c r="PAF171" s="30"/>
      <c r="PAG171" s="30"/>
      <c r="PAH171" s="30"/>
      <c r="PAI171" s="30"/>
      <c r="PAJ171" s="30"/>
      <c r="PAK171" s="30"/>
      <c r="PAL171" s="30"/>
      <c r="PAM171" s="30"/>
      <c r="PAN171" s="30"/>
      <c r="PAO171" s="30"/>
      <c r="PAP171" s="31"/>
      <c r="PAQ171" s="32"/>
      <c r="PAR171" s="31"/>
      <c r="PAS171" s="31"/>
      <c r="PAT171" s="32"/>
      <c r="PAU171" s="33"/>
      <c r="PAV171" s="30"/>
      <c r="PAW171" s="30"/>
      <c r="PAX171" s="30"/>
      <c r="PAY171" s="30"/>
      <c r="PAZ171" s="30"/>
      <c r="PBA171" s="30"/>
      <c r="PBB171" s="30"/>
      <c r="PBC171" s="30"/>
      <c r="PBD171" s="30"/>
      <c r="PBE171" s="30"/>
      <c r="PBF171" s="31"/>
      <c r="PBG171" s="32"/>
      <c r="PBH171" s="31"/>
      <c r="PBI171" s="31"/>
      <c r="PBJ171" s="32"/>
      <c r="PBK171" s="33"/>
      <c r="PBL171" s="30"/>
      <c r="PBM171" s="30"/>
      <c r="PBN171" s="30"/>
      <c r="PBO171" s="30"/>
      <c r="PBP171" s="30"/>
      <c r="PBQ171" s="30"/>
      <c r="PBR171" s="30"/>
      <c r="PBS171" s="30"/>
      <c r="PBT171" s="30"/>
      <c r="PBU171" s="30"/>
      <c r="PBV171" s="31"/>
      <c r="PBW171" s="32"/>
      <c r="PBX171" s="31"/>
      <c r="PBY171" s="31"/>
      <c r="PBZ171" s="32"/>
      <c r="PCA171" s="33"/>
      <c r="PCB171" s="30"/>
      <c r="PCC171" s="30"/>
      <c r="PCD171" s="30"/>
      <c r="PCE171" s="30"/>
      <c r="PCF171" s="30"/>
      <c r="PCG171" s="30"/>
      <c r="PCH171" s="30"/>
      <c r="PCI171" s="30"/>
      <c r="PCJ171" s="30"/>
      <c r="PCK171" s="30"/>
      <c r="PCL171" s="31"/>
      <c r="PCM171" s="32"/>
      <c r="PCN171" s="31"/>
      <c r="PCO171" s="31"/>
      <c r="PCP171" s="32"/>
      <c r="PCQ171" s="33"/>
      <c r="PCR171" s="30"/>
      <c r="PCS171" s="30"/>
      <c r="PCT171" s="30"/>
      <c r="PCU171" s="30"/>
      <c r="PCV171" s="30"/>
      <c r="PCW171" s="30"/>
      <c r="PCX171" s="30"/>
      <c r="PCY171" s="30"/>
      <c r="PCZ171" s="30"/>
      <c r="PDA171" s="30"/>
      <c r="PDB171" s="31"/>
      <c r="PDC171" s="32"/>
      <c r="PDD171" s="31"/>
      <c r="PDE171" s="31"/>
      <c r="PDF171" s="32"/>
      <c r="PDG171" s="33"/>
      <c r="PDH171" s="30"/>
      <c r="PDI171" s="30"/>
      <c r="PDJ171" s="30"/>
      <c r="PDK171" s="30"/>
      <c r="PDL171" s="30"/>
      <c r="PDM171" s="30"/>
      <c r="PDN171" s="30"/>
      <c r="PDO171" s="30"/>
      <c r="PDP171" s="30"/>
      <c r="PDQ171" s="30"/>
      <c r="PDR171" s="31"/>
      <c r="PDS171" s="32"/>
      <c r="PDT171" s="31"/>
      <c r="PDU171" s="31"/>
      <c r="PDV171" s="32"/>
      <c r="PDW171" s="33"/>
      <c r="PDX171" s="30"/>
      <c r="PDY171" s="30"/>
      <c r="PDZ171" s="30"/>
      <c r="PEA171" s="30"/>
      <c r="PEB171" s="30"/>
      <c r="PEC171" s="30"/>
      <c r="PED171" s="30"/>
      <c r="PEE171" s="30"/>
      <c r="PEF171" s="30"/>
      <c r="PEG171" s="30"/>
      <c r="PEH171" s="31"/>
      <c r="PEI171" s="32"/>
      <c r="PEJ171" s="31"/>
      <c r="PEK171" s="31"/>
      <c r="PEL171" s="32"/>
      <c r="PEM171" s="33"/>
      <c r="PEN171" s="30"/>
      <c r="PEO171" s="30"/>
      <c r="PEP171" s="30"/>
      <c r="PEQ171" s="30"/>
      <c r="PER171" s="30"/>
      <c r="PES171" s="30"/>
      <c r="PET171" s="30"/>
      <c r="PEU171" s="30"/>
      <c r="PEV171" s="30"/>
      <c r="PEW171" s="30"/>
      <c r="PEX171" s="31"/>
      <c r="PEY171" s="32"/>
      <c r="PEZ171" s="31"/>
      <c r="PFA171" s="31"/>
      <c r="PFB171" s="32"/>
      <c r="PFC171" s="33"/>
      <c r="PFD171" s="30"/>
      <c r="PFE171" s="30"/>
      <c r="PFF171" s="30"/>
      <c r="PFG171" s="30"/>
      <c r="PFH171" s="30"/>
      <c r="PFI171" s="30"/>
      <c r="PFJ171" s="30"/>
      <c r="PFK171" s="30"/>
      <c r="PFL171" s="30"/>
      <c r="PFM171" s="30"/>
      <c r="PFN171" s="31"/>
      <c r="PFO171" s="32"/>
      <c r="PFP171" s="31"/>
      <c r="PFQ171" s="31"/>
      <c r="PFR171" s="32"/>
      <c r="PFS171" s="33"/>
      <c r="PFT171" s="30"/>
      <c r="PFU171" s="30"/>
      <c r="PFV171" s="30"/>
      <c r="PFW171" s="30"/>
      <c r="PFX171" s="30"/>
      <c r="PFY171" s="30"/>
      <c r="PFZ171" s="30"/>
      <c r="PGA171" s="30"/>
      <c r="PGB171" s="30"/>
      <c r="PGC171" s="30"/>
      <c r="PGD171" s="31"/>
      <c r="PGE171" s="32"/>
      <c r="PGF171" s="31"/>
      <c r="PGG171" s="31"/>
      <c r="PGH171" s="32"/>
      <c r="PGI171" s="33"/>
      <c r="PGJ171" s="30"/>
      <c r="PGK171" s="30"/>
      <c r="PGL171" s="30"/>
      <c r="PGM171" s="30"/>
      <c r="PGN171" s="30"/>
      <c r="PGO171" s="30"/>
      <c r="PGP171" s="30"/>
      <c r="PGQ171" s="30"/>
      <c r="PGR171" s="30"/>
      <c r="PGS171" s="30"/>
      <c r="PGT171" s="31"/>
      <c r="PGU171" s="32"/>
      <c r="PGV171" s="31"/>
      <c r="PGW171" s="31"/>
      <c r="PGX171" s="32"/>
      <c r="PGY171" s="33"/>
      <c r="PGZ171" s="30"/>
      <c r="PHA171" s="30"/>
      <c r="PHB171" s="30"/>
      <c r="PHC171" s="30"/>
      <c r="PHD171" s="30"/>
      <c r="PHE171" s="30"/>
      <c r="PHF171" s="30"/>
      <c r="PHG171" s="30"/>
      <c r="PHH171" s="30"/>
      <c r="PHI171" s="30"/>
      <c r="PHJ171" s="31"/>
      <c r="PHK171" s="32"/>
      <c r="PHL171" s="31"/>
      <c r="PHM171" s="31"/>
      <c r="PHN171" s="32"/>
      <c r="PHO171" s="33"/>
      <c r="PHP171" s="30"/>
      <c r="PHQ171" s="30"/>
      <c r="PHR171" s="30"/>
      <c r="PHS171" s="30"/>
      <c r="PHT171" s="30"/>
      <c r="PHU171" s="30"/>
      <c r="PHV171" s="30"/>
      <c r="PHW171" s="30"/>
      <c r="PHX171" s="30"/>
      <c r="PHY171" s="30"/>
      <c r="PHZ171" s="31"/>
      <c r="PIA171" s="32"/>
      <c r="PIB171" s="31"/>
      <c r="PIC171" s="31"/>
      <c r="PID171" s="32"/>
      <c r="PIE171" s="33"/>
      <c r="PIF171" s="30"/>
      <c r="PIG171" s="30"/>
      <c r="PIH171" s="30"/>
      <c r="PII171" s="30"/>
      <c r="PIJ171" s="30"/>
      <c r="PIK171" s="30"/>
      <c r="PIL171" s="30"/>
      <c r="PIM171" s="30"/>
      <c r="PIN171" s="30"/>
      <c r="PIO171" s="30"/>
      <c r="PIP171" s="31"/>
      <c r="PIQ171" s="32"/>
      <c r="PIR171" s="31"/>
      <c r="PIS171" s="31"/>
      <c r="PIT171" s="32"/>
      <c r="PIU171" s="33"/>
      <c r="PIV171" s="30"/>
      <c r="PIW171" s="30"/>
      <c r="PIX171" s="30"/>
      <c r="PIY171" s="30"/>
      <c r="PIZ171" s="30"/>
      <c r="PJA171" s="30"/>
      <c r="PJB171" s="30"/>
      <c r="PJC171" s="30"/>
      <c r="PJD171" s="30"/>
      <c r="PJE171" s="30"/>
      <c r="PJF171" s="31"/>
      <c r="PJG171" s="32"/>
      <c r="PJH171" s="31"/>
      <c r="PJI171" s="31"/>
      <c r="PJJ171" s="32"/>
      <c r="PJK171" s="33"/>
      <c r="PJL171" s="30"/>
      <c r="PJM171" s="30"/>
      <c r="PJN171" s="30"/>
      <c r="PJO171" s="30"/>
      <c r="PJP171" s="30"/>
      <c r="PJQ171" s="30"/>
      <c r="PJR171" s="30"/>
      <c r="PJS171" s="30"/>
      <c r="PJT171" s="30"/>
      <c r="PJU171" s="30"/>
      <c r="PJV171" s="31"/>
      <c r="PJW171" s="32"/>
      <c r="PJX171" s="31"/>
      <c r="PJY171" s="31"/>
      <c r="PJZ171" s="32"/>
      <c r="PKA171" s="33"/>
      <c r="PKB171" s="30"/>
      <c r="PKC171" s="30"/>
      <c r="PKD171" s="30"/>
      <c r="PKE171" s="30"/>
      <c r="PKF171" s="30"/>
      <c r="PKG171" s="30"/>
      <c r="PKH171" s="30"/>
      <c r="PKI171" s="30"/>
      <c r="PKJ171" s="30"/>
      <c r="PKK171" s="30"/>
      <c r="PKL171" s="31"/>
      <c r="PKM171" s="32"/>
      <c r="PKN171" s="31"/>
      <c r="PKO171" s="31"/>
      <c r="PKP171" s="32"/>
      <c r="PKQ171" s="33"/>
      <c r="PKR171" s="30"/>
      <c r="PKS171" s="30"/>
      <c r="PKT171" s="30"/>
      <c r="PKU171" s="30"/>
      <c r="PKV171" s="30"/>
      <c r="PKW171" s="30"/>
      <c r="PKX171" s="30"/>
      <c r="PKY171" s="30"/>
      <c r="PKZ171" s="30"/>
      <c r="PLA171" s="30"/>
      <c r="PLB171" s="31"/>
      <c r="PLC171" s="32"/>
      <c r="PLD171" s="31"/>
      <c r="PLE171" s="31"/>
      <c r="PLF171" s="32"/>
      <c r="PLG171" s="33"/>
      <c r="PLH171" s="30"/>
      <c r="PLI171" s="30"/>
      <c r="PLJ171" s="30"/>
      <c r="PLK171" s="30"/>
      <c r="PLL171" s="30"/>
      <c r="PLM171" s="30"/>
      <c r="PLN171" s="30"/>
      <c r="PLO171" s="30"/>
      <c r="PLP171" s="30"/>
      <c r="PLQ171" s="30"/>
      <c r="PLR171" s="31"/>
      <c r="PLS171" s="32"/>
      <c r="PLT171" s="31"/>
      <c r="PLU171" s="31"/>
      <c r="PLV171" s="32"/>
      <c r="PLW171" s="33"/>
      <c r="PLX171" s="30"/>
      <c r="PLY171" s="30"/>
      <c r="PLZ171" s="30"/>
      <c r="PMA171" s="30"/>
      <c r="PMB171" s="30"/>
      <c r="PMC171" s="30"/>
      <c r="PMD171" s="30"/>
      <c r="PME171" s="30"/>
      <c r="PMF171" s="30"/>
      <c r="PMG171" s="30"/>
      <c r="PMH171" s="31"/>
      <c r="PMI171" s="32"/>
      <c r="PMJ171" s="31"/>
      <c r="PMK171" s="31"/>
      <c r="PML171" s="32"/>
      <c r="PMM171" s="33"/>
      <c r="PMN171" s="30"/>
      <c r="PMO171" s="30"/>
      <c r="PMP171" s="30"/>
      <c r="PMQ171" s="30"/>
      <c r="PMR171" s="30"/>
      <c r="PMS171" s="30"/>
      <c r="PMT171" s="30"/>
      <c r="PMU171" s="30"/>
      <c r="PMV171" s="30"/>
      <c r="PMW171" s="30"/>
      <c r="PMX171" s="31"/>
      <c r="PMY171" s="32"/>
      <c r="PMZ171" s="31"/>
      <c r="PNA171" s="31"/>
      <c r="PNB171" s="32"/>
      <c r="PNC171" s="33"/>
      <c r="PND171" s="30"/>
      <c r="PNE171" s="30"/>
      <c r="PNF171" s="30"/>
      <c r="PNG171" s="30"/>
      <c r="PNH171" s="30"/>
      <c r="PNI171" s="30"/>
      <c r="PNJ171" s="30"/>
      <c r="PNK171" s="30"/>
      <c r="PNL171" s="30"/>
      <c r="PNM171" s="30"/>
      <c r="PNN171" s="31"/>
      <c r="PNO171" s="32"/>
      <c r="PNP171" s="31"/>
      <c r="PNQ171" s="31"/>
      <c r="PNR171" s="32"/>
      <c r="PNS171" s="33"/>
      <c r="PNT171" s="30"/>
      <c r="PNU171" s="30"/>
      <c r="PNV171" s="30"/>
      <c r="PNW171" s="30"/>
      <c r="PNX171" s="30"/>
      <c r="PNY171" s="30"/>
      <c r="PNZ171" s="30"/>
      <c r="POA171" s="30"/>
      <c r="POB171" s="30"/>
      <c r="POC171" s="30"/>
      <c r="POD171" s="31"/>
      <c r="POE171" s="32"/>
      <c r="POF171" s="31"/>
      <c r="POG171" s="31"/>
      <c r="POH171" s="32"/>
      <c r="POI171" s="33"/>
      <c r="POJ171" s="30"/>
      <c r="POK171" s="30"/>
      <c r="POL171" s="30"/>
      <c r="POM171" s="30"/>
      <c r="PON171" s="30"/>
      <c r="POO171" s="30"/>
      <c r="POP171" s="30"/>
      <c r="POQ171" s="30"/>
      <c r="POR171" s="30"/>
      <c r="POS171" s="30"/>
      <c r="POT171" s="31"/>
      <c r="POU171" s="32"/>
      <c r="POV171" s="31"/>
      <c r="POW171" s="31"/>
      <c r="POX171" s="32"/>
      <c r="POY171" s="33"/>
      <c r="POZ171" s="30"/>
      <c r="PPA171" s="30"/>
      <c r="PPB171" s="30"/>
      <c r="PPC171" s="30"/>
      <c r="PPD171" s="30"/>
      <c r="PPE171" s="30"/>
      <c r="PPF171" s="30"/>
      <c r="PPG171" s="30"/>
      <c r="PPH171" s="30"/>
      <c r="PPI171" s="30"/>
      <c r="PPJ171" s="31"/>
      <c r="PPK171" s="32"/>
      <c r="PPL171" s="31"/>
      <c r="PPM171" s="31"/>
      <c r="PPN171" s="32"/>
      <c r="PPO171" s="33"/>
      <c r="PPP171" s="30"/>
      <c r="PPQ171" s="30"/>
      <c r="PPR171" s="30"/>
      <c r="PPS171" s="30"/>
      <c r="PPT171" s="30"/>
      <c r="PPU171" s="30"/>
      <c r="PPV171" s="30"/>
      <c r="PPW171" s="30"/>
      <c r="PPX171" s="30"/>
      <c r="PPY171" s="30"/>
      <c r="PPZ171" s="31"/>
      <c r="PQA171" s="32"/>
      <c r="PQB171" s="31"/>
      <c r="PQC171" s="31"/>
      <c r="PQD171" s="32"/>
      <c r="PQE171" s="33"/>
      <c r="PQF171" s="30"/>
      <c r="PQG171" s="30"/>
      <c r="PQH171" s="30"/>
      <c r="PQI171" s="30"/>
      <c r="PQJ171" s="30"/>
      <c r="PQK171" s="30"/>
      <c r="PQL171" s="30"/>
      <c r="PQM171" s="30"/>
      <c r="PQN171" s="30"/>
      <c r="PQO171" s="30"/>
      <c r="PQP171" s="31"/>
      <c r="PQQ171" s="32"/>
      <c r="PQR171" s="31"/>
      <c r="PQS171" s="31"/>
      <c r="PQT171" s="32"/>
      <c r="PQU171" s="33"/>
      <c r="PQV171" s="30"/>
      <c r="PQW171" s="30"/>
      <c r="PQX171" s="30"/>
      <c r="PQY171" s="30"/>
      <c r="PQZ171" s="30"/>
      <c r="PRA171" s="30"/>
      <c r="PRB171" s="30"/>
      <c r="PRC171" s="30"/>
      <c r="PRD171" s="30"/>
      <c r="PRE171" s="30"/>
      <c r="PRF171" s="31"/>
      <c r="PRG171" s="32"/>
      <c r="PRH171" s="31"/>
      <c r="PRI171" s="31"/>
      <c r="PRJ171" s="32"/>
      <c r="PRK171" s="33"/>
      <c r="PRL171" s="30"/>
      <c r="PRM171" s="30"/>
      <c r="PRN171" s="30"/>
      <c r="PRO171" s="30"/>
      <c r="PRP171" s="30"/>
      <c r="PRQ171" s="30"/>
      <c r="PRR171" s="30"/>
      <c r="PRS171" s="30"/>
      <c r="PRT171" s="30"/>
      <c r="PRU171" s="30"/>
      <c r="PRV171" s="31"/>
      <c r="PRW171" s="32"/>
      <c r="PRX171" s="31"/>
      <c r="PRY171" s="31"/>
      <c r="PRZ171" s="32"/>
      <c r="PSA171" s="33"/>
      <c r="PSB171" s="30"/>
      <c r="PSC171" s="30"/>
      <c r="PSD171" s="30"/>
      <c r="PSE171" s="30"/>
      <c r="PSF171" s="30"/>
      <c r="PSG171" s="30"/>
      <c r="PSH171" s="30"/>
      <c r="PSI171" s="30"/>
      <c r="PSJ171" s="30"/>
      <c r="PSK171" s="30"/>
      <c r="PSL171" s="31"/>
      <c r="PSM171" s="32"/>
      <c r="PSN171" s="31"/>
      <c r="PSO171" s="31"/>
      <c r="PSP171" s="32"/>
      <c r="PSQ171" s="33"/>
      <c r="PSR171" s="30"/>
      <c r="PSS171" s="30"/>
      <c r="PST171" s="30"/>
      <c r="PSU171" s="30"/>
      <c r="PSV171" s="30"/>
      <c r="PSW171" s="30"/>
      <c r="PSX171" s="30"/>
      <c r="PSY171" s="30"/>
      <c r="PSZ171" s="30"/>
      <c r="PTA171" s="30"/>
      <c r="PTB171" s="31"/>
      <c r="PTC171" s="32"/>
      <c r="PTD171" s="31"/>
      <c r="PTE171" s="31"/>
      <c r="PTF171" s="32"/>
      <c r="PTG171" s="33"/>
      <c r="PTH171" s="30"/>
      <c r="PTI171" s="30"/>
      <c r="PTJ171" s="30"/>
      <c r="PTK171" s="30"/>
      <c r="PTL171" s="30"/>
      <c r="PTM171" s="30"/>
      <c r="PTN171" s="30"/>
      <c r="PTO171" s="30"/>
      <c r="PTP171" s="30"/>
      <c r="PTQ171" s="30"/>
      <c r="PTR171" s="31"/>
      <c r="PTS171" s="32"/>
      <c r="PTT171" s="31"/>
      <c r="PTU171" s="31"/>
      <c r="PTV171" s="32"/>
      <c r="PTW171" s="33"/>
      <c r="PTX171" s="30"/>
      <c r="PTY171" s="30"/>
      <c r="PTZ171" s="30"/>
      <c r="PUA171" s="30"/>
      <c r="PUB171" s="30"/>
      <c r="PUC171" s="30"/>
      <c r="PUD171" s="30"/>
      <c r="PUE171" s="30"/>
      <c r="PUF171" s="30"/>
      <c r="PUG171" s="30"/>
      <c r="PUH171" s="31"/>
      <c r="PUI171" s="32"/>
      <c r="PUJ171" s="31"/>
      <c r="PUK171" s="31"/>
      <c r="PUL171" s="32"/>
      <c r="PUM171" s="33"/>
      <c r="PUN171" s="30"/>
      <c r="PUO171" s="30"/>
      <c r="PUP171" s="30"/>
      <c r="PUQ171" s="30"/>
      <c r="PUR171" s="30"/>
      <c r="PUS171" s="30"/>
      <c r="PUT171" s="30"/>
      <c r="PUU171" s="30"/>
      <c r="PUV171" s="30"/>
      <c r="PUW171" s="30"/>
      <c r="PUX171" s="31"/>
      <c r="PUY171" s="32"/>
      <c r="PUZ171" s="31"/>
      <c r="PVA171" s="31"/>
      <c r="PVB171" s="32"/>
      <c r="PVC171" s="33"/>
      <c r="PVD171" s="30"/>
      <c r="PVE171" s="30"/>
      <c r="PVF171" s="30"/>
      <c r="PVG171" s="30"/>
      <c r="PVH171" s="30"/>
      <c r="PVI171" s="30"/>
      <c r="PVJ171" s="30"/>
      <c r="PVK171" s="30"/>
      <c r="PVL171" s="30"/>
      <c r="PVM171" s="30"/>
      <c r="PVN171" s="31"/>
      <c r="PVO171" s="32"/>
      <c r="PVP171" s="31"/>
      <c r="PVQ171" s="31"/>
      <c r="PVR171" s="32"/>
      <c r="PVS171" s="33"/>
      <c r="PVT171" s="30"/>
      <c r="PVU171" s="30"/>
      <c r="PVV171" s="30"/>
      <c r="PVW171" s="30"/>
      <c r="PVX171" s="30"/>
      <c r="PVY171" s="30"/>
      <c r="PVZ171" s="30"/>
      <c r="PWA171" s="30"/>
      <c r="PWB171" s="30"/>
      <c r="PWC171" s="30"/>
      <c r="PWD171" s="31"/>
      <c r="PWE171" s="32"/>
      <c r="PWF171" s="31"/>
      <c r="PWG171" s="31"/>
      <c r="PWH171" s="32"/>
      <c r="PWI171" s="33"/>
      <c r="PWJ171" s="30"/>
      <c r="PWK171" s="30"/>
      <c r="PWL171" s="30"/>
      <c r="PWM171" s="30"/>
      <c r="PWN171" s="30"/>
      <c r="PWO171" s="30"/>
      <c r="PWP171" s="30"/>
      <c r="PWQ171" s="30"/>
      <c r="PWR171" s="30"/>
      <c r="PWS171" s="30"/>
      <c r="PWT171" s="31"/>
      <c r="PWU171" s="32"/>
      <c r="PWV171" s="31"/>
      <c r="PWW171" s="31"/>
      <c r="PWX171" s="32"/>
      <c r="PWY171" s="33"/>
      <c r="PWZ171" s="30"/>
      <c r="PXA171" s="30"/>
      <c r="PXB171" s="30"/>
      <c r="PXC171" s="30"/>
      <c r="PXD171" s="30"/>
      <c r="PXE171" s="30"/>
      <c r="PXF171" s="30"/>
      <c r="PXG171" s="30"/>
      <c r="PXH171" s="30"/>
      <c r="PXI171" s="30"/>
      <c r="PXJ171" s="31"/>
      <c r="PXK171" s="32"/>
      <c r="PXL171" s="31"/>
      <c r="PXM171" s="31"/>
      <c r="PXN171" s="32"/>
      <c r="PXO171" s="33"/>
      <c r="PXP171" s="30"/>
      <c r="PXQ171" s="30"/>
      <c r="PXR171" s="30"/>
      <c r="PXS171" s="30"/>
      <c r="PXT171" s="30"/>
      <c r="PXU171" s="30"/>
      <c r="PXV171" s="30"/>
      <c r="PXW171" s="30"/>
      <c r="PXX171" s="30"/>
      <c r="PXY171" s="30"/>
      <c r="PXZ171" s="31"/>
      <c r="PYA171" s="32"/>
      <c r="PYB171" s="31"/>
      <c r="PYC171" s="31"/>
      <c r="PYD171" s="32"/>
      <c r="PYE171" s="33"/>
      <c r="PYF171" s="30"/>
      <c r="PYG171" s="30"/>
      <c r="PYH171" s="30"/>
      <c r="PYI171" s="30"/>
      <c r="PYJ171" s="30"/>
      <c r="PYK171" s="30"/>
      <c r="PYL171" s="30"/>
      <c r="PYM171" s="30"/>
      <c r="PYN171" s="30"/>
      <c r="PYO171" s="30"/>
      <c r="PYP171" s="31"/>
      <c r="PYQ171" s="32"/>
      <c r="PYR171" s="31"/>
      <c r="PYS171" s="31"/>
      <c r="PYT171" s="32"/>
      <c r="PYU171" s="33"/>
      <c r="PYV171" s="30"/>
      <c r="PYW171" s="30"/>
      <c r="PYX171" s="30"/>
      <c r="PYY171" s="30"/>
      <c r="PYZ171" s="30"/>
      <c r="PZA171" s="30"/>
      <c r="PZB171" s="30"/>
      <c r="PZC171" s="30"/>
      <c r="PZD171" s="30"/>
      <c r="PZE171" s="30"/>
      <c r="PZF171" s="31"/>
      <c r="PZG171" s="32"/>
      <c r="PZH171" s="31"/>
      <c r="PZI171" s="31"/>
      <c r="PZJ171" s="32"/>
      <c r="PZK171" s="33"/>
      <c r="PZL171" s="30"/>
      <c r="PZM171" s="30"/>
      <c r="PZN171" s="30"/>
      <c r="PZO171" s="30"/>
      <c r="PZP171" s="30"/>
      <c r="PZQ171" s="30"/>
      <c r="PZR171" s="30"/>
      <c r="PZS171" s="30"/>
      <c r="PZT171" s="30"/>
      <c r="PZU171" s="30"/>
      <c r="PZV171" s="31"/>
      <c r="PZW171" s="32"/>
      <c r="PZX171" s="31"/>
      <c r="PZY171" s="31"/>
      <c r="PZZ171" s="32"/>
      <c r="QAA171" s="33"/>
      <c r="QAB171" s="30"/>
      <c r="QAC171" s="30"/>
      <c r="QAD171" s="30"/>
      <c r="QAE171" s="30"/>
      <c r="QAF171" s="30"/>
      <c r="QAG171" s="30"/>
      <c r="QAH171" s="30"/>
      <c r="QAI171" s="30"/>
      <c r="QAJ171" s="30"/>
      <c r="QAK171" s="30"/>
      <c r="QAL171" s="31"/>
      <c r="QAM171" s="32"/>
      <c r="QAN171" s="31"/>
      <c r="QAO171" s="31"/>
      <c r="QAP171" s="32"/>
      <c r="QAQ171" s="33"/>
      <c r="QAR171" s="30"/>
      <c r="QAS171" s="30"/>
      <c r="QAT171" s="30"/>
      <c r="QAU171" s="30"/>
      <c r="QAV171" s="30"/>
      <c r="QAW171" s="30"/>
      <c r="QAX171" s="30"/>
      <c r="QAY171" s="30"/>
      <c r="QAZ171" s="30"/>
      <c r="QBA171" s="30"/>
      <c r="QBB171" s="31"/>
      <c r="QBC171" s="32"/>
      <c r="QBD171" s="31"/>
      <c r="QBE171" s="31"/>
      <c r="QBF171" s="32"/>
      <c r="QBG171" s="33"/>
      <c r="QBH171" s="30"/>
      <c r="QBI171" s="30"/>
      <c r="QBJ171" s="30"/>
      <c r="QBK171" s="30"/>
      <c r="QBL171" s="30"/>
      <c r="QBM171" s="30"/>
      <c r="QBN171" s="30"/>
      <c r="QBO171" s="30"/>
      <c r="QBP171" s="30"/>
      <c r="QBQ171" s="30"/>
      <c r="QBR171" s="31"/>
      <c r="QBS171" s="32"/>
      <c r="QBT171" s="31"/>
      <c r="QBU171" s="31"/>
      <c r="QBV171" s="32"/>
      <c r="QBW171" s="33"/>
      <c r="QBX171" s="30"/>
      <c r="QBY171" s="30"/>
      <c r="QBZ171" s="30"/>
      <c r="QCA171" s="30"/>
      <c r="QCB171" s="30"/>
      <c r="QCC171" s="30"/>
      <c r="QCD171" s="30"/>
      <c r="QCE171" s="30"/>
      <c r="QCF171" s="30"/>
      <c r="QCG171" s="30"/>
      <c r="QCH171" s="31"/>
      <c r="QCI171" s="32"/>
      <c r="QCJ171" s="31"/>
      <c r="QCK171" s="31"/>
      <c r="QCL171" s="32"/>
      <c r="QCM171" s="33"/>
      <c r="QCN171" s="30"/>
      <c r="QCO171" s="30"/>
      <c r="QCP171" s="30"/>
      <c r="QCQ171" s="30"/>
      <c r="QCR171" s="30"/>
      <c r="QCS171" s="30"/>
      <c r="QCT171" s="30"/>
      <c r="QCU171" s="30"/>
      <c r="QCV171" s="30"/>
      <c r="QCW171" s="30"/>
      <c r="QCX171" s="31"/>
      <c r="QCY171" s="32"/>
      <c r="QCZ171" s="31"/>
      <c r="QDA171" s="31"/>
      <c r="QDB171" s="32"/>
      <c r="QDC171" s="33"/>
      <c r="QDD171" s="30"/>
      <c r="QDE171" s="30"/>
      <c r="QDF171" s="30"/>
      <c r="QDG171" s="30"/>
      <c r="QDH171" s="30"/>
      <c r="QDI171" s="30"/>
      <c r="QDJ171" s="30"/>
      <c r="QDK171" s="30"/>
      <c r="QDL171" s="30"/>
      <c r="QDM171" s="30"/>
      <c r="QDN171" s="31"/>
      <c r="QDO171" s="32"/>
      <c r="QDP171" s="31"/>
      <c r="QDQ171" s="31"/>
      <c r="QDR171" s="32"/>
      <c r="QDS171" s="33"/>
      <c r="QDT171" s="30"/>
      <c r="QDU171" s="30"/>
      <c r="QDV171" s="30"/>
      <c r="QDW171" s="30"/>
      <c r="QDX171" s="30"/>
      <c r="QDY171" s="30"/>
      <c r="QDZ171" s="30"/>
      <c r="QEA171" s="30"/>
      <c r="QEB171" s="30"/>
      <c r="QEC171" s="30"/>
      <c r="QED171" s="31"/>
      <c r="QEE171" s="32"/>
      <c r="QEF171" s="31"/>
      <c r="QEG171" s="31"/>
      <c r="QEH171" s="32"/>
      <c r="QEI171" s="33"/>
      <c r="QEJ171" s="30"/>
      <c r="QEK171" s="30"/>
      <c r="QEL171" s="30"/>
      <c r="QEM171" s="30"/>
      <c r="QEN171" s="30"/>
      <c r="QEO171" s="30"/>
      <c r="QEP171" s="30"/>
      <c r="QEQ171" s="30"/>
      <c r="QER171" s="30"/>
      <c r="QES171" s="30"/>
      <c r="QET171" s="31"/>
      <c r="QEU171" s="32"/>
      <c r="QEV171" s="31"/>
      <c r="QEW171" s="31"/>
      <c r="QEX171" s="32"/>
      <c r="QEY171" s="33"/>
      <c r="QEZ171" s="30"/>
      <c r="QFA171" s="30"/>
      <c r="QFB171" s="30"/>
      <c r="QFC171" s="30"/>
      <c r="QFD171" s="30"/>
      <c r="QFE171" s="30"/>
      <c r="QFF171" s="30"/>
      <c r="QFG171" s="30"/>
      <c r="QFH171" s="30"/>
      <c r="QFI171" s="30"/>
      <c r="QFJ171" s="31"/>
      <c r="QFK171" s="32"/>
      <c r="QFL171" s="31"/>
      <c r="QFM171" s="31"/>
      <c r="QFN171" s="32"/>
      <c r="QFO171" s="33"/>
      <c r="QFP171" s="30"/>
      <c r="QFQ171" s="30"/>
      <c r="QFR171" s="30"/>
      <c r="QFS171" s="30"/>
      <c r="QFT171" s="30"/>
      <c r="QFU171" s="30"/>
      <c r="QFV171" s="30"/>
      <c r="QFW171" s="30"/>
      <c r="QFX171" s="30"/>
      <c r="QFY171" s="30"/>
      <c r="QFZ171" s="31"/>
      <c r="QGA171" s="32"/>
      <c r="QGB171" s="31"/>
      <c r="QGC171" s="31"/>
      <c r="QGD171" s="32"/>
      <c r="QGE171" s="33"/>
      <c r="QGF171" s="30"/>
      <c r="QGG171" s="30"/>
      <c r="QGH171" s="30"/>
      <c r="QGI171" s="30"/>
      <c r="QGJ171" s="30"/>
      <c r="QGK171" s="30"/>
      <c r="QGL171" s="30"/>
      <c r="QGM171" s="30"/>
      <c r="QGN171" s="30"/>
      <c r="QGO171" s="30"/>
      <c r="QGP171" s="31"/>
      <c r="QGQ171" s="32"/>
      <c r="QGR171" s="31"/>
      <c r="QGS171" s="31"/>
      <c r="QGT171" s="32"/>
      <c r="QGU171" s="33"/>
      <c r="QGV171" s="30"/>
      <c r="QGW171" s="30"/>
      <c r="QGX171" s="30"/>
      <c r="QGY171" s="30"/>
      <c r="QGZ171" s="30"/>
      <c r="QHA171" s="30"/>
      <c r="QHB171" s="30"/>
      <c r="QHC171" s="30"/>
      <c r="QHD171" s="30"/>
      <c r="QHE171" s="30"/>
      <c r="QHF171" s="31"/>
      <c r="QHG171" s="32"/>
      <c r="QHH171" s="31"/>
      <c r="QHI171" s="31"/>
      <c r="QHJ171" s="32"/>
      <c r="QHK171" s="33"/>
      <c r="QHL171" s="30"/>
      <c r="QHM171" s="30"/>
      <c r="QHN171" s="30"/>
      <c r="QHO171" s="30"/>
      <c r="QHP171" s="30"/>
      <c r="QHQ171" s="30"/>
      <c r="QHR171" s="30"/>
      <c r="QHS171" s="30"/>
      <c r="QHT171" s="30"/>
      <c r="QHU171" s="30"/>
      <c r="QHV171" s="31"/>
      <c r="QHW171" s="32"/>
      <c r="QHX171" s="31"/>
      <c r="QHY171" s="31"/>
      <c r="QHZ171" s="32"/>
      <c r="QIA171" s="33"/>
      <c r="QIB171" s="30"/>
      <c r="QIC171" s="30"/>
      <c r="QID171" s="30"/>
      <c r="QIE171" s="30"/>
      <c r="QIF171" s="30"/>
      <c r="QIG171" s="30"/>
      <c r="QIH171" s="30"/>
      <c r="QII171" s="30"/>
      <c r="QIJ171" s="30"/>
      <c r="QIK171" s="30"/>
      <c r="QIL171" s="31"/>
      <c r="QIM171" s="32"/>
      <c r="QIN171" s="31"/>
      <c r="QIO171" s="31"/>
      <c r="QIP171" s="32"/>
      <c r="QIQ171" s="33"/>
      <c r="QIR171" s="30"/>
      <c r="QIS171" s="30"/>
      <c r="QIT171" s="30"/>
      <c r="QIU171" s="30"/>
      <c r="QIV171" s="30"/>
      <c r="QIW171" s="30"/>
      <c r="QIX171" s="30"/>
      <c r="QIY171" s="30"/>
      <c r="QIZ171" s="30"/>
      <c r="QJA171" s="30"/>
      <c r="QJB171" s="31"/>
      <c r="QJC171" s="32"/>
      <c r="QJD171" s="31"/>
      <c r="QJE171" s="31"/>
      <c r="QJF171" s="32"/>
      <c r="QJG171" s="33"/>
      <c r="QJH171" s="30"/>
      <c r="QJI171" s="30"/>
      <c r="QJJ171" s="30"/>
      <c r="QJK171" s="30"/>
      <c r="QJL171" s="30"/>
      <c r="QJM171" s="30"/>
      <c r="QJN171" s="30"/>
      <c r="QJO171" s="30"/>
      <c r="QJP171" s="30"/>
      <c r="QJQ171" s="30"/>
      <c r="QJR171" s="31"/>
      <c r="QJS171" s="32"/>
      <c r="QJT171" s="31"/>
      <c r="QJU171" s="31"/>
      <c r="QJV171" s="32"/>
      <c r="QJW171" s="33"/>
      <c r="QJX171" s="30"/>
      <c r="QJY171" s="30"/>
      <c r="QJZ171" s="30"/>
      <c r="QKA171" s="30"/>
      <c r="QKB171" s="30"/>
      <c r="QKC171" s="30"/>
      <c r="QKD171" s="30"/>
      <c r="QKE171" s="30"/>
      <c r="QKF171" s="30"/>
      <c r="QKG171" s="30"/>
      <c r="QKH171" s="31"/>
      <c r="QKI171" s="32"/>
      <c r="QKJ171" s="31"/>
      <c r="QKK171" s="31"/>
      <c r="QKL171" s="32"/>
      <c r="QKM171" s="33"/>
      <c r="QKN171" s="30"/>
      <c r="QKO171" s="30"/>
      <c r="QKP171" s="30"/>
      <c r="QKQ171" s="30"/>
      <c r="QKR171" s="30"/>
      <c r="QKS171" s="30"/>
      <c r="QKT171" s="30"/>
      <c r="QKU171" s="30"/>
      <c r="QKV171" s="30"/>
      <c r="QKW171" s="30"/>
      <c r="QKX171" s="31"/>
      <c r="QKY171" s="32"/>
      <c r="QKZ171" s="31"/>
      <c r="QLA171" s="31"/>
      <c r="QLB171" s="32"/>
      <c r="QLC171" s="33"/>
      <c r="QLD171" s="30"/>
      <c r="QLE171" s="30"/>
      <c r="QLF171" s="30"/>
      <c r="QLG171" s="30"/>
      <c r="QLH171" s="30"/>
      <c r="QLI171" s="30"/>
      <c r="QLJ171" s="30"/>
      <c r="QLK171" s="30"/>
      <c r="QLL171" s="30"/>
      <c r="QLM171" s="30"/>
      <c r="QLN171" s="31"/>
      <c r="QLO171" s="32"/>
      <c r="QLP171" s="31"/>
      <c r="QLQ171" s="31"/>
      <c r="QLR171" s="32"/>
      <c r="QLS171" s="33"/>
      <c r="QLT171" s="30"/>
      <c r="QLU171" s="30"/>
      <c r="QLV171" s="30"/>
      <c r="QLW171" s="30"/>
      <c r="QLX171" s="30"/>
      <c r="QLY171" s="30"/>
      <c r="QLZ171" s="30"/>
      <c r="QMA171" s="30"/>
      <c r="QMB171" s="30"/>
      <c r="QMC171" s="30"/>
      <c r="QMD171" s="31"/>
      <c r="QME171" s="32"/>
      <c r="QMF171" s="31"/>
      <c r="QMG171" s="31"/>
      <c r="QMH171" s="32"/>
      <c r="QMI171" s="33"/>
      <c r="QMJ171" s="30"/>
      <c r="QMK171" s="30"/>
      <c r="QML171" s="30"/>
      <c r="QMM171" s="30"/>
      <c r="QMN171" s="30"/>
      <c r="QMO171" s="30"/>
      <c r="QMP171" s="30"/>
      <c r="QMQ171" s="30"/>
      <c r="QMR171" s="30"/>
      <c r="QMS171" s="30"/>
      <c r="QMT171" s="31"/>
      <c r="QMU171" s="32"/>
      <c r="QMV171" s="31"/>
      <c r="QMW171" s="31"/>
      <c r="QMX171" s="32"/>
      <c r="QMY171" s="33"/>
      <c r="QMZ171" s="30"/>
      <c r="QNA171" s="30"/>
      <c r="QNB171" s="30"/>
      <c r="QNC171" s="30"/>
      <c r="QND171" s="30"/>
      <c r="QNE171" s="30"/>
      <c r="QNF171" s="30"/>
      <c r="QNG171" s="30"/>
      <c r="QNH171" s="30"/>
      <c r="QNI171" s="30"/>
      <c r="QNJ171" s="31"/>
      <c r="QNK171" s="32"/>
      <c r="QNL171" s="31"/>
      <c r="QNM171" s="31"/>
      <c r="QNN171" s="32"/>
      <c r="QNO171" s="33"/>
      <c r="QNP171" s="30"/>
      <c r="QNQ171" s="30"/>
      <c r="QNR171" s="30"/>
      <c r="QNS171" s="30"/>
      <c r="QNT171" s="30"/>
      <c r="QNU171" s="30"/>
      <c r="QNV171" s="30"/>
      <c r="QNW171" s="30"/>
      <c r="QNX171" s="30"/>
      <c r="QNY171" s="30"/>
      <c r="QNZ171" s="31"/>
      <c r="QOA171" s="32"/>
      <c r="QOB171" s="31"/>
      <c r="QOC171" s="31"/>
      <c r="QOD171" s="32"/>
      <c r="QOE171" s="33"/>
      <c r="QOF171" s="30"/>
      <c r="QOG171" s="30"/>
      <c r="QOH171" s="30"/>
      <c r="QOI171" s="30"/>
      <c r="QOJ171" s="30"/>
      <c r="QOK171" s="30"/>
      <c r="QOL171" s="30"/>
      <c r="QOM171" s="30"/>
      <c r="QON171" s="30"/>
      <c r="QOO171" s="30"/>
      <c r="QOP171" s="31"/>
      <c r="QOQ171" s="32"/>
      <c r="QOR171" s="31"/>
      <c r="QOS171" s="31"/>
      <c r="QOT171" s="32"/>
      <c r="QOU171" s="33"/>
      <c r="QOV171" s="30"/>
      <c r="QOW171" s="30"/>
      <c r="QOX171" s="30"/>
      <c r="QOY171" s="30"/>
      <c r="QOZ171" s="30"/>
      <c r="QPA171" s="30"/>
      <c r="QPB171" s="30"/>
      <c r="QPC171" s="30"/>
      <c r="QPD171" s="30"/>
      <c r="QPE171" s="30"/>
      <c r="QPF171" s="31"/>
      <c r="QPG171" s="32"/>
      <c r="QPH171" s="31"/>
      <c r="QPI171" s="31"/>
      <c r="QPJ171" s="32"/>
      <c r="QPK171" s="33"/>
      <c r="QPL171" s="30"/>
      <c r="QPM171" s="30"/>
      <c r="QPN171" s="30"/>
      <c r="QPO171" s="30"/>
      <c r="QPP171" s="30"/>
      <c r="QPQ171" s="30"/>
      <c r="QPR171" s="30"/>
      <c r="QPS171" s="30"/>
      <c r="QPT171" s="30"/>
      <c r="QPU171" s="30"/>
      <c r="QPV171" s="31"/>
      <c r="QPW171" s="32"/>
      <c r="QPX171" s="31"/>
      <c r="QPY171" s="31"/>
      <c r="QPZ171" s="32"/>
      <c r="QQA171" s="33"/>
      <c r="QQB171" s="30"/>
      <c r="QQC171" s="30"/>
      <c r="QQD171" s="30"/>
      <c r="QQE171" s="30"/>
      <c r="QQF171" s="30"/>
      <c r="QQG171" s="30"/>
      <c r="QQH171" s="30"/>
      <c r="QQI171" s="30"/>
      <c r="QQJ171" s="30"/>
      <c r="QQK171" s="30"/>
      <c r="QQL171" s="31"/>
      <c r="QQM171" s="32"/>
      <c r="QQN171" s="31"/>
      <c r="QQO171" s="31"/>
      <c r="QQP171" s="32"/>
      <c r="QQQ171" s="33"/>
      <c r="QQR171" s="30"/>
      <c r="QQS171" s="30"/>
      <c r="QQT171" s="30"/>
      <c r="QQU171" s="30"/>
      <c r="QQV171" s="30"/>
      <c r="QQW171" s="30"/>
      <c r="QQX171" s="30"/>
      <c r="QQY171" s="30"/>
      <c r="QQZ171" s="30"/>
      <c r="QRA171" s="30"/>
      <c r="QRB171" s="31"/>
      <c r="QRC171" s="32"/>
      <c r="QRD171" s="31"/>
      <c r="QRE171" s="31"/>
      <c r="QRF171" s="32"/>
      <c r="QRG171" s="33"/>
      <c r="QRH171" s="30"/>
      <c r="QRI171" s="30"/>
      <c r="QRJ171" s="30"/>
      <c r="QRK171" s="30"/>
      <c r="QRL171" s="30"/>
      <c r="QRM171" s="30"/>
      <c r="QRN171" s="30"/>
      <c r="QRO171" s="30"/>
      <c r="QRP171" s="30"/>
      <c r="QRQ171" s="30"/>
      <c r="QRR171" s="31"/>
      <c r="QRS171" s="32"/>
      <c r="QRT171" s="31"/>
      <c r="QRU171" s="31"/>
      <c r="QRV171" s="32"/>
      <c r="QRW171" s="33"/>
      <c r="QRX171" s="30"/>
      <c r="QRY171" s="30"/>
      <c r="QRZ171" s="30"/>
      <c r="QSA171" s="30"/>
      <c r="QSB171" s="30"/>
      <c r="QSC171" s="30"/>
      <c r="QSD171" s="30"/>
      <c r="QSE171" s="30"/>
      <c r="QSF171" s="30"/>
      <c r="QSG171" s="30"/>
      <c r="QSH171" s="31"/>
      <c r="QSI171" s="32"/>
      <c r="QSJ171" s="31"/>
      <c r="QSK171" s="31"/>
      <c r="QSL171" s="32"/>
      <c r="QSM171" s="33"/>
      <c r="QSN171" s="30"/>
      <c r="QSO171" s="30"/>
      <c r="QSP171" s="30"/>
      <c r="QSQ171" s="30"/>
      <c r="QSR171" s="30"/>
      <c r="QSS171" s="30"/>
      <c r="QST171" s="30"/>
      <c r="QSU171" s="30"/>
      <c r="QSV171" s="30"/>
      <c r="QSW171" s="30"/>
      <c r="QSX171" s="31"/>
      <c r="QSY171" s="32"/>
      <c r="QSZ171" s="31"/>
      <c r="QTA171" s="31"/>
      <c r="QTB171" s="32"/>
      <c r="QTC171" s="33"/>
      <c r="QTD171" s="30"/>
      <c r="QTE171" s="30"/>
      <c r="QTF171" s="30"/>
      <c r="QTG171" s="30"/>
      <c r="QTH171" s="30"/>
      <c r="QTI171" s="30"/>
      <c r="QTJ171" s="30"/>
      <c r="QTK171" s="30"/>
      <c r="QTL171" s="30"/>
      <c r="QTM171" s="30"/>
      <c r="QTN171" s="31"/>
      <c r="QTO171" s="32"/>
      <c r="QTP171" s="31"/>
      <c r="QTQ171" s="31"/>
      <c r="QTR171" s="32"/>
      <c r="QTS171" s="33"/>
      <c r="QTT171" s="30"/>
      <c r="QTU171" s="30"/>
      <c r="QTV171" s="30"/>
      <c r="QTW171" s="30"/>
      <c r="QTX171" s="30"/>
      <c r="QTY171" s="30"/>
      <c r="QTZ171" s="30"/>
      <c r="QUA171" s="30"/>
      <c r="QUB171" s="30"/>
      <c r="QUC171" s="30"/>
      <c r="QUD171" s="31"/>
      <c r="QUE171" s="32"/>
      <c r="QUF171" s="31"/>
      <c r="QUG171" s="31"/>
      <c r="QUH171" s="32"/>
      <c r="QUI171" s="33"/>
      <c r="QUJ171" s="30"/>
      <c r="QUK171" s="30"/>
      <c r="QUL171" s="30"/>
      <c r="QUM171" s="30"/>
      <c r="QUN171" s="30"/>
      <c r="QUO171" s="30"/>
      <c r="QUP171" s="30"/>
      <c r="QUQ171" s="30"/>
      <c r="QUR171" s="30"/>
      <c r="QUS171" s="30"/>
      <c r="QUT171" s="31"/>
      <c r="QUU171" s="32"/>
      <c r="QUV171" s="31"/>
      <c r="QUW171" s="31"/>
      <c r="QUX171" s="32"/>
      <c r="QUY171" s="33"/>
      <c r="QUZ171" s="30"/>
      <c r="QVA171" s="30"/>
      <c r="QVB171" s="30"/>
      <c r="QVC171" s="30"/>
      <c r="QVD171" s="30"/>
      <c r="QVE171" s="30"/>
      <c r="QVF171" s="30"/>
      <c r="QVG171" s="30"/>
      <c r="QVH171" s="30"/>
      <c r="QVI171" s="30"/>
      <c r="QVJ171" s="31"/>
      <c r="QVK171" s="32"/>
      <c r="QVL171" s="31"/>
      <c r="QVM171" s="31"/>
      <c r="QVN171" s="32"/>
      <c r="QVO171" s="33"/>
      <c r="QVP171" s="30"/>
      <c r="QVQ171" s="30"/>
      <c r="QVR171" s="30"/>
      <c r="QVS171" s="30"/>
      <c r="QVT171" s="30"/>
      <c r="QVU171" s="30"/>
      <c r="QVV171" s="30"/>
      <c r="QVW171" s="30"/>
      <c r="QVX171" s="30"/>
      <c r="QVY171" s="30"/>
      <c r="QVZ171" s="31"/>
      <c r="QWA171" s="32"/>
      <c r="QWB171" s="31"/>
      <c r="QWC171" s="31"/>
      <c r="QWD171" s="32"/>
      <c r="QWE171" s="33"/>
      <c r="QWF171" s="30"/>
      <c r="QWG171" s="30"/>
      <c r="QWH171" s="30"/>
      <c r="QWI171" s="30"/>
      <c r="QWJ171" s="30"/>
      <c r="QWK171" s="30"/>
      <c r="QWL171" s="30"/>
      <c r="QWM171" s="30"/>
      <c r="QWN171" s="30"/>
      <c r="QWO171" s="30"/>
      <c r="QWP171" s="31"/>
      <c r="QWQ171" s="32"/>
      <c r="QWR171" s="31"/>
      <c r="QWS171" s="31"/>
      <c r="QWT171" s="32"/>
      <c r="QWU171" s="33"/>
      <c r="QWV171" s="30"/>
      <c r="QWW171" s="30"/>
      <c r="QWX171" s="30"/>
      <c r="QWY171" s="30"/>
      <c r="QWZ171" s="30"/>
      <c r="QXA171" s="30"/>
      <c r="QXB171" s="30"/>
      <c r="QXC171" s="30"/>
      <c r="QXD171" s="30"/>
      <c r="QXE171" s="30"/>
      <c r="QXF171" s="31"/>
      <c r="QXG171" s="32"/>
      <c r="QXH171" s="31"/>
      <c r="QXI171" s="31"/>
      <c r="QXJ171" s="32"/>
      <c r="QXK171" s="33"/>
      <c r="QXL171" s="30"/>
      <c r="QXM171" s="30"/>
      <c r="QXN171" s="30"/>
      <c r="QXO171" s="30"/>
      <c r="QXP171" s="30"/>
      <c r="QXQ171" s="30"/>
      <c r="QXR171" s="30"/>
      <c r="QXS171" s="30"/>
      <c r="QXT171" s="30"/>
      <c r="QXU171" s="30"/>
      <c r="QXV171" s="31"/>
      <c r="QXW171" s="32"/>
      <c r="QXX171" s="31"/>
      <c r="QXY171" s="31"/>
      <c r="QXZ171" s="32"/>
      <c r="QYA171" s="33"/>
      <c r="QYB171" s="30"/>
      <c r="QYC171" s="30"/>
      <c r="QYD171" s="30"/>
      <c r="QYE171" s="30"/>
      <c r="QYF171" s="30"/>
      <c r="QYG171" s="30"/>
      <c r="QYH171" s="30"/>
      <c r="QYI171" s="30"/>
      <c r="QYJ171" s="30"/>
      <c r="QYK171" s="30"/>
      <c r="QYL171" s="31"/>
      <c r="QYM171" s="32"/>
      <c r="QYN171" s="31"/>
      <c r="QYO171" s="31"/>
      <c r="QYP171" s="32"/>
      <c r="QYQ171" s="33"/>
      <c r="QYR171" s="30"/>
      <c r="QYS171" s="30"/>
      <c r="QYT171" s="30"/>
      <c r="QYU171" s="30"/>
      <c r="QYV171" s="30"/>
      <c r="QYW171" s="30"/>
      <c r="QYX171" s="30"/>
      <c r="QYY171" s="30"/>
      <c r="QYZ171" s="30"/>
      <c r="QZA171" s="30"/>
      <c r="QZB171" s="31"/>
      <c r="QZC171" s="32"/>
      <c r="QZD171" s="31"/>
      <c r="QZE171" s="31"/>
      <c r="QZF171" s="32"/>
      <c r="QZG171" s="33"/>
      <c r="QZH171" s="30"/>
      <c r="QZI171" s="30"/>
      <c r="QZJ171" s="30"/>
      <c r="QZK171" s="30"/>
      <c r="QZL171" s="30"/>
      <c r="QZM171" s="30"/>
      <c r="QZN171" s="30"/>
      <c r="QZO171" s="30"/>
      <c r="QZP171" s="30"/>
      <c r="QZQ171" s="30"/>
      <c r="QZR171" s="31"/>
      <c r="QZS171" s="32"/>
      <c r="QZT171" s="31"/>
      <c r="QZU171" s="31"/>
      <c r="QZV171" s="32"/>
      <c r="QZW171" s="33"/>
      <c r="QZX171" s="30"/>
      <c r="QZY171" s="30"/>
      <c r="QZZ171" s="30"/>
      <c r="RAA171" s="30"/>
      <c r="RAB171" s="30"/>
      <c r="RAC171" s="30"/>
      <c r="RAD171" s="30"/>
      <c r="RAE171" s="30"/>
      <c r="RAF171" s="30"/>
      <c r="RAG171" s="30"/>
      <c r="RAH171" s="31"/>
      <c r="RAI171" s="32"/>
      <c r="RAJ171" s="31"/>
      <c r="RAK171" s="31"/>
      <c r="RAL171" s="32"/>
      <c r="RAM171" s="33"/>
      <c r="RAN171" s="30"/>
      <c r="RAO171" s="30"/>
      <c r="RAP171" s="30"/>
      <c r="RAQ171" s="30"/>
      <c r="RAR171" s="30"/>
      <c r="RAS171" s="30"/>
      <c r="RAT171" s="30"/>
      <c r="RAU171" s="30"/>
      <c r="RAV171" s="30"/>
      <c r="RAW171" s="30"/>
      <c r="RAX171" s="31"/>
      <c r="RAY171" s="32"/>
      <c r="RAZ171" s="31"/>
      <c r="RBA171" s="31"/>
      <c r="RBB171" s="32"/>
      <c r="RBC171" s="33"/>
      <c r="RBD171" s="30"/>
      <c r="RBE171" s="30"/>
      <c r="RBF171" s="30"/>
      <c r="RBG171" s="30"/>
      <c r="RBH171" s="30"/>
      <c r="RBI171" s="30"/>
      <c r="RBJ171" s="30"/>
      <c r="RBK171" s="30"/>
      <c r="RBL171" s="30"/>
      <c r="RBM171" s="30"/>
      <c r="RBN171" s="31"/>
      <c r="RBO171" s="32"/>
      <c r="RBP171" s="31"/>
      <c r="RBQ171" s="31"/>
      <c r="RBR171" s="32"/>
      <c r="RBS171" s="33"/>
      <c r="RBT171" s="30"/>
      <c r="RBU171" s="30"/>
      <c r="RBV171" s="30"/>
      <c r="RBW171" s="30"/>
      <c r="RBX171" s="30"/>
      <c r="RBY171" s="30"/>
      <c r="RBZ171" s="30"/>
      <c r="RCA171" s="30"/>
      <c r="RCB171" s="30"/>
      <c r="RCC171" s="30"/>
      <c r="RCD171" s="31"/>
      <c r="RCE171" s="32"/>
      <c r="RCF171" s="31"/>
      <c r="RCG171" s="31"/>
      <c r="RCH171" s="32"/>
      <c r="RCI171" s="33"/>
      <c r="RCJ171" s="30"/>
      <c r="RCK171" s="30"/>
      <c r="RCL171" s="30"/>
      <c r="RCM171" s="30"/>
      <c r="RCN171" s="30"/>
      <c r="RCO171" s="30"/>
      <c r="RCP171" s="30"/>
      <c r="RCQ171" s="30"/>
      <c r="RCR171" s="30"/>
      <c r="RCS171" s="30"/>
      <c r="RCT171" s="31"/>
      <c r="RCU171" s="32"/>
      <c r="RCV171" s="31"/>
      <c r="RCW171" s="31"/>
      <c r="RCX171" s="32"/>
      <c r="RCY171" s="33"/>
      <c r="RCZ171" s="30"/>
      <c r="RDA171" s="30"/>
      <c r="RDB171" s="30"/>
      <c r="RDC171" s="30"/>
      <c r="RDD171" s="30"/>
      <c r="RDE171" s="30"/>
      <c r="RDF171" s="30"/>
      <c r="RDG171" s="30"/>
      <c r="RDH171" s="30"/>
      <c r="RDI171" s="30"/>
      <c r="RDJ171" s="31"/>
      <c r="RDK171" s="32"/>
      <c r="RDL171" s="31"/>
      <c r="RDM171" s="31"/>
      <c r="RDN171" s="32"/>
      <c r="RDO171" s="33"/>
      <c r="RDP171" s="30"/>
      <c r="RDQ171" s="30"/>
      <c r="RDR171" s="30"/>
      <c r="RDS171" s="30"/>
      <c r="RDT171" s="30"/>
      <c r="RDU171" s="30"/>
      <c r="RDV171" s="30"/>
      <c r="RDW171" s="30"/>
      <c r="RDX171" s="30"/>
      <c r="RDY171" s="30"/>
      <c r="RDZ171" s="31"/>
      <c r="REA171" s="32"/>
      <c r="REB171" s="31"/>
      <c r="REC171" s="31"/>
      <c r="RED171" s="32"/>
      <c r="REE171" s="33"/>
      <c r="REF171" s="30"/>
      <c r="REG171" s="30"/>
      <c r="REH171" s="30"/>
      <c r="REI171" s="30"/>
      <c r="REJ171" s="30"/>
      <c r="REK171" s="30"/>
      <c r="REL171" s="30"/>
      <c r="REM171" s="30"/>
      <c r="REN171" s="30"/>
      <c r="REO171" s="30"/>
      <c r="REP171" s="31"/>
      <c r="REQ171" s="32"/>
      <c r="RER171" s="31"/>
      <c r="RES171" s="31"/>
      <c r="RET171" s="32"/>
      <c r="REU171" s="33"/>
      <c r="REV171" s="30"/>
      <c r="REW171" s="30"/>
      <c r="REX171" s="30"/>
      <c r="REY171" s="30"/>
      <c r="REZ171" s="30"/>
      <c r="RFA171" s="30"/>
      <c r="RFB171" s="30"/>
      <c r="RFC171" s="30"/>
      <c r="RFD171" s="30"/>
      <c r="RFE171" s="30"/>
      <c r="RFF171" s="31"/>
      <c r="RFG171" s="32"/>
      <c r="RFH171" s="31"/>
      <c r="RFI171" s="31"/>
      <c r="RFJ171" s="32"/>
      <c r="RFK171" s="33"/>
      <c r="RFL171" s="30"/>
      <c r="RFM171" s="30"/>
      <c r="RFN171" s="30"/>
      <c r="RFO171" s="30"/>
      <c r="RFP171" s="30"/>
      <c r="RFQ171" s="30"/>
      <c r="RFR171" s="30"/>
      <c r="RFS171" s="30"/>
      <c r="RFT171" s="30"/>
      <c r="RFU171" s="30"/>
      <c r="RFV171" s="31"/>
      <c r="RFW171" s="32"/>
      <c r="RFX171" s="31"/>
      <c r="RFY171" s="31"/>
      <c r="RFZ171" s="32"/>
      <c r="RGA171" s="33"/>
      <c r="RGB171" s="30"/>
      <c r="RGC171" s="30"/>
      <c r="RGD171" s="30"/>
      <c r="RGE171" s="30"/>
      <c r="RGF171" s="30"/>
      <c r="RGG171" s="30"/>
      <c r="RGH171" s="30"/>
      <c r="RGI171" s="30"/>
      <c r="RGJ171" s="30"/>
      <c r="RGK171" s="30"/>
      <c r="RGL171" s="31"/>
      <c r="RGM171" s="32"/>
      <c r="RGN171" s="31"/>
      <c r="RGO171" s="31"/>
      <c r="RGP171" s="32"/>
      <c r="RGQ171" s="33"/>
      <c r="RGR171" s="30"/>
      <c r="RGS171" s="30"/>
      <c r="RGT171" s="30"/>
      <c r="RGU171" s="30"/>
      <c r="RGV171" s="30"/>
      <c r="RGW171" s="30"/>
      <c r="RGX171" s="30"/>
      <c r="RGY171" s="30"/>
      <c r="RGZ171" s="30"/>
      <c r="RHA171" s="30"/>
      <c r="RHB171" s="31"/>
      <c r="RHC171" s="32"/>
      <c r="RHD171" s="31"/>
      <c r="RHE171" s="31"/>
      <c r="RHF171" s="32"/>
      <c r="RHG171" s="33"/>
      <c r="RHH171" s="30"/>
      <c r="RHI171" s="30"/>
      <c r="RHJ171" s="30"/>
      <c r="RHK171" s="30"/>
      <c r="RHL171" s="30"/>
      <c r="RHM171" s="30"/>
      <c r="RHN171" s="30"/>
      <c r="RHO171" s="30"/>
      <c r="RHP171" s="30"/>
      <c r="RHQ171" s="30"/>
      <c r="RHR171" s="31"/>
      <c r="RHS171" s="32"/>
      <c r="RHT171" s="31"/>
      <c r="RHU171" s="31"/>
      <c r="RHV171" s="32"/>
      <c r="RHW171" s="33"/>
      <c r="RHX171" s="30"/>
      <c r="RHY171" s="30"/>
      <c r="RHZ171" s="30"/>
      <c r="RIA171" s="30"/>
      <c r="RIB171" s="30"/>
      <c r="RIC171" s="30"/>
      <c r="RID171" s="30"/>
      <c r="RIE171" s="30"/>
      <c r="RIF171" s="30"/>
      <c r="RIG171" s="30"/>
      <c r="RIH171" s="31"/>
      <c r="RII171" s="32"/>
      <c r="RIJ171" s="31"/>
      <c r="RIK171" s="31"/>
      <c r="RIL171" s="32"/>
      <c r="RIM171" s="33"/>
      <c r="RIN171" s="30"/>
      <c r="RIO171" s="30"/>
      <c r="RIP171" s="30"/>
      <c r="RIQ171" s="30"/>
      <c r="RIR171" s="30"/>
      <c r="RIS171" s="30"/>
      <c r="RIT171" s="30"/>
      <c r="RIU171" s="30"/>
      <c r="RIV171" s="30"/>
      <c r="RIW171" s="30"/>
      <c r="RIX171" s="31"/>
      <c r="RIY171" s="32"/>
      <c r="RIZ171" s="31"/>
      <c r="RJA171" s="31"/>
      <c r="RJB171" s="32"/>
      <c r="RJC171" s="33"/>
      <c r="RJD171" s="30"/>
      <c r="RJE171" s="30"/>
      <c r="RJF171" s="30"/>
      <c r="RJG171" s="30"/>
      <c r="RJH171" s="30"/>
      <c r="RJI171" s="30"/>
      <c r="RJJ171" s="30"/>
      <c r="RJK171" s="30"/>
      <c r="RJL171" s="30"/>
      <c r="RJM171" s="30"/>
      <c r="RJN171" s="31"/>
      <c r="RJO171" s="32"/>
      <c r="RJP171" s="31"/>
      <c r="RJQ171" s="31"/>
      <c r="RJR171" s="32"/>
      <c r="RJS171" s="33"/>
      <c r="RJT171" s="30"/>
      <c r="RJU171" s="30"/>
      <c r="RJV171" s="30"/>
      <c r="RJW171" s="30"/>
      <c r="RJX171" s="30"/>
      <c r="RJY171" s="30"/>
      <c r="RJZ171" s="30"/>
      <c r="RKA171" s="30"/>
      <c r="RKB171" s="30"/>
      <c r="RKC171" s="30"/>
      <c r="RKD171" s="31"/>
      <c r="RKE171" s="32"/>
      <c r="RKF171" s="31"/>
      <c r="RKG171" s="31"/>
      <c r="RKH171" s="32"/>
      <c r="RKI171" s="33"/>
      <c r="RKJ171" s="30"/>
      <c r="RKK171" s="30"/>
      <c r="RKL171" s="30"/>
      <c r="RKM171" s="30"/>
      <c r="RKN171" s="30"/>
      <c r="RKO171" s="30"/>
      <c r="RKP171" s="30"/>
      <c r="RKQ171" s="30"/>
      <c r="RKR171" s="30"/>
      <c r="RKS171" s="30"/>
      <c r="RKT171" s="31"/>
      <c r="RKU171" s="32"/>
      <c r="RKV171" s="31"/>
      <c r="RKW171" s="31"/>
      <c r="RKX171" s="32"/>
      <c r="RKY171" s="33"/>
      <c r="RKZ171" s="30"/>
      <c r="RLA171" s="30"/>
      <c r="RLB171" s="30"/>
      <c r="RLC171" s="30"/>
      <c r="RLD171" s="30"/>
      <c r="RLE171" s="30"/>
      <c r="RLF171" s="30"/>
      <c r="RLG171" s="30"/>
      <c r="RLH171" s="30"/>
      <c r="RLI171" s="30"/>
      <c r="RLJ171" s="31"/>
      <c r="RLK171" s="32"/>
      <c r="RLL171" s="31"/>
      <c r="RLM171" s="31"/>
      <c r="RLN171" s="32"/>
      <c r="RLO171" s="33"/>
      <c r="RLP171" s="30"/>
      <c r="RLQ171" s="30"/>
      <c r="RLR171" s="30"/>
      <c r="RLS171" s="30"/>
      <c r="RLT171" s="30"/>
      <c r="RLU171" s="30"/>
      <c r="RLV171" s="30"/>
      <c r="RLW171" s="30"/>
      <c r="RLX171" s="30"/>
      <c r="RLY171" s="30"/>
      <c r="RLZ171" s="31"/>
      <c r="RMA171" s="32"/>
      <c r="RMB171" s="31"/>
      <c r="RMC171" s="31"/>
      <c r="RMD171" s="32"/>
      <c r="RME171" s="33"/>
      <c r="RMF171" s="30"/>
      <c r="RMG171" s="30"/>
      <c r="RMH171" s="30"/>
      <c r="RMI171" s="30"/>
      <c r="RMJ171" s="30"/>
      <c r="RMK171" s="30"/>
      <c r="RML171" s="30"/>
      <c r="RMM171" s="30"/>
      <c r="RMN171" s="30"/>
      <c r="RMO171" s="30"/>
      <c r="RMP171" s="31"/>
      <c r="RMQ171" s="32"/>
      <c r="RMR171" s="31"/>
      <c r="RMS171" s="31"/>
      <c r="RMT171" s="32"/>
      <c r="RMU171" s="33"/>
      <c r="RMV171" s="30"/>
      <c r="RMW171" s="30"/>
      <c r="RMX171" s="30"/>
      <c r="RMY171" s="30"/>
      <c r="RMZ171" s="30"/>
      <c r="RNA171" s="30"/>
      <c r="RNB171" s="30"/>
      <c r="RNC171" s="30"/>
      <c r="RND171" s="30"/>
      <c r="RNE171" s="30"/>
      <c r="RNF171" s="31"/>
      <c r="RNG171" s="32"/>
      <c r="RNH171" s="31"/>
      <c r="RNI171" s="31"/>
      <c r="RNJ171" s="32"/>
      <c r="RNK171" s="33"/>
      <c r="RNL171" s="30"/>
      <c r="RNM171" s="30"/>
      <c r="RNN171" s="30"/>
      <c r="RNO171" s="30"/>
      <c r="RNP171" s="30"/>
      <c r="RNQ171" s="30"/>
      <c r="RNR171" s="30"/>
      <c r="RNS171" s="30"/>
      <c r="RNT171" s="30"/>
      <c r="RNU171" s="30"/>
      <c r="RNV171" s="31"/>
      <c r="RNW171" s="32"/>
      <c r="RNX171" s="31"/>
      <c r="RNY171" s="31"/>
      <c r="RNZ171" s="32"/>
      <c r="ROA171" s="33"/>
      <c r="ROB171" s="30"/>
      <c r="ROC171" s="30"/>
      <c r="ROD171" s="30"/>
      <c r="ROE171" s="30"/>
      <c r="ROF171" s="30"/>
      <c r="ROG171" s="30"/>
      <c r="ROH171" s="30"/>
      <c r="ROI171" s="30"/>
      <c r="ROJ171" s="30"/>
      <c r="ROK171" s="30"/>
      <c r="ROL171" s="31"/>
      <c r="ROM171" s="32"/>
      <c r="RON171" s="31"/>
      <c r="ROO171" s="31"/>
      <c r="ROP171" s="32"/>
      <c r="ROQ171" s="33"/>
      <c r="ROR171" s="30"/>
      <c r="ROS171" s="30"/>
      <c r="ROT171" s="30"/>
      <c r="ROU171" s="30"/>
      <c r="ROV171" s="30"/>
      <c r="ROW171" s="30"/>
      <c r="ROX171" s="30"/>
      <c r="ROY171" s="30"/>
      <c r="ROZ171" s="30"/>
      <c r="RPA171" s="30"/>
      <c r="RPB171" s="31"/>
      <c r="RPC171" s="32"/>
      <c r="RPD171" s="31"/>
      <c r="RPE171" s="31"/>
      <c r="RPF171" s="32"/>
      <c r="RPG171" s="33"/>
      <c r="RPH171" s="30"/>
      <c r="RPI171" s="30"/>
      <c r="RPJ171" s="30"/>
      <c r="RPK171" s="30"/>
      <c r="RPL171" s="30"/>
      <c r="RPM171" s="30"/>
      <c r="RPN171" s="30"/>
      <c r="RPO171" s="30"/>
      <c r="RPP171" s="30"/>
      <c r="RPQ171" s="30"/>
      <c r="RPR171" s="31"/>
      <c r="RPS171" s="32"/>
      <c r="RPT171" s="31"/>
      <c r="RPU171" s="31"/>
      <c r="RPV171" s="32"/>
      <c r="RPW171" s="33"/>
      <c r="RPX171" s="30"/>
      <c r="RPY171" s="30"/>
      <c r="RPZ171" s="30"/>
      <c r="RQA171" s="30"/>
      <c r="RQB171" s="30"/>
      <c r="RQC171" s="30"/>
      <c r="RQD171" s="30"/>
      <c r="RQE171" s="30"/>
      <c r="RQF171" s="30"/>
      <c r="RQG171" s="30"/>
      <c r="RQH171" s="31"/>
      <c r="RQI171" s="32"/>
      <c r="RQJ171" s="31"/>
      <c r="RQK171" s="31"/>
      <c r="RQL171" s="32"/>
      <c r="RQM171" s="33"/>
      <c r="RQN171" s="30"/>
      <c r="RQO171" s="30"/>
      <c r="RQP171" s="30"/>
      <c r="RQQ171" s="30"/>
      <c r="RQR171" s="30"/>
      <c r="RQS171" s="30"/>
      <c r="RQT171" s="30"/>
      <c r="RQU171" s="30"/>
      <c r="RQV171" s="30"/>
      <c r="RQW171" s="30"/>
      <c r="RQX171" s="31"/>
      <c r="RQY171" s="32"/>
      <c r="RQZ171" s="31"/>
      <c r="RRA171" s="31"/>
      <c r="RRB171" s="32"/>
      <c r="RRC171" s="33"/>
      <c r="RRD171" s="30"/>
      <c r="RRE171" s="30"/>
      <c r="RRF171" s="30"/>
      <c r="RRG171" s="30"/>
      <c r="RRH171" s="30"/>
      <c r="RRI171" s="30"/>
      <c r="RRJ171" s="30"/>
      <c r="RRK171" s="30"/>
      <c r="RRL171" s="30"/>
      <c r="RRM171" s="30"/>
      <c r="RRN171" s="31"/>
      <c r="RRO171" s="32"/>
      <c r="RRP171" s="31"/>
      <c r="RRQ171" s="31"/>
      <c r="RRR171" s="32"/>
      <c r="RRS171" s="33"/>
      <c r="RRT171" s="30"/>
      <c r="RRU171" s="30"/>
      <c r="RRV171" s="30"/>
      <c r="RRW171" s="30"/>
      <c r="RRX171" s="30"/>
      <c r="RRY171" s="30"/>
      <c r="RRZ171" s="30"/>
      <c r="RSA171" s="30"/>
      <c r="RSB171" s="30"/>
      <c r="RSC171" s="30"/>
      <c r="RSD171" s="31"/>
      <c r="RSE171" s="32"/>
      <c r="RSF171" s="31"/>
      <c r="RSG171" s="31"/>
      <c r="RSH171" s="32"/>
      <c r="RSI171" s="33"/>
      <c r="RSJ171" s="30"/>
      <c r="RSK171" s="30"/>
      <c r="RSL171" s="30"/>
      <c r="RSM171" s="30"/>
      <c r="RSN171" s="30"/>
      <c r="RSO171" s="30"/>
      <c r="RSP171" s="30"/>
      <c r="RSQ171" s="30"/>
      <c r="RSR171" s="30"/>
      <c r="RSS171" s="30"/>
      <c r="RST171" s="31"/>
      <c r="RSU171" s="32"/>
      <c r="RSV171" s="31"/>
      <c r="RSW171" s="31"/>
      <c r="RSX171" s="32"/>
      <c r="RSY171" s="33"/>
      <c r="RSZ171" s="30"/>
      <c r="RTA171" s="30"/>
      <c r="RTB171" s="30"/>
      <c r="RTC171" s="30"/>
      <c r="RTD171" s="30"/>
      <c r="RTE171" s="30"/>
      <c r="RTF171" s="30"/>
      <c r="RTG171" s="30"/>
      <c r="RTH171" s="30"/>
      <c r="RTI171" s="30"/>
      <c r="RTJ171" s="31"/>
      <c r="RTK171" s="32"/>
      <c r="RTL171" s="31"/>
      <c r="RTM171" s="31"/>
      <c r="RTN171" s="32"/>
      <c r="RTO171" s="33"/>
      <c r="RTP171" s="30"/>
      <c r="RTQ171" s="30"/>
      <c r="RTR171" s="30"/>
      <c r="RTS171" s="30"/>
      <c r="RTT171" s="30"/>
      <c r="RTU171" s="30"/>
      <c r="RTV171" s="30"/>
      <c r="RTW171" s="30"/>
      <c r="RTX171" s="30"/>
      <c r="RTY171" s="30"/>
      <c r="RTZ171" s="31"/>
      <c r="RUA171" s="32"/>
      <c r="RUB171" s="31"/>
      <c r="RUC171" s="31"/>
      <c r="RUD171" s="32"/>
      <c r="RUE171" s="33"/>
      <c r="RUF171" s="30"/>
      <c r="RUG171" s="30"/>
      <c r="RUH171" s="30"/>
      <c r="RUI171" s="30"/>
      <c r="RUJ171" s="30"/>
      <c r="RUK171" s="30"/>
      <c r="RUL171" s="30"/>
      <c r="RUM171" s="30"/>
      <c r="RUN171" s="30"/>
      <c r="RUO171" s="30"/>
      <c r="RUP171" s="31"/>
      <c r="RUQ171" s="32"/>
      <c r="RUR171" s="31"/>
      <c r="RUS171" s="31"/>
      <c r="RUT171" s="32"/>
      <c r="RUU171" s="33"/>
      <c r="RUV171" s="30"/>
      <c r="RUW171" s="30"/>
      <c r="RUX171" s="30"/>
      <c r="RUY171" s="30"/>
      <c r="RUZ171" s="30"/>
      <c r="RVA171" s="30"/>
      <c r="RVB171" s="30"/>
      <c r="RVC171" s="30"/>
      <c r="RVD171" s="30"/>
      <c r="RVE171" s="30"/>
      <c r="RVF171" s="31"/>
      <c r="RVG171" s="32"/>
      <c r="RVH171" s="31"/>
      <c r="RVI171" s="31"/>
      <c r="RVJ171" s="32"/>
      <c r="RVK171" s="33"/>
      <c r="RVL171" s="30"/>
      <c r="RVM171" s="30"/>
      <c r="RVN171" s="30"/>
      <c r="RVO171" s="30"/>
      <c r="RVP171" s="30"/>
      <c r="RVQ171" s="30"/>
      <c r="RVR171" s="30"/>
      <c r="RVS171" s="30"/>
      <c r="RVT171" s="30"/>
      <c r="RVU171" s="30"/>
      <c r="RVV171" s="31"/>
      <c r="RVW171" s="32"/>
      <c r="RVX171" s="31"/>
      <c r="RVY171" s="31"/>
      <c r="RVZ171" s="32"/>
      <c r="RWA171" s="33"/>
      <c r="RWB171" s="30"/>
      <c r="RWC171" s="30"/>
      <c r="RWD171" s="30"/>
      <c r="RWE171" s="30"/>
      <c r="RWF171" s="30"/>
      <c r="RWG171" s="30"/>
      <c r="RWH171" s="30"/>
      <c r="RWI171" s="30"/>
      <c r="RWJ171" s="30"/>
      <c r="RWK171" s="30"/>
      <c r="RWL171" s="31"/>
      <c r="RWM171" s="32"/>
      <c r="RWN171" s="31"/>
      <c r="RWO171" s="31"/>
      <c r="RWP171" s="32"/>
      <c r="RWQ171" s="33"/>
      <c r="RWR171" s="30"/>
      <c r="RWS171" s="30"/>
      <c r="RWT171" s="30"/>
      <c r="RWU171" s="30"/>
      <c r="RWV171" s="30"/>
      <c r="RWW171" s="30"/>
      <c r="RWX171" s="30"/>
      <c r="RWY171" s="30"/>
      <c r="RWZ171" s="30"/>
      <c r="RXA171" s="30"/>
      <c r="RXB171" s="31"/>
      <c r="RXC171" s="32"/>
      <c r="RXD171" s="31"/>
      <c r="RXE171" s="31"/>
      <c r="RXF171" s="32"/>
      <c r="RXG171" s="33"/>
      <c r="RXH171" s="30"/>
      <c r="RXI171" s="30"/>
      <c r="RXJ171" s="30"/>
      <c r="RXK171" s="30"/>
      <c r="RXL171" s="30"/>
      <c r="RXM171" s="30"/>
      <c r="RXN171" s="30"/>
      <c r="RXO171" s="30"/>
      <c r="RXP171" s="30"/>
      <c r="RXQ171" s="30"/>
      <c r="RXR171" s="31"/>
      <c r="RXS171" s="32"/>
      <c r="RXT171" s="31"/>
      <c r="RXU171" s="31"/>
      <c r="RXV171" s="32"/>
      <c r="RXW171" s="33"/>
      <c r="RXX171" s="30"/>
      <c r="RXY171" s="30"/>
      <c r="RXZ171" s="30"/>
      <c r="RYA171" s="30"/>
      <c r="RYB171" s="30"/>
      <c r="RYC171" s="30"/>
      <c r="RYD171" s="30"/>
      <c r="RYE171" s="30"/>
      <c r="RYF171" s="30"/>
      <c r="RYG171" s="30"/>
      <c r="RYH171" s="31"/>
      <c r="RYI171" s="32"/>
      <c r="RYJ171" s="31"/>
      <c r="RYK171" s="31"/>
      <c r="RYL171" s="32"/>
      <c r="RYM171" s="33"/>
      <c r="RYN171" s="30"/>
      <c r="RYO171" s="30"/>
      <c r="RYP171" s="30"/>
      <c r="RYQ171" s="30"/>
      <c r="RYR171" s="30"/>
      <c r="RYS171" s="30"/>
      <c r="RYT171" s="30"/>
      <c r="RYU171" s="30"/>
      <c r="RYV171" s="30"/>
      <c r="RYW171" s="30"/>
      <c r="RYX171" s="31"/>
      <c r="RYY171" s="32"/>
      <c r="RYZ171" s="31"/>
      <c r="RZA171" s="31"/>
      <c r="RZB171" s="32"/>
      <c r="RZC171" s="33"/>
      <c r="RZD171" s="30"/>
      <c r="RZE171" s="30"/>
      <c r="RZF171" s="30"/>
      <c r="RZG171" s="30"/>
      <c r="RZH171" s="30"/>
      <c r="RZI171" s="30"/>
      <c r="RZJ171" s="30"/>
      <c r="RZK171" s="30"/>
      <c r="RZL171" s="30"/>
      <c r="RZM171" s="30"/>
      <c r="RZN171" s="31"/>
      <c r="RZO171" s="32"/>
      <c r="RZP171" s="31"/>
      <c r="RZQ171" s="31"/>
      <c r="RZR171" s="32"/>
      <c r="RZS171" s="33"/>
      <c r="RZT171" s="30"/>
      <c r="RZU171" s="30"/>
      <c r="RZV171" s="30"/>
      <c r="RZW171" s="30"/>
      <c r="RZX171" s="30"/>
      <c r="RZY171" s="30"/>
      <c r="RZZ171" s="30"/>
      <c r="SAA171" s="30"/>
      <c r="SAB171" s="30"/>
      <c r="SAC171" s="30"/>
      <c r="SAD171" s="31"/>
      <c r="SAE171" s="32"/>
      <c r="SAF171" s="31"/>
      <c r="SAG171" s="31"/>
      <c r="SAH171" s="32"/>
      <c r="SAI171" s="33"/>
      <c r="SAJ171" s="30"/>
      <c r="SAK171" s="30"/>
      <c r="SAL171" s="30"/>
      <c r="SAM171" s="30"/>
      <c r="SAN171" s="30"/>
      <c r="SAO171" s="30"/>
      <c r="SAP171" s="30"/>
      <c r="SAQ171" s="30"/>
      <c r="SAR171" s="30"/>
      <c r="SAS171" s="30"/>
      <c r="SAT171" s="31"/>
      <c r="SAU171" s="32"/>
      <c r="SAV171" s="31"/>
      <c r="SAW171" s="31"/>
      <c r="SAX171" s="32"/>
      <c r="SAY171" s="33"/>
      <c r="SAZ171" s="30"/>
      <c r="SBA171" s="30"/>
      <c r="SBB171" s="30"/>
      <c r="SBC171" s="30"/>
      <c r="SBD171" s="30"/>
      <c r="SBE171" s="30"/>
      <c r="SBF171" s="30"/>
      <c r="SBG171" s="30"/>
      <c r="SBH171" s="30"/>
      <c r="SBI171" s="30"/>
      <c r="SBJ171" s="31"/>
      <c r="SBK171" s="32"/>
      <c r="SBL171" s="31"/>
      <c r="SBM171" s="31"/>
      <c r="SBN171" s="32"/>
      <c r="SBO171" s="33"/>
      <c r="SBP171" s="30"/>
      <c r="SBQ171" s="30"/>
      <c r="SBR171" s="30"/>
      <c r="SBS171" s="30"/>
      <c r="SBT171" s="30"/>
      <c r="SBU171" s="30"/>
      <c r="SBV171" s="30"/>
      <c r="SBW171" s="30"/>
      <c r="SBX171" s="30"/>
      <c r="SBY171" s="30"/>
      <c r="SBZ171" s="31"/>
      <c r="SCA171" s="32"/>
      <c r="SCB171" s="31"/>
      <c r="SCC171" s="31"/>
      <c r="SCD171" s="32"/>
      <c r="SCE171" s="33"/>
      <c r="SCF171" s="30"/>
      <c r="SCG171" s="30"/>
      <c r="SCH171" s="30"/>
      <c r="SCI171" s="30"/>
      <c r="SCJ171" s="30"/>
      <c r="SCK171" s="30"/>
      <c r="SCL171" s="30"/>
      <c r="SCM171" s="30"/>
      <c r="SCN171" s="30"/>
      <c r="SCO171" s="30"/>
      <c r="SCP171" s="31"/>
      <c r="SCQ171" s="32"/>
      <c r="SCR171" s="31"/>
      <c r="SCS171" s="31"/>
      <c r="SCT171" s="32"/>
      <c r="SCU171" s="33"/>
      <c r="SCV171" s="30"/>
      <c r="SCW171" s="30"/>
      <c r="SCX171" s="30"/>
      <c r="SCY171" s="30"/>
      <c r="SCZ171" s="30"/>
      <c r="SDA171" s="30"/>
      <c r="SDB171" s="30"/>
      <c r="SDC171" s="30"/>
      <c r="SDD171" s="30"/>
      <c r="SDE171" s="30"/>
      <c r="SDF171" s="31"/>
      <c r="SDG171" s="32"/>
      <c r="SDH171" s="31"/>
      <c r="SDI171" s="31"/>
      <c r="SDJ171" s="32"/>
      <c r="SDK171" s="33"/>
      <c r="SDL171" s="30"/>
      <c r="SDM171" s="30"/>
      <c r="SDN171" s="30"/>
      <c r="SDO171" s="30"/>
      <c r="SDP171" s="30"/>
      <c r="SDQ171" s="30"/>
      <c r="SDR171" s="30"/>
      <c r="SDS171" s="30"/>
      <c r="SDT171" s="30"/>
      <c r="SDU171" s="30"/>
      <c r="SDV171" s="31"/>
      <c r="SDW171" s="32"/>
      <c r="SDX171" s="31"/>
      <c r="SDY171" s="31"/>
      <c r="SDZ171" s="32"/>
      <c r="SEA171" s="33"/>
      <c r="SEB171" s="30"/>
      <c r="SEC171" s="30"/>
      <c r="SED171" s="30"/>
      <c r="SEE171" s="30"/>
      <c r="SEF171" s="30"/>
      <c r="SEG171" s="30"/>
      <c r="SEH171" s="30"/>
      <c r="SEI171" s="30"/>
      <c r="SEJ171" s="30"/>
      <c r="SEK171" s="30"/>
      <c r="SEL171" s="31"/>
      <c r="SEM171" s="32"/>
      <c r="SEN171" s="31"/>
      <c r="SEO171" s="31"/>
      <c r="SEP171" s="32"/>
      <c r="SEQ171" s="33"/>
      <c r="SER171" s="30"/>
      <c r="SES171" s="30"/>
      <c r="SET171" s="30"/>
      <c r="SEU171" s="30"/>
      <c r="SEV171" s="30"/>
      <c r="SEW171" s="30"/>
      <c r="SEX171" s="30"/>
      <c r="SEY171" s="30"/>
      <c r="SEZ171" s="30"/>
      <c r="SFA171" s="30"/>
      <c r="SFB171" s="31"/>
      <c r="SFC171" s="32"/>
      <c r="SFD171" s="31"/>
      <c r="SFE171" s="31"/>
      <c r="SFF171" s="32"/>
      <c r="SFG171" s="33"/>
      <c r="SFH171" s="30"/>
      <c r="SFI171" s="30"/>
      <c r="SFJ171" s="30"/>
      <c r="SFK171" s="30"/>
      <c r="SFL171" s="30"/>
      <c r="SFM171" s="30"/>
      <c r="SFN171" s="30"/>
      <c r="SFO171" s="30"/>
      <c r="SFP171" s="30"/>
      <c r="SFQ171" s="30"/>
      <c r="SFR171" s="31"/>
      <c r="SFS171" s="32"/>
      <c r="SFT171" s="31"/>
      <c r="SFU171" s="31"/>
      <c r="SFV171" s="32"/>
      <c r="SFW171" s="33"/>
      <c r="SFX171" s="30"/>
      <c r="SFY171" s="30"/>
      <c r="SFZ171" s="30"/>
      <c r="SGA171" s="30"/>
      <c r="SGB171" s="30"/>
      <c r="SGC171" s="30"/>
      <c r="SGD171" s="30"/>
      <c r="SGE171" s="30"/>
      <c r="SGF171" s="30"/>
      <c r="SGG171" s="30"/>
      <c r="SGH171" s="31"/>
      <c r="SGI171" s="32"/>
      <c r="SGJ171" s="31"/>
      <c r="SGK171" s="31"/>
      <c r="SGL171" s="32"/>
      <c r="SGM171" s="33"/>
      <c r="SGN171" s="30"/>
      <c r="SGO171" s="30"/>
      <c r="SGP171" s="30"/>
      <c r="SGQ171" s="30"/>
      <c r="SGR171" s="30"/>
      <c r="SGS171" s="30"/>
      <c r="SGT171" s="30"/>
      <c r="SGU171" s="30"/>
      <c r="SGV171" s="30"/>
      <c r="SGW171" s="30"/>
      <c r="SGX171" s="31"/>
      <c r="SGY171" s="32"/>
      <c r="SGZ171" s="31"/>
      <c r="SHA171" s="31"/>
      <c r="SHB171" s="32"/>
      <c r="SHC171" s="33"/>
      <c r="SHD171" s="30"/>
      <c r="SHE171" s="30"/>
      <c r="SHF171" s="30"/>
      <c r="SHG171" s="30"/>
      <c r="SHH171" s="30"/>
      <c r="SHI171" s="30"/>
      <c r="SHJ171" s="30"/>
      <c r="SHK171" s="30"/>
      <c r="SHL171" s="30"/>
      <c r="SHM171" s="30"/>
      <c r="SHN171" s="31"/>
      <c r="SHO171" s="32"/>
      <c r="SHP171" s="31"/>
      <c r="SHQ171" s="31"/>
      <c r="SHR171" s="32"/>
      <c r="SHS171" s="33"/>
      <c r="SHT171" s="30"/>
      <c r="SHU171" s="30"/>
      <c r="SHV171" s="30"/>
      <c r="SHW171" s="30"/>
      <c r="SHX171" s="30"/>
      <c r="SHY171" s="30"/>
      <c r="SHZ171" s="30"/>
      <c r="SIA171" s="30"/>
      <c r="SIB171" s="30"/>
      <c r="SIC171" s="30"/>
      <c r="SID171" s="31"/>
      <c r="SIE171" s="32"/>
      <c r="SIF171" s="31"/>
      <c r="SIG171" s="31"/>
      <c r="SIH171" s="32"/>
      <c r="SII171" s="33"/>
      <c r="SIJ171" s="30"/>
      <c r="SIK171" s="30"/>
      <c r="SIL171" s="30"/>
      <c r="SIM171" s="30"/>
      <c r="SIN171" s="30"/>
      <c r="SIO171" s="30"/>
      <c r="SIP171" s="30"/>
      <c r="SIQ171" s="30"/>
      <c r="SIR171" s="30"/>
      <c r="SIS171" s="30"/>
      <c r="SIT171" s="31"/>
      <c r="SIU171" s="32"/>
      <c r="SIV171" s="31"/>
      <c r="SIW171" s="31"/>
      <c r="SIX171" s="32"/>
      <c r="SIY171" s="33"/>
      <c r="SIZ171" s="30"/>
      <c r="SJA171" s="30"/>
      <c r="SJB171" s="30"/>
      <c r="SJC171" s="30"/>
      <c r="SJD171" s="30"/>
      <c r="SJE171" s="30"/>
      <c r="SJF171" s="30"/>
      <c r="SJG171" s="30"/>
      <c r="SJH171" s="30"/>
      <c r="SJI171" s="30"/>
      <c r="SJJ171" s="31"/>
      <c r="SJK171" s="32"/>
      <c r="SJL171" s="31"/>
      <c r="SJM171" s="31"/>
      <c r="SJN171" s="32"/>
      <c r="SJO171" s="33"/>
      <c r="SJP171" s="30"/>
      <c r="SJQ171" s="30"/>
      <c r="SJR171" s="30"/>
      <c r="SJS171" s="30"/>
      <c r="SJT171" s="30"/>
      <c r="SJU171" s="30"/>
      <c r="SJV171" s="30"/>
      <c r="SJW171" s="30"/>
      <c r="SJX171" s="30"/>
      <c r="SJY171" s="30"/>
      <c r="SJZ171" s="31"/>
      <c r="SKA171" s="32"/>
      <c r="SKB171" s="31"/>
      <c r="SKC171" s="31"/>
      <c r="SKD171" s="32"/>
      <c r="SKE171" s="33"/>
      <c r="SKF171" s="30"/>
      <c r="SKG171" s="30"/>
      <c r="SKH171" s="30"/>
      <c r="SKI171" s="30"/>
      <c r="SKJ171" s="30"/>
      <c r="SKK171" s="30"/>
      <c r="SKL171" s="30"/>
      <c r="SKM171" s="30"/>
      <c r="SKN171" s="30"/>
      <c r="SKO171" s="30"/>
      <c r="SKP171" s="31"/>
      <c r="SKQ171" s="32"/>
      <c r="SKR171" s="31"/>
      <c r="SKS171" s="31"/>
      <c r="SKT171" s="32"/>
      <c r="SKU171" s="33"/>
      <c r="SKV171" s="30"/>
      <c r="SKW171" s="30"/>
      <c r="SKX171" s="30"/>
      <c r="SKY171" s="30"/>
      <c r="SKZ171" s="30"/>
      <c r="SLA171" s="30"/>
      <c r="SLB171" s="30"/>
      <c r="SLC171" s="30"/>
      <c r="SLD171" s="30"/>
      <c r="SLE171" s="30"/>
      <c r="SLF171" s="31"/>
      <c r="SLG171" s="32"/>
      <c r="SLH171" s="31"/>
      <c r="SLI171" s="31"/>
      <c r="SLJ171" s="32"/>
      <c r="SLK171" s="33"/>
      <c r="SLL171" s="30"/>
      <c r="SLM171" s="30"/>
      <c r="SLN171" s="30"/>
      <c r="SLO171" s="30"/>
      <c r="SLP171" s="30"/>
      <c r="SLQ171" s="30"/>
      <c r="SLR171" s="30"/>
      <c r="SLS171" s="30"/>
      <c r="SLT171" s="30"/>
      <c r="SLU171" s="30"/>
      <c r="SLV171" s="31"/>
      <c r="SLW171" s="32"/>
      <c r="SLX171" s="31"/>
      <c r="SLY171" s="31"/>
      <c r="SLZ171" s="32"/>
      <c r="SMA171" s="33"/>
      <c r="SMB171" s="30"/>
      <c r="SMC171" s="30"/>
      <c r="SMD171" s="30"/>
      <c r="SME171" s="30"/>
      <c r="SMF171" s="30"/>
      <c r="SMG171" s="30"/>
      <c r="SMH171" s="30"/>
      <c r="SMI171" s="30"/>
      <c r="SMJ171" s="30"/>
      <c r="SMK171" s="30"/>
      <c r="SML171" s="31"/>
      <c r="SMM171" s="32"/>
      <c r="SMN171" s="31"/>
      <c r="SMO171" s="31"/>
      <c r="SMP171" s="32"/>
      <c r="SMQ171" s="33"/>
      <c r="SMR171" s="30"/>
      <c r="SMS171" s="30"/>
      <c r="SMT171" s="30"/>
      <c r="SMU171" s="30"/>
      <c r="SMV171" s="30"/>
      <c r="SMW171" s="30"/>
      <c r="SMX171" s="30"/>
      <c r="SMY171" s="30"/>
      <c r="SMZ171" s="30"/>
      <c r="SNA171" s="30"/>
      <c r="SNB171" s="31"/>
      <c r="SNC171" s="32"/>
      <c r="SND171" s="31"/>
      <c r="SNE171" s="31"/>
      <c r="SNF171" s="32"/>
      <c r="SNG171" s="33"/>
      <c r="SNH171" s="30"/>
      <c r="SNI171" s="30"/>
      <c r="SNJ171" s="30"/>
      <c r="SNK171" s="30"/>
      <c r="SNL171" s="30"/>
      <c r="SNM171" s="30"/>
      <c r="SNN171" s="30"/>
      <c r="SNO171" s="30"/>
      <c r="SNP171" s="30"/>
      <c r="SNQ171" s="30"/>
      <c r="SNR171" s="31"/>
      <c r="SNS171" s="32"/>
      <c r="SNT171" s="31"/>
      <c r="SNU171" s="31"/>
      <c r="SNV171" s="32"/>
      <c r="SNW171" s="33"/>
      <c r="SNX171" s="30"/>
      <c r="SNY171" s="30"/>
      <c r="SNZ171" s="30"/>
      <c r="SOA171" s="30"/>
      <c r="SOB171" s="30"/>
      <c r="SOC171" s="30"/>
      <c r="SOD171" s="30"/>
      <c r="SOE171" s="30"/>
      <c r="SOF171" s="30"/>
      <c r="SOG171" s="30"/>
      <c r="SOH171" s="31"/>
      <c r="SOI171" s="32"/>
      <c r="SOJ171" s="31"/>
      <c r="SOK171" s="31"/>
      <c r="SOL171" s="32"/>
      <c r="SOM171" s="33"/>
      <c r="SON171" s="30"/>
      <c r="SOO171" s="30"/>
      <c r="SOP171" s="30"/>
      <c r="SOQ171" s="30"/>
      <c r="SOR171" s="30"/>
      <c r="SOS171" s="30"/>
      <c r="SOT171" s="30"/>
      <c r="SOU171" s="30"/>
      <c r="SOV171" s="30"/>
      <c r="SOW171" s="30"/>
      <c r="SOX171" s="31"/>
      <c r="SOY171" s="32"/>
      <c r="SOZ171" s="31"/>
      <c r="SPA171" s="31"/>
      <c r="SPB171" s="32"/>
      <c r="SPC171" s="33"/>
      <c r="SPD171" s="30"/>
      <c r="SPE171" s="30"/>
      <c r="SPF171" s="30"/>
      <c r="SPG171" s="30"/>
      <c r="SPH171" s="30"/>
      <c r="SPI171" s="30"/>
      <c r="SPJ171" s="30"/>
      <c r="SPK171" s="30"/>
      <c r="SPL171" s="30"/>
      <c r="SPM171" s="30"/>
      <c r="SPN171" s="31"/>
      <c r="SPO171" s="32"/>
      <c r="SPP171" s="31"/>
      <c r="SPQ171" s="31"/>
      <c r="SPR171" s="32"/>
      <c r="SPS171" s="33"/>
      <c r="SPT171" s="30"/>
      <c r="SPU171" s="30"/>
      <c r="SPV171" s="30"/>
      <c r="SPW171" s="30"/>
      <c r="SPX171" s="30"/>
      <c r="SPY171" s="30"/>
      <c r="SPZ171" s="30"/>
      <c r="SQA171" s="30"/>
      <c r="SQB171" s="30"/>
      <c r="SQC171" s="30"/>
      <c r="SQD171" s="31"/>
      <c r="SQE171" s="32"/>
      <c r="SQF171" s="31"/>
      <c r="SQG171" s="31"/>
      <c r="SQH171" s="32"/>
      <c r="SQI171" s="33"/>
      <c r="SQJ171" s="30"/>
      <c r="SQK171" s="30"/>
      <c r="SQL171" s="30"/>
      <c r="SQM171" s="30"/>
      <c r="SQN171" s="30"/>
      <c r="SQO171" s="30"/>
      <c r="SQP171" s="30"/>
      <c r="SQQ171" s="30"/>
      <c r="SQR171" s="30"/>
      <c r="SQS171" s="30"/>
      <c r="SQT171" s="31"/>
      <c r="SQU171" s="32"/>
      <c r="SQV171" s="31"/>
      <c r="SQW171" s="31"/>
      <c r="SQX171" s="32"/>
      <c r="SQY171" s="33"/>
      <c r="SQZ171" s="30"/>
      <c r="SRA171" s="30"/>
      <c r="SRB171" s="30"/>
      <c r="SRC171" s="30"/>
      <c r="SRD171" s="30"/>
      <c r="SRE171" s="30"/>
      <c r="SRF171" s="30"/>
      <c r="SRG171" s="30"/>
      <c r="SRH171" s="30"/>
      <c r="SRI171" s="30"/>
      <c r="SRJ171" s="31"/>
      <c r="SRK171" s="32"/>
      <c r="SRL171" s="31"/>
      <c r="SRM171" s="31"/>
      <c r="SRN171" s="32"/>
      <c r="SRO171" s="33"/>
      <c r="SRP171" s="30"/>
      <c r="SRQ171" s="30"/>
      <c r="SRR171" s="30"/>
      <c r="SRS171" s="30"/>
      <c r="SRT171" s="30"/>
      <c r="SRU171" s="30"/>
      <c r="SRV171" s="30"/>
      <c r="SRW171" s="30"/>
      <c r="SRX171" s="30"/>
      <c r="SRY171" s="30"/>
      <c r="SRZ171" s="31"/>
      <c r="SSA171" s="32"/>
      <c r="SSB171" s="31"/>
      <c r="SSC171" s="31"/>
      <c r="SSD171" s="32"/>
      <c r="SSE171" s="33"/>
      <c r="SSF171" s="30"/>
      <c r="SSG171" s="30"/>
      <c r="SSH171" s="30"/>
      <c r="SSI171" s="30"/>
      <c r="SSJ171" s="30"/>
      <c r="SSK171" s="30"/>
      <c r="SSL171" s="30"/>
      <c r="SSM171" s="30"/>
      <c r="SSN171" s="30"/>
      <c r="SSO171" s="30"/>
      <c r="SSP171" s="31"/>
      <c r="SSQ171" s="32"/>
      <c r="SSR171" s="31"/>
      <c r="SSS171" s="31"/>
      <c r="SST171" s="32"/>
      <c r="SSU171" s="33"/>
      <c r="SSV171" s="30"/>
      <c r="SSW171" s="30"/>
      <c r="SSX171" s="30"/>
      <c r="SSY171" s="30"/>
      <c r="SSZ171" s="30"/>
      <c r="STA171" s="30"/>
      <c r="STB171" s="30"/>
      <c r="STC171" s="30"/>
      <c r="STD171" s="30"/>
      <c r="STE171" s="30"/>
      <c r="STF171" s="31"/>
      <c r="STG171" s="32"/>
      <c r="STH171" s="31"/>
      <c r="STI171" s="31"/>
      <c r="STJ171" s="32"/>
      <c r="STK171" s="33"/>
      <c r="STL171" s="30"/>
      <c r="STM171" s="30"/>
      <c r="STN171" s="30"/>
      <c r="STO171" s="30"/>
      <c r="STP171" s="30"/>
      <c r="STQ171" s="30"/>
      <c r="STR171" s="30"/>
      <c r="STS171" s="30"/>
      <c r="STT171" s="30"/>
      <c r="STU171" s="30"/>
      <c r="STV171" s="31"/>
      <c r="STW171" s="32"/>
      <c r="STX171" s="31"/>
      <c r="STY171" s="31"/>
      <c r="STZ171" s="32"/>
      <c r="SUA171" s="33"/>
      <c r="SUB171" s="30"/>
      <c r="SUC171" s="30"/>
      <c r="SUD171" s="30"/>
      <c r="SUE171" s="30"/>
      <c r="SUF171" s="30"/>
      <c r="SUG171" s="30"/>
      <c r="SUH171" s="30"/>
      <c r="SUI171" s="30"/>
      <c r="SUJ171" s="30"/>
      <c r="SUK171" s="30"/>
      <c r="SUL171" s="31"/>
      <c r="SUM171" s="32"/>
      <c r="SUN171" s="31"/>
      <c r="SUO171" s="31"/>
      <c r="SUP171" s="32"/>
      <c r="SUQ171" s="33"/>
      <c r="SUR171" s="30"/>
      <c r="SUS171" s="30"/>
      <c r="SUT171" s="30"/>
      <c r="SUU171" s="30"/>
      <c r="SUV171" s="30"/>
      <c r="SUW171" s="30"/>
      <c r="SUX171" s="30"/>
      <c r="SUY171" s="30"/>
      <c r="SUZ171" s="30"/>
      <c r="SVA171" s="30"/>
      <c r="SVB171" s="31"/>
      <c r="SVC171" s="32"/>
      <c r="SVD171" s="31"/>
      <c r="SVE171" s="31"/>
      <c r="SVF171" s="32"/>
      <c r="SVG171" s="33"/>
      <c r="SVH171" s="30"/>
      <c r="SVI171" s="30"/>
      <c r="SVJ171" s="30"/>
      <c r="SVK171" s="30"/>
      <c r="SVL171" s="30"/>
      <c r="SVM171" s="30"/>
      <c r="SVN171" s="30"/>
      <c r="SVO171" s="30"/>
      <c r="SVP171" s="30"/>
      <c r="SVQ171" s="30"/>
      <c r="SVR171" s="31"/>
      <c r="SVS171" s="32"/>
      <c r="SVT171" s="31"/>
      <c r="SVU171" s="31"/>
      <c r="SVV171" s="32"/>
      <c r="SVW171" s="33"/>
      <c r="SVX171" s="30"/>
      <c r="SVY171" s="30"/>
      <c r="SVZ171" s="30"/>
      <c r="SWA171" s="30"/>
      <c r="SWB171" s="30"/>
      <c r="SWC171" s="30"/>
      <c r="SWD171" s="30"/>
      <c r="SWE171" s="30"/>
      <c r="SWF171" s="30"/>
      <c r="SWG171" s="30"/>
      <c r="SWH171" s="31"/>
      <c r="SWI171" s="32"/>
      <c r="SWJ171" s="31"/>
      <c r="SWK171" s="31"/>
      <c r="SWL171" s="32"/>
      <c r="SWM171" s="33"/>
      <c r="SWN171" s="30"/>
      <c r="SWO171" s="30"/>
      <c r="SWP171" s="30"/>
      <c r="SWQ171" s="30"/>
      <c r="SWR171" s="30"/>
      <c r="SWS171" s="30"/>
      <c r="SWT171" s="30"/>
      <c r="SWU171" s="30"/>
      <c r="SWV171" s="30"/>
      <c r="SWW171" s="30"/>
      <c r="SWX171" s="31"/>
      <c r="SWY171" s="32"/>
      <c r="SWZ171" s="31"/>
      <c r="SXA171" s="31"/>
      <c r="SXB171" s="32"/>
      <c r="SXC171" s="33"/>
      <c r="SXD171" s="30"/>
      <c r="SXE171" s="30"/>
      <c r="SXF171" s="30"/>
      <c r="SXG171" s="30"/>
      <c r="SXH171" s="30"/>
      <c r="SXI171" s="30"/>
      <c r="SXJ171" s="30"/>
      <c r="SXK171" s="30"/>
      <c r="SXL171" s="30"/>
      <c r="SXM171" s="30"/>
      <c r="SXN171" s="31"/>
      <c r="SXO171" s="32"/>
      <c r="SXP171" s="31"/>
      <c r="SXQ171" s="31"/>
      <c r="SXR171" s="32"/>
      <c r="SXS171" s="33"/>
      <c r="SXT171" s="30"/>
      <c r="SXU171" s="30"/>
      <c r="SXV171" s="30"/>
      <c r="SXW171" s="30"/>
      <c r="SXX171" s="30"/>
      <c r="SXY171" s="30"/>
      <c r="SXZ171" s="30"/>
      <c r="SYA171" s="30"/>
      <c r="SYB171" s="30"/>
      <c r="SYC171" s="30"/>
      <c r="SYD171" s="31"/>
      <c r="SYE171" s="32"/>
      <c r="SYF171" s="31"/>
      <c r="SYG171" s="31"/>
      <c r="SYH171" s="32"/>
      <c r="SYI171" s="33"/>
      <c r="SYJ171" s="30"/>
      <c r="SYK171" s="30"/>
      <c r="SYL171" s="30"/>
      <c r="SYM171" s="30"/>
      <c r="SYN171" s="30"/>
      <c r="SYO171" s="30"/>
      <c r="SYP171" s="30"/>
      <c r="SYQ171" s="30"/>
      <c r="SYR171" s="30"/>
      <c r="SYS171" s="30"/>
      <c r="SYT171" s="31"/>
      <c r="SYU171" s="32"/>
      <c r="SYV171" s="31"/>
      <c r="SYW171" s="31"/>
      <c r="SYX171" s="32"/>
      <c r="SYY171" s="33"/>
      <c r="SYZ171" s="30"/>
      <c r="SZA171" s="30"/>
      <c r="SZB171" s="30"/>
      <c r="SZC171" s="30"/>
      <c r="SZD171" s="30"/>
      <c r="SZE171" s="30"/>
      <c r="SZF171" s="30"/>
      <c r="SZG171" s="30"/>
      <c r="SZH171" s="30"/>
      <c r="SZI171" s="30"/>
      <c r="SZJ171" s="31"/>
      <c r="SZK171" s="32"/>
      <c r="SZL171" s="31"/>
      <c r="SZM171" s="31"/>
      <c r="SZN171" s="32"/>
      <c r="SZO171" s="33"/>
      <c r="SZP171" s="30"/>
      <c r="SZQ171" s="30"/>
      <c r="SZR171" s="30"/>
      <c r="SZS171" s="30"/>
      <c r="SZT171" s="30"/>
      <c r="SZU171" s="30"/>
      <c r="SZV171" s="30"/>
      <c r="SZW171" s="30"/>
      <c r="SZX171" s="30"/>
      <c r="SZY171" s="30"/>
      <c r="SZZ171" s="31"/>
      <c r="TAA171" s="32"/>
      <c r="TAB171" s="31"/>
      <c r="TAC171" s="31"/>
      <c r="TAD171" s="32"/>
      <c r="TAE171" s="33"/>
      <c r="TAF171" s="30"/>
      <c r="TAG171" s="30"/>
      <c r="TAH171" s="30"/>
      <c r="TAI171" s="30"/>
      <c r="TAJ171" s="30"/>
      <c r="TAK171" s="30"/>
      <c r="TAL171" s="30"/>
      <c r="TAM171" s="30"/>
      <c r="TAN171" s="30"/>
      <c r="TAO171" s="30"/>
      <c r="TAP171" s="31"/>
      <c r="TAQ171" s="32"/>
      <c r="TAR171" s="31"/>
      <c r="TAS171" s="31"/>
      <c r="TAT171" s="32"/>
      <c r="TAU171" s="33"/>
      <c r="TAV171" s="30"/>
      <c r="TAW171" s="30"/>
      <c r="TAX171" s="30"/>
      <c r="TAY171" s="30"/>
      <c r="TAZ171" s="30"/>
      <c r="TBA171" s="30"/>
      <c r="TBB171" s="30"/>
      <c r="TBC171" s="30"/>
      <c r="TBD171" s="30"/>
      <c r="TBE171" s="30"/>
      <c r="TBF171" s="31"/>
      <c r="TBG171" s="32"/>
      <c r="TBH171" s="31"/>
      <c r="TBI171" s="31"/>
      <c r="TBJ171" s="32"/>
      <c r="TBK171" s="33"/>
      <c r="TBL171" s="30"/>
      <c r="TBM171" s="30"/>
      <c r="TBN171" s="30"/>
      <c r="TBO171" s="30"/>
      <c r="TBP171" s="30"/>
      <c r="TBQ171" s="30"/>
      <c r="TBR171" s="30"/>
      <c r="TBS171" s="30"/>
      <c r="TBT171" s="30"/>
      <c r="TBU171" s="30"/>
      <c r="TBV171" s="31"/>
      <c r="TBW171" s="32"/>
      <c r="TBX171" s="31"/>
      <c r="TBY171" s="31"/>
      <c r="TBZ171" s="32"/>
      <c r="TCA171" s="33"/>
      <c r="TCB171" s="30"/>
      <c r="TCC171" s="30"/>
      <c r="TCD171" s="30"/>
      <c r="TCE171" s="30"/>
      <c r="TCF171" s="30"/>
      <c r="TCG171" s="30"/>
      <c r="TCH171" s="30"/>
      <c r="TCI171" s="30"/>
      <c r="TCJ171" s="30"/>
      <c r="TCK171" s="30"/>
      <c r="TCL171" s="31"/>
      <c r="TCM171" s="32"/>
      <c r="TCN171" s="31"/>
      <c r="TCO171" s="31"/>
      <c r="TCP171" s="32"/>
      <c r="TCQ171" s="33"/>
      <c r="TCR171" s="30"/>
      <c r="TCS171" s="30"/>
      <c r="TCT171" s="30"/>
      <c r="TCU171" s="30"/>
      <c r="TCV171" s="30"/>
      <c r="TCW171" s="30"/>
      <c r="TCX171" s="30"/>
      <c r="TCY171" s="30"/>
      <c r="TCZ171" s="30"/>
      <c r="TDA171" s="30"/>
      <c r="TDB171" s="31"/>
      <c r="TDC171" s="32"/>
      <c r="TDD171" s="31"/>
      <c r="TDE171" s="31"/>
      <c r="TDF171" s="32"/>
      <c r="TDG171" s="33"/>
      <c r="TDH171" s="30"/>
      <c r="TDI171" s="30"/>
      <c r="TDJ171" s="30"/>
      <c r="TDK171" s="30"/>
      <c r="TDL171" s="30"/>
      <c r="TDM171" s="30"/>
      <c r="TDN171" s="30"/>
      <c r="TDO171" s="30"/>
      <c r="TDP171" s="30"/>
      <c r="TDQ171" s="30"/>
      <c r="TDR171" s="31"/>
      <c r="TDS171" s="32"/>
      <c r="TDT171" s="31"/>
      <c r="TDU171" s="31"/>
      <c r="TDV171" s="32"/>
      <c r="TDW171" s="33"/>
      <c r="TDX171" s="30"/>
      <c r="TDY171" s="30"/>
      <c r="TDZ171" s="30"/>
      <c r="TEA171" s="30"/>
      <c r="TEB171" s="30"/>
      <c r="TEC171" s="30"/>
      <c r="TED171" s="30"/>
      <c r="TEE171" s="30"/>
      <c r="TEF171" s="30"/>
      <c r="TEG171" s="30"/>
      <c r="TEH171" s="31"/>
      <c r="TEI171" s="32"/>
      <c r="TEJ171" s="31"/>
      <c r="TEK171" s="31"/>
      <c r="TEL171" s="32"/>
      <c r="TEM171" s="33"/>
      <c r="TEN171" s="30"/>
      <c r="TEO171" s="30"/>
      <c r="TEP171" s="30"/>
      <c r="TEQ171" s="30"/>
      <c r="TER171" s="30"/>
      <c r="TES171" s="30"/>
      <c r="TET171" s="30"/>
      <c r="TEU171" s="30"/>
      <c r="TEV171" s="30"/>
      <c r="TEW171" s="30"/>
      <c r="TEX171" s="31"/>
      <c r="TEY171" s="32"/>
      <c r="TEZ171" s="31"/>
      <c r="TFA171" s="31"/>
      <c r="TFB171" s="32"/>
      <c r="TFC171" s="33"/>
      <c r="TFD171" s="30"/>
      <c r="TFE171" s="30"/>
      <c r="TFF171" s="30"/>
      <c r="TFG171" s="30"/>
      <c r="TFH171" s="30"/>
      <c r="TFI171" s="30"/>
      <c r="TFJ171" s="30"/>
      <c r="TFK171" s="30"/>
      <c r="TFL171" s="30"/>
      <c r="TFM171" s="30"/>
      <c r="TFN171" s="31"/>
      <c r="TFO171" s="32"/>
      <c r="TFP171" s="31"/>
      <c r="TFQ171" s="31"/>
      <c r="TFR171" s="32"/>
      <c r="TFS171" s="33"/>
      <c r="TFT171" s="30"/>
      <c r="TFU171" s="30"/>
      <c r="TFV171" s="30"/>
      <c r="TFW171" s="30"/>
      <c r="TFX171" s="30"/>
      <c r="TFY171" s="30"/>
      <c r="TFZ171" s="30"/>
      <c r="TGA171" s="30"/>
      <c r="TGB171" s="30"/>
      <c r="TGC171" s="30"/>
      <c r="TGD171" s="31"/>
      <c r="TGE171" s="32"/>
      <c r="TGF171" s="31"/>
      <c r="TGG171" s="31"/>
      <c r="TGH171" s="32"/>
      <c r="TGI171" s="33"/>
      <c r="TGJ171" s="30"/>
      <c r="TGK171" s="30"/>
      <c r="TGL171" s="30"/>
      <c r="TGM171" s="30"/>
      <c r="TGN171" s="30"/>
      <c r="TGO171" s="30"/>
      <c r="TGP171" s="30"/>
      <c r="TGQ171" s="30"/>
      <c r="TGR171" s="30"/>
      <c r="TGS171" s="30"/>
      <c r="TGT171" s="31"/>
      <c r="TGU171" s="32"/>
      <c r="TGV171" s="31"/>
      <c r="TGW171" s="31"/>
      <c r="TGX171" s="32"/>
      <c r="TGY171" s="33"/>
      <c r="TGZ171" s="30"/>
      <c r="THA171" s="30"/>
      <c r="THB171" s="30"/>
      <c r="THC171" s="30"/>
      <c r="THD171" s="30"/>
      <c r="THE171" s="30"/>
      <c r="THF171" s="30"/>
      <c r="THG171" s="30"/>
      <c r="THH171" s="30"/>
      <c r="THI171" s="30"/>
      <c r="THJ171" s="31"/>
      <c r="THK171" s="32"/>
      <c r="THL171" s="31"/>
      <c r="THM171" s="31"/>
      <c r="THN171" s="32"/>
      <c r="THO171" s="33"/>
      <c r="THP171" s="30"/>
      <c r="THQ171" s="30"/>
      <c r="THR171" s="30"/>
      <c r="THS171" s="30"/>
      <c r="THT171" s="30"/>
      <c r="THU171" s="30"/>
      <c r="THV171" s="30"/>
      <c r="THW171" s="30"/>
      <c r="THX171" s="30"/>
      <c r="THY171" s="30"/>
      <c r="THZ171" s="31"/>
      <c r="TIA171" s="32"/>
      <c r="TIB171" s="31"/>
      <c r="TIC171" s="31"/>
      <c r="TID171" s="32"/>
      <c r="TIE171" s="33"/>
      <c r="TIF171" s="30"/>
      <c r="TIG171" s="30"/>
      <c r="TIH171" s="30"/>
      <c r="TII171" s="30"/>
      <c r="TIJ171" s="30"/>
      <c r="TIK171" s="30"/>
      <c r="TIL171" s="30"/>
      <c r="TIM171" s="30"/>
      <c r="TIN171" s="30"/>
      <c r="TIO171" s="30"/>
      <c r="TIP171" s="31"/>
      <c r="TIQ171" s="32"/>
      <c r="TIR171" s="31"/>
      <c r="TIS171" s="31"/>
      <c r="TIT171" s="32"/>
      <c r="TIU171" s="33"/>
      <c r="TIV171" s="30"/>
      <c r="TIW171" s="30"/>
      <c r="TIX171" s="30"/>
      <c r="TIY171" s="30"/>
      <c r="TIZ171" s="30"/>
      <c r="TJA171" s="30"/>
      <c r="TJB171" s="30"/>
      <c r="TJC171" s="30"/>
      <c r="TJD171" s="30"/>
      <c r="TJE171" s="30"/>
      <c r="TJF171" s="31"/>
      <c r="TJG171" s="32"/>
      <c r="TJH171" s="31"/>
      <c r="TJI171" s="31"/>
      <c r="TJJ171" s="32"/>
      <c r="TJK171" s="33"/>
      <c r="TJL171" s="30"/>
      <c r="TJM171" s="30"/>
      <c r="TJN171" s="30"/>
      <c r="TJO171" s="30"/>
      <c r="TJP171" s="30"/>
      <c r="TJQ171" s="30"/>
      <c r="TJR171" s="30"/>
      <c r="TJS171" s="30"/>
      <c r="TJT171" s="30"/>
      <c r="TJU171" s="30"/>
      <c r="TJV171" s="31"/>
      <c r="TJW171" s="32"/>
      <c r="TJX171" s="31"/>
      <c r="TJY171" s="31"/>
      <c r="TJZ171" s="32"/>
      <c r="TKA171" s="33"/>
      <c r="TKB171" s="30"/>
      <c r="TKC171" s="30"/>
      <c r="TKD171" s="30"/>
      <c r="TKE171" s="30"/>
      <c r="TKF171" s="30"/>
      <c r="TKG171" s="30"/>
      <c r="TKH171" s="30"/>
      <c r="TKI171" s="30"/>
      <c r="TKJ171" s="30"/>
      <c r="TKK171" s="30"/>
      <c r="TKL171" s="31"/>
      <c r="TKM171" s="32"/>
      <c r="TKN171" s="31"/>
      <c r="TKO171" s="31"/>
      <c r="TKP171" s="32"/>
      <c r="TKQ171" s="33"/>
      <c r="TKR171" s="30"/>
      <c r="TKS171" s="30"/>
      <c r="TKT171" s="30"/>
      <c r="TKU171" s="30"/>
      <c r="TKV171" s="30"/>
      <c r="TKW171" s="30"/>
      <c r="TKX171" s="30"/>
      <c r="TKY171" s="30"/>
      <c r="TKZ171" s="30"/>
      <c r="TLA171" s="30"/>
      <c r="TLB171" s="31"/>
      <c r="TLC171" s="32"/>
      <c r="TLD171" s="31"/>
      <c r="TLE171" s="31"/>
      <c r="TLF171" s="32"/>
      <c r="TLG171" s="33"/>
      <c r="TLH171" s="30"/>
      <c r="TLI171" s="30"/>
      <c r="TLJ171" s="30"/>
      <c r="TLK171" s="30"/>
      <c r="TLL171" s="30"/>
      <c r="TLM171" s="30"/>
      <c r="TLN171" s="30"/>
      <c r="TLO171" s="30"/>
      <c r="TLP171" s="30"/>
      <c r="TLQ171" s="30"/>
      <c r="TLR171" s="31"/>
      <c r="TLS171" s="32"/>
      <c r="TLT171" s="31"/>
      <c r="TLU171" s="31"/>
      <c r="TLV171" s="32"/>
      <c r="TLW171" s="33"/>
      <c r="TLX171" s="30"/>
      <c r="TLY171" s="30"/>
      <c r="TLZ171" s="30"/>
      <c r="TMA171" s="30"/>
      <c r="TMB171" s="30"/>
      <c r="TMC171" s="30"/>
      <c r="TMD171" s="30"/>
      <c r="TME171" s="30"/>
      <c r="TMF171" s="30"/>
      <c r="TMG171" s="30"/>
      <c r="TMH171" s="31"/>
      <c r="TMI171" s="32"/>
      <c r="TMJ171" s="31"/>
      <c r="TMK171" s="31"/>
      <c r="TML171" s="32"/>
      <c r="TMM171" s="33"/>
      <c r="TMN171" s="30"/>
      <c r="TMO171" s="30"/>
      <c r="TMP171" s="30"/>
      <c r="TMQ171" s="30"/>
      <c r="TMR171" s="30"/>
      <c r="TMS171" s="30"/>
      <c r="TMT171" s="30"/>
      <c r="TMU171" s="30"/>
      <c r="TMV171" s="30"/>
      <c r="TMW171" s="30"/>
      <c r="TMX171" s="31"/>
      <c r="TMY171" s="32"/>
      <c r="TMZ171" s="31"/>
      <c r="TNA171" s="31"/>
      <c r="TNB171" s="32"/>
      <c r="TNC171" s="33"/>
      <c r="TND171" s="30"/>
      <c r="TNE171" s="30"/>
      <c r="TNF171" s="30"/>
      <c r="TNG171" s="30"/>
      <c r="TNH171" s="30"/>
      <c r="TNI171" s="30"/>
      <c r="TNJ171" s="30"/>
      <c r="TNK171" s="30"/>
      <c r="TNL171" s="30"/>
      <c r="TNM171" s="30"/>
      <c r="TNN171" s="31"/>
      <c r="TNO171" s="32"/>
      <c r="TNP171" s="31"/>
      <c r="TNQ171" s="31"/>
      <c r="TNR171" s="32"/>
      <c r="TNS171" s="33"/>
      <c r="TNT171" s="30"/>
      <c r="TNU171" s="30"/>
      <c r="TNV171" s="30"/>
      <c r="TNW171" s="30"/>
      <c r="TNX171" s="30"/>
      <c r="TNY171" s="30"/>
      <c r="TNZ171" s="30"/>
      <c r="TOA171" s="30"/>
      <c r="TOB171" s="30"/>
      <c r="TOC171" s="30"/>
      <c r="TOD171" s="31"/>
      <c r="TOE171" s="32"/>
      <c r="TOF171" s="31"/>
      <c r="TOG171" s="31"/>
      <c r="TOH171" s="32"/>
      <c r="TOI171" s="33"/>
      <c r="TOJ171" s="30"/>
      <c r="TOK171" s="30"/>
      <c r="TOL171" s="30"/>
      <c r="TOM171" s="30"/>
      <c r="TON171" s="30"/>
      <c r="TOO171" s="30"/>
      <c r="TOP171" s="30"/>
      <c r="TOQ171" s="30"/>
      <c r="TOR171" s="30"/>
      <c r="TOS171" s="30"/>
      <c r="TOT171" s="31"/>
      <c r="TOU171" s="32"/>
      <c r="TOV171" s="31"/>
      <c r="TOW171" s="31"/>
      <c r="TOX171" s="32"/>
      <c r="TOY171" s="33"/>
      <c r="TOZ171" s="30"/>
      <c r="TPA171" s="30"/>
      <c r="TPB171" s="30"/>
      <c r="TPC171" s="30"/>
      <c r="TPD171" s="30"/>
      <c r="TPE171" s="30"/>
      <c r="TPF171" s="30"/>
      <c r="TPG171" s="30"/>
      <c r="TPH171" s="30"/>
      <c r="TPI171" s="30"/>
      <c r="TPJ171" s="31"/>
      <c r="TPK171" s="32"/>
      <c r="TPL171" s="31"/>
      <c r="TPM171" s="31"/>
      <c r="TPN171" s="32"/>
      <c r="TPO171" s="33"/>
      <c r="TPP171" s="30"/>
      <c r="TPQ171" s="30"/>
      <c r="TPR171" s="30"/>
      <c r="TPS171" s="30"/>
      <c r="TPT171" s="30"/>
      <c r="TPU171" s="30"/>
      <c r="TPV171" s="30"/>
      <c r="TPW171" s="30"/>
      <c r="TPX171" s="30"/>
      <c r="TPY171" s="30"/>
      <c r="TPZ171" s="31"/>
      <c r="TQA171" s="32"/>
      <c r="TQB171" s="31"/>
      <c r="TQC171" s="31"/>
      <c r="TQD171" s="32"/>
      <c r="TQE171" s="33"/>
      <c r="TQF171" s="30"/>
      <c r="TQG171" s="30"/>
      <c r="TQH171" s="30"/>
      <c r="TQI171" s="30"/>
      <c r="TQJ171" s="30"/>
      <c r="TQK171" s="30"/>
      <c r="TQL171" s="30"/>
      <c r="TQM171" s="30"/>
      <c r="TQN171" s="30"/>
      <c r="TQO171" s="30"/>
      <c r="TQP171" s="31"/>
      <c r="TQQ171" s="32"/>
      <c r="TQR171" s="31"/>
      <c r="TQS171" s="31"/>
      <c r="TQT171" s="32"/>
      <c r="TQU171" s="33"/>
      <c r="TQV171" s="30"/>
      <c r="TQW171" s="30"/>
      <c r="TQX171" s="30"/>
      <c r="TQY171" s="30"/>
      <c r="TQZ171" s="30"/>
      <c r="TRA171" s="30"/>
      <c r="TRB171" s="30"/>
      <c r="TRC171" s="30"/>
      <c r="TRD171" s="30"/>
      <c r="TRE171" s="30"/>
      <c r="TRF171" s="31"/>
      <c r="TRG171" s="32"/>
      <c r="TRH171" s="31"/>
      <c r="TRI171" s="31"/>
      <c r="TRJ171" s="32"/>
      <c r="TRK171" s="33"/>
      <c r="TRL171" s="30"/>
      <c r="TRM171" s="30"/>
      <c r="TRN171" s="30"/>
      <c r="TRO171" s="30"/>
      <c r="TRP171" s="30"/>
      <c r="TRQ171" s="30"/>
      <c r="TRR171" s="30"/>
      <c r="TRS171" s="30"/>
      <c r="TRT171" s="30"/>
      <c r="TRU171" s="30"/>
      <c r="TRV171" s="31"/>
      <c r="TRW171" s="32"/>
      <c r="TRX171" s="31"/>
      <c r="TRY171" s="31"/>
      <c r="TRZ171" s="32"/>
      <c r="TSA171" s="33"/>
      <c r="TSB171" s="30"/>
      <c r="TSC171" s="30"/>
      <c r="TSD171" s="30"/>
      <c r="TSE171" s="30"/>
      <c r="TSF171" s="30"/>
      <c r="TSG171" s="30"/>
      <c r="TSH171" s="30"/>
      <c r="TSI171" s="30"/>
      <c r="TSJ171" s="30"/>
      <c r="TSK171" s="30"/>
      <c r="TSL171" s="31"/>
      <c r="TSM171" s="32"/>
      <c r="TSN171" s="31"/>
      <c r="TSO171" s="31"/>
      <c r="TSP171" s="32"/>
      <c r="TSQ171" s="33"/>
      <c r="TSR171" s="30"/>
      <c r="TSS171" s="30"/>
      <c r="TST171" s="30"/>
      <c r="TSU171" s="30"/>
      <c r="TSV171" s="30"/>
      <c r="TSW171" s="30"/>
      <c r="TSX171" s="30"/>
      <c r="TSY171" s="30"/>
      <c r="TSZ171" s="30"/>
      <c r="TTA171" s="30"/>
      <c r="TTB171" s="31"/>
      <c r="TTC171" s="32"/>
      <c r="TTD171" s="31"/>
      <c r="TTE171" s="31"/>
      <c r="TTF171" s="32"/>
      <c r="TTG171" s="33"/>
      <c r="TTH171" s="30"/>
      <c r="TTI171" s="30"/>
      <c r="TTJ171" s="30"/>
      <c r="TTK171" s="30"/>
      <c r="TTL171" s="30"/>
      <c r="TTM171" s="30"/>
      <c r="TTN171" s="30"/>
      <c r="TTO171" s="30"/>
      <c r="TTP171" s="30"/>
      <c r="TTQ171" s="30"/>
      <c r="TTR171" s="31"/>
      <c r="TTS171" s="32"/>
      <c r="TTT171" s="31"/>
      <c r="TTU171" s="31"/>
      <c r="TTV171" s="32"/>
      <c r="TTW171" s="33"/>
      <c r="TTX171" s="30"/>
      <c r="TTY171" s="30"/>
      <c r="TTZ171" s="30"/>
      <c r="TUA171" s="30"/>
      <c r="TUB171" s="30"/>
      <c r="TUC171" s="30"/>
      <c r="TUD171" s="30"/>
      <c r="TUE171" s="30"/>
      <c r="TUF171" s="30"/>
      <c r="TUG171" s="30"/>
      <c r="TUH171" s="31"/>
      <c r="TUI171" s="32"/>
      <c r="TUJ171" s="31"/>
      <c r="TUK171" s="31"/>
      <c r="TUL171" s="32"/>
      <c r="TUM171" s="33"/>
      <c r="TUN171" s="30"/>
      <c r="TUO171" s="30"/>
      <c r="TUP171" s="30"/>
      <c r="TUQ171" s="30"/>
      <c r="TUR171" s="30"/>
      <c r="TUS171" s="30"/>
      <c r="TUT171" s="30"/>
      <c r="TUU171" s="30"/>
      <c r="TUV171" s="30"/>
      <c r="TUW171" s="30"/>
      <c r="TUX171" s="31"/>
      <c r="TUY171" s="32"/>
      <c r="TUZ171" s="31"/>
      <c r="TVA171" s="31"/>
      <c r="TVB171" s="32"/>
      <c r="TVC171" s="33"/>
      <c r="TVD171" s="30"/>
      <c r="TVE171" s="30"/>
      <c r="TVF171" s="30"/>
      <c r="TVG171" s="30"/>
      <c r="TVH171" s="30"/>
      <c r="TVI171" s="30"/>
      <c r="TVJ171" s="30"/>
      <c r="TVK171" s="30"/>
      <c r="TVL171" s="30"/>
      <c r="TVM171" s="30"/>
      <c r="TVN171" s="31"/>
      <c r="TVO171" s="32"/>
      <c r="TVP171" s="31"/>
      <c r="TVQ171" s="31"/>
      <c r="TVR171" s="32"/>
      <c r="TVS171" s="33"/>
      <c r="TVT171" s="30"/>
      <c r="TVU171" s="30"/>
      <c r="TVV171" s="30"/>
      <c r="TVW171" s="30"/>
      <c r="TVX171" s="30"/>
      <c r="TVY171" s="30"/>
      <c r="TVZ171" s="30"/>
      <c r="TWA171" s="30"/>
      <c r="TWB171" s="30"/>
      <c r="TWC171" s="30"/>
      <c r="TWD171" s="31"/>
      <c r="TWE171" s="32"/>
      <c r="TWF171" s="31"/>
      <c r="TWG171" s="31"/>
      <c r="TWH171" s="32"/>
      <c r="TWI171" s="33"/>
      <c r="TWJ171" s="30"/>
      <c r="TWK171" s="30"/>
      <c r="TWL171" s="30"/>
      <c r="TWM171" s="30"/>
      <c r="TWN171" s="30"/>
      <c r="TWO171" s="30"/>
      <c r="TWP171" s="30"/>
      <c r="TWQ171" s="30"/>
      <c r="TWR171" s="30"/>
      <c r="TWS171" s="30"/>
      <c r="TWT171" s="31"/>
      <c r="TWU171" s="32"/>
      <c r="TWV171" s="31"/>
      <c r="TWW171" s="31"/>
      <c r="TWX171" s="32"/>
      <c r="TWY171" s="33"/>
      <c r="TWZ171" s="30"/>
      <c r="TXA171" s="30"/>
      <c r="TXB171" s="30"/>
      <c r="TXC171" s="30"/>
      <c r="TXD171" s="30"/>
      <c r="TXE171" s="30"/>
      <c r="TXF171" s="30"/>
      <c r="TXG171" s="30"/>
      <c r="TXH171" s="30"/>
      <c r="TXI171" s="30"/>
      <c r="TXJ171" s="31"/>
      <c r="TXK171" s="32"/>
      <c r="TXL171" s="31"/>
      <c r="TXM171" s="31"/>
      <c r="TXN171" s="32"/>
      <c r="TXO171" s="33"/>
      <c r="TXP171" s="30"/>
      <c r="TXQ171" s="30"/>
      <c r="TXR171" s="30"/>
      <c r="TXS171" s="30"/>
      <c r="TXT171" s="30"/>
      <c r="TXU171" s="30"/>
      <c r="TXV171" s="30"/>
      <c r="TXW171" s="30"/>
      <c r="TXX171" s="30"/>
      <c r="TXY171" s="30"/>
      <c r="TXZ171" s="31"/>
      <c r="TYA171" s="32"/>
      <c r="TYB171" s="31"/>
      <c r="TYC171" s="31"/>
      <c r="TYD171" s="32"/>
      <c r="TYE171" s="33"/>
      <c r="TYF171" s="30"/>
      <c r="TYG171" s="30"/>
      <c r="TYH171" s="30"/>
      <c r="TYI171" s="30"/>
      <c r="TYJ171" s="30"/>
      <c r="TYK171" s="30"/>
      <c r="TYL171" s="30"/>
      <c r="TYM171" s="30"/>
      <c r="TYN171" s="30"/>
      <c r="TYO171" s="30"/>
      <c r="TYP171" s="31"/>
      <c r="TYQ171" s="32"/>
      <c r="TYR171" s="31"/>
      <c r="TYS171" s="31"/>
      <c r="TYT171" s="32"/>
      <c r="TYU171" s="33"/>
      <c r="TYV171" s="30"/>
      <c r="TYW171" s="30"/>
      <c r="TYX171" s="30"/>
      <c r="TYY171" s="30"/>
      <c r="TYZ171" s="30"/>
      <c r="TZA171" s="30"/>
      <c r="TZB171" s="30"/>
      <c r="TZC171" s="30"/>
      <c r="TZD171" s="30"/>
      <c r="TZE171" s="30"/>
      <c r="TZF171" s="31"/>
      <c r="TZG171" s="32"/>
      <c r="TZH171" s="31"/>
      <c r="TZI171" s="31"/>
      <c r="TZJ171" s="32"/>
      <c r="TZK171" s="33"/>
      <c r="TZL171" s="30"/>
      <c r="TZM171" s="30"/>
      <c r="TZN171" s="30"/>
      <c r="TZO171" s="30"/>
      <c r="TZP171" s="30"/>
      <c r="TZQ171" s="30"/>
      <c r="TZR171" s="30"/>
      <c r="TZS171" s="30"/>
      <c r="TZT171" s="30"/>
      <c r="TZU171" s="30"/>
      <c r="TZV171" s="31"/>
      <c r="TZW171" s="32"/>
      <c r="TZX171" s="31"/>
      <c r="TZY171" s="31"/>
      <c r="TZZ171" s="32"/>
      <c r="UAA171" s="33"/>
      <c r="UAB171" s="30"/>
      <c r="UAC171" s="30"/>
      <c r="UAD171" s="30"/>
      <c r="UAE171" s="30"/>
      <c r="UAF171" s="30"/>
      <c r="UAG171" s="30"/>
      <c r="UAH171" s="30"/>
      <c r="UAI171" s="30"/>
      <c r="UAJ171" s="30"/>
      <c r="UAK171" s="30"/>
      <c r="UAL171" s="31"/>
      <c r="UAM171" s="32"/>
      <c r="UAN171" s="31"/>
      <c r="UAO171" s="31"/>
      <c r="UAP171" s="32"/>
      <c r="UAQ171" s="33"/>
      <c r="UAR171" s="30"/>
      <c r="UAS171" s="30"/>
      <c r="UAT171" s="30"/>
      <c r="UAU171" s="30"/>
      <c r="UAV171" s="30"/>
      <c r="UAW171" s="30"/>
      <c r="UAX171" s="30"/>
      <c r="UAY171" s="30"/>
      <c r="UAZ171" s="30"/>
      <c r="UBA171" s="30"/>
      <c r="UBB171" s="31"/>
      <c r="UBC171" s="32"/>
      <c r="UBD171" s="31"/>
      <c r="UBE171" s="31"/>
      <c r="UBF171" s="32"/>
      <c r="UBG171" s="33"/>
      <c r="UBH171" s="30"/>
      <c r="UBI171" s="30"/>
      <c r="UBJ171" s="30"/>
      <c r="UBK171" s="30"/>
      <c r="UBL171" s="30"/>
      <c r="UBM171" s="30"/>
      <c r="UBN171" s="30"/>
      <c r="UBO171" s="30"/>
      <c r="UBP171" s="30"/>
      <c r="UBQ171" s="30"/>
      <c r="UBR171" s="31"/>
      <c r="UBS171" s="32"/>
      <c r="UBT171" s="31"/>
      <c r="UBU171" s="31"/>
      <c r="UBV171" s="32"/>
      <c r="UBW171" s="33"/>
      <c r="UBX171" s="30"/>
      <c r="UBY171" s="30"/>
      <c r="UBZ171" s="30"/>
      <c r="UCA171" s="30"/>
      <c r="UCB171" s="30"/>
      <c r="UCC171" s="30"/>
      <c r="UCD171" s="30"/>
      <c r="UCE171" s="30"/>
      <c r="UCF171" s="30"/>
      <c r="UCG171" s="30"/>
      <c r="UCH171" s="31"/>
      <c r="UCI171" s="32"/>
      <c r="UCJ171" s="31"/>
      <c r="UCK171" s="31"/>
      <c r="UCL171" s="32"/>
      <c r="UCM171" s="33"/>
      <c r="UCN171" s="30"/>
      <c r="UCO171" s="30"/>
      <c r="UCP171" s="30"/>
      <c r="UCQ171" s="30"/>
      <c r="UCR171" s="30"/>
      <c r="UCS171" s="30"/>
      <c r="UCT171" s="30"/>
      <c r="UCU171" s="30"/>
      <c r="UCV171" s="30"/>
      <c r="UCW171" s="30"/>
      <c r="UCX171" s="31"/>
      <c r="UCY171" s="32"/>
      <c r="UCZ171" s="31"/>
      <c r="UDA171" s="31"/>
      <c r="UDB171" s="32"/>
      <c r="UDC171" s="33"/>
      <c r="UDD171" s="30"/>
      <c r="UDE171" s="30"/>
      <c r="UDF171" s="30"/>
      <c r="UDG171" s="30"/>
      <c r="UDH171" s="30"/>
      <c r="UDI171" s="30"/>
      <c r="UDJ171" s="30"/>
      <c r="UDK171" s="30"/>
      <c r="UDL171" s="30"/>
      <c r="UDM171" s="30"/>
      <c r="UDN171" s="31"/>
      <c r="UDO171" s="32"/>
      <c r="UDP171" s="31"/>
      <c r="UDQ171" s="31"/>
      <c r="UDR171" s="32"/>
      <c r="UDS171" s="33"/>
      <c r="UDT171" s="30"/>
      <c r="UDU171" s="30"/>
      <c r="UDV171" s="30"/>
      <c r="UDW171" s="30"/>
      <c r="UDX171" s="30"/>
      <c r="UDY171" s="30"/>
      <c r="UDZ171" s="30"/>
      <c r="UEA171" s="30"/>
      <c r="UEB171" s="30"/>
      <c r="UEC171" s="30"/>
      <c r="UED171" s="31"/>
      <c r="UEE171" s="32"/>
      <c r="UEF171" s="31"/>
      <c r="UEG171" s="31"/>
      <c r="UEH171" s="32"/>
      <c r="UEI171" s="33"/>
      <c r="UEJ171" s="30"/>
      <c r="UEK171" s="30"/>
      <c r="UEL171" s="30"/>
      <c r="UEM171" s="30"/>
      <c r="UEN171" s="30"/>
      <c r="UEO171" s="30"/>
      <c r="UEP171" s="30"/>
      <c r="UEQ171" s="30"/>
      <c r="UER171" s="30"/>
      <c r="UES171" s="30"/>
      <c r="UET171" s="31"/>
      <c r="UEU171" s="32"/>
      <c r="UEV171" s="31"/>
      <c r="UEW171" s="31"/>
      <c r="UEX171" s="32"/>
      <c r="UEY171" s="33"/>
      <c r="UEZ171" s="30"/>
      <c r="UFA171" s="30"/>
      <c r="UFB171" s="30"/>
      <c r="UFC171" s="30"/>
      <c r="UFD171" s="30"/>
      <c r="UFE171" s="30"/>
      <c r="UFF171" s="30"/>
      <c r="UFG171" s="30"/>
      <c r="UFH171" s="30"/>
      <c r="UFI171" s="30"/>
      <c r="UFJ171" s="31"/>
      <c r="UFK171" s="32"/>
      <c r="UFL171" s="31"/>
      <c r="UFM171" s="31"/>
      <c r="UFN171" s="32"/>
      <c r="UFO171" s="33"/>
      <c r="UFP171" s="30"/>
      <c r="UFQ171" s="30"/>
      <c r="UFR171" s="30"/>
      <c r="UFS171" s="30"/>
      <c r="UFT171" s="30"/>
      <c r="UFU171" s="30"/>
      <c r="UFV171" s="30"/>
      <c r="UFW171" s="30"/>
      <c r="UFX171" s="30"/>
      <c r="UFY171" s="30"/>
      <c r="UFZ171" s="31"/>
      <c r="UGA171" s="32"/>
      <c r="UGB171" s="31"/>
      <c r="UGC171" s="31"/>
      <c r="UGD171" s="32"/>
      <c r="UGE171" s="33"/>
      <c r="UGF171" s="30"/>
      <c r="UGG171" s="30"/>
      <c r="UGH171" s="30"/>
      <c r="UGI171" s="30"/>
      <c r="UGJ171" s="30"/>
      <c r="UGK171" s="30"/>
      <c r="UGL171" s="30"/>
      <c r="UGM171" s="30"/>
      <c r="UGN171" s="30"/>
      <c r="UGO171" s="30"/>
      <c r="UGP171" s="31"/>
      <c r="UGQ171" s="32"/>
      <c r="UGR171" s="31"/>
      <c r="UGS171" s="31"/>
      <c r="UGT171" s="32"/>
      <c r="UGU171" s="33"/>
      <c r="UGV171" s="30"/>
      <c r="UGW171" s="30"/>
      <c r="UGX171" s="30"/>
      <c r="UGY171" s="30"/>
      <c r="UGZ171" s="30"/>
      <c r="UHA171" s="30"/>
      <c r="UHB171" s="30"/>
      <c r="UHC171" s="30"/>
      <c r="UHD171" s="30"/>
      <c r="UHE171" s="30"/>
      <c r="UHF171" s="31"/>
      <c r="UHG171" s="32"/>
      <c r="UHH171" s="31"/>
      <c r="UHI171" s="31"/>
      <c r="UHJ171" s="32"/>
      <c r="UHK171" s="33"/>
      <c r="UHL171" s="30"/>
      <c r="UHM171" s="30"/>
      <c r="UHN171" s="30"/>
      <c r="UHO171" s="30"/>
      <c r="UHP171" s="30"/>
      <c r="UHQ171" s="30"/>
      <c r="UHR171" s="30"/>
      <c r="UHS171" s="30"/>
      <c r="UHT171" s="30"/>
      <c r="UHU171" s="30"/>
      <c r="UHV171" s="31"/>
      <c r="UHW171" s="32"/>
      <c r="UHX171" s="31"/>
      <c r="UHY171" s="31"/>
      <c r="UHZ171" s="32"/>
      <c r="UIA171" s="33"/>
      <c r="UIB171" s="30"/>
      <c r="UIC171" s="30"/>
      <c r="UID171" s="30"/>
      <c r="UIE171" s="30"/>
      <c r="UIF171" s="30"/>
      <c r="UIG171" s="30"/>
      <c r="UIH171" s="30"/>
      <c r="UII171" s="30"/>
      <c r="UIJ171" s="30"/>
      <c r="UIK171" s="30"/>
      <c r="UIL171" s="31"/>
      <c r="UIM171" s="32"/>
      <c r="UIN171" s="31"/>
      <c r="UIO171" s="31"/>
      <c r="UIP171" s="32"/>
      <c r="UIQ171" s="33"/>
      <c r="UIR171" s="30"/>
      <c r="UIS171" s="30"/>
      <c r="UIT171" s="30"/>
      <c r="UIU171" s="30"/>
      <c r="UIV171" s="30"/>
      <c r="UIW171" s="30"/>
      <c r="UIX171" s="30"/>
      <c r="UIY171" s="30"/>
      <c r="UIZ171" s="30"/>
      <c r="UJA171" s="30"/>
      <c r="UJB171" s="31"/>
      <c r="UJC171" s="32"/>
      <c r="UJD171" s="31"/>
      <c r="UJE171" s="31"/>
      <c r="UJF171" s="32"/>
      <c r="UJG171" s="33"/>
      <c r="UJH171" s="30"/>
      <c r="UJI171" s="30"/>
      <c r="UJJ171" s="30"/>
      <c r="UJK171" s="30"/>
      <c r="UJL171" s="30"/>
      <c r="UJM171" s="30"/>
      <c r="UJN171" s="30"/>
      <c r="UJO171" s="30"/>
      <c r="UJP171" s="30"/>
      <c r="UJQ171" s="30"/>
      <c r="UJR171" s="31"/>
      <c r="UJS171" s="32"/>
      <c r="UJT171" s="31"/>
      <c r="UJU171" s="31"/>
      <c r="UJV171" s="32"/>
      <c r="UJW171" s="33"/>
      <c r="UJX171" s="30"/>
      <c r="UJY171" s="30"/>
      <c r="UJZ171" s="30"/>
      <c r="UKA171" s="30"/>
      <c r="UKB171" s="30"/>
      <c r="UKC171" s="30"/>
      <c r="UKD171" s="30"/>
      <c r="UKE171" s="30"/>
      <c r="UKF171" s="30"/>
      <c r="UKG171" s="30"/>
      <c r="UKH171" s="31"/>
      <c r="UKI171" s="32"/>
      <c r="UKJ171" s="31"/>
      <c r="UKK171" s="31"/>
      <c r="UKL171" s="32"/>
      <c r="UKM171" s="33"/>
      <c r="UKN171" s="30"/>
      <c r="UKO171" s="30"/>
      <c r="UKP171" s="30"/>
      <c r="UKQ171" s="30"/>
      <c r="UKR171" s="30"/>
      <c r="UKS171" s="30"/>
      <c r="UKT171" s="30"/>
      <c r="UKU171" s="30"/>
      <c r="UKV171" s="30"/>
      <c r="UKW171" s="30"/>
      <c r="UKX171" s="31"/>
      <c r="UKY171" s="32"/>
      <c r="UKZ171" s="31"/>
      <c r="ULA171" s="31"/>
      <c r="ULB171" s="32"/>
      <c r="ULC171" s="33"/>
      <c r="ULD171" s="30"/>
      <c r="ULE171" s="30"/>
      <c r="ULF171" s="30"/>
      <c r="ULG171" s="30"/>
      <c r="ULH171" s="30"/>
      <c r="ULI171" s="30"/>
      <c r="ULJ171" s="30"/>
      <c r="ULK171" s="30"/>
      <c r="ULL171" s="30"/>
      <c r="ULM171" s="30"/>
      <c r="ULN171" s="31"/>
      <c r="ULO171" s="32"/>
      <c r="ULP171" s="31"/>
      <c r="ULQ171" s="31"/>
      <c r="ULR171" s="32"/>
      <c r="ULS171" s="33"/>
      <c r="ULT171" s="30"/>
      <c r="ULU171" s="30"/>
      <c r="ULV171" s="30"/>
      <c r="ULW171" s="30"/>
      <c r="ULX171" s="30"/>
      <c r="ULY171" s="30"/>
      <c r="ULZ171" s="30"/>
      <c r="UMA171" s="30"/>
      <c r="UMB171" s="30"/>
      <c r="UMC171" s="30"/>
      <c r="UMD171" s="31"/>
      <c r="UME171" s="32"/>
      <c r="UMF171" s="31"/>
      <c r="UMG171" s="31"/>
      <c r="UMH171" s="32"/>
      <c r="UMI171" s="33"/>
      <c r="UMJ171" s="30"/>
      <c r="UMK171" s="30"/>
      <c r="UML171" s="30"/>
      <c r="UMM171" s="30"/>
      <c r="UMN171" s="30"/>
      <c r="UMO171" s="30"/>
      <c r="UMP171" s="30"/>
      <c r="UMQ171" s="30"/>
      <c r="UMR171" s="30"/>
      <c r="UMS171" s="30"/>
      <c r="UMT171" s="31"/>
      <c r="UMU171" s="32"/>
      <c r="UMV171" s="31"/>
      <c r="UMW171" s="31"/>
      <c r="UMX171" s="32"/>
      <c r="UMY171" s="33"/>
      <c r="UMZ171" s="30"/>
      <c r="UNA171" s="30"/>
      <c r="UNB171" s="30"/>
      <c r="UNC171" s="30"/>
      <c r="UND171" s="30"/>
      <c r="UNE171" s="30"/>
      <c r="UNF171" s="30"/>
      <c r="UNG171" s="30"/>
      <c r="UNH171" s="30"/>
      <c r="UNI171" s="30"/>
      <c r="UNJ171" s="31"/>
      <c r="UNK171" s="32"/>
      <c r="UNL171" s="31"/>
      <c r="UNM171" s="31"/>
      <c r="UNN171" s="32"/>
      <c r="UNO171" s="33"/>
      <c r="UNP171" s="30"/>
      <c r="UNQ171" s="30"/>
      <c r="UNR171" s="30"/>
      <c r="UNS171" s="30"/>
      <c r="UNT171" s="30"/>
      <c r="UNU171" s="30"/>
      <c r="UNV171" s="30"/>
      <c r="UNW171" s="30"/>
      <c r="UNX171" s="30"/>
      <c r="UNY171" s="30"/>
      <c r="UNZ171" s="31"/>
      <c r="UOA171" s="32"/>
      <c r="UOB171" s="31"/>
      <c r="UOC171" s="31"/>
      <c r="UOD171" s="32"/>
      <c r="UOE171" s="33"/>
      <c r="UOF171" s="30"/>
      <c r="UOG171" s="30"/>
      <c r="UOH171" s="30"/>
      <c r="UOI171" s="30"/>
      <c r="UOJ171" s="30"/>
      <c r="UOK171" s="30"/>
      <c r="UOL171" s="30"/>
      <c r="UOM171" s="30"/>
      <c r="UON171" s="30"/>
      <c r="UOO171" s="30"/>
      <c r="UOP171" s="31"/>
      <c r="UOQ171" s="32"/>
      <c r="UOR171" s="31"/>
      <c r="UOS171" s="31"/>
      <c r="UOT171" s="32"/>
      <c r="UOU171" s="33"/>
      <c r="UOV171" s="30"/>
      <c r="UOW171" s="30"/>
      <c r="UOX171" s="30"/>
      <c r="UOY171" s="30"/>
      <c r="UOZ171" s="30"/>
      <c r="UPA171" s="30"/>
      <c r="UPB171" s="30"/>
      <c r="UPC171" s="30"/>
      <c r="UPD171" s="30"/>
      <c r="UPE171" s="30"/>
      <c r="UPF171" s="31"/>
      <c r="UPG171" s="32"/>
      <c r="UPH171" s="31"/>
      <c r="UPI171" s="31"/>
      <c r="UPJ171" s="32"/>
      <c r="UPK171" s="33"/>
      <c r="UPL171" s="30"/>
      <c r="UPM171" s="30"/>
      <c r="UPN171" s="30"/>
      <c r="UPO171" s="30"/>
      <c r="UPP171" s="30"/>
      <c r="UPQ171" s="30"/>
      <c r="UPR171" s="30"/>
      <c r="UPS171" s="30"/>
      <c r="UPT171" s="30"/>
      <c r="UPU171" s="30"/>
      <c r="UPV171" s="31"/>
      <c r="UPW171" s="32"/>
      <c r="UPX171" s="31"/>
      <c r="UPY171" s="31"/>
      <c r="UPZ171" s="32"/>
      <c r="UQA171" s="33"/>
      <c r="UQB171" s="30"/>
      <c r="UQC171" s="30"/>
      <c r="UQD171" s="30"/>
      <c r="UQE171" s="30"/>
      <c r="UQF171" s="30"/>
      <c r="UQG171" s="30"/>
      <c r="UQH171" s="30"/>
      <c r="UQI171" s="30"/>
      <c r="UQJ171" s="30"/>
      <c r="UQK171" s="30"/>
      <c r="UQL171" s="31"/>
      <c r="UQM171" s="32"/>
      <c r="UQN171" s="31"/>
      <c r="UQO171" s="31"/>
      <c r="UQP171" s="32"/>
      <c r="UQQ171" s="33"/>
      <c r="UQR171" s="30"/>
      <c r="UQS171" s="30"/>
      <c r="UQT171" s="30"/>
      <c r="UQU171" s="30"/>
      <c r="UQV171" s="30"/>
      <c r="UQW171" s="30"/>
      <c r="UQX171" s="30"/>
      <c r="UQY171" s="30"/>
      <c r="UQZ171" s="30"/>
      <c r="URA171" s="30"/>
      <c r="URB171" s="31"/>
      <c r="URC171" s="32"/>
      <c r="URD171" s="31"/>
      <c r="URE171" s="31"/>
      <c r="URF171" s="32"/>
      <c r="URG171" s="33"/>
      <c r="URH171" s="30"/>
      <c r="URI171" s="30"/>
      <c r="URJ171" s="30"/>
      <c r="URK171" s="30"/>
      <c r="URL171" s="30"/>
      <c r="URM171" s="30"/>
      <c r="URN171" s="30"/>
      <c r="URO171" s="30"/>
      <c r="URP171" s="30"/>
      <c r="URQ171" s="30"/>
      <c r="URR171" s="31"/>
      <c r="URS171" s="32"/>
      <c r="URT171" s="31"/>
      <c r="URU171" s="31"/>
      <c r="URV171" s="32"/>
      <c r="URW171" s="33"/>
      <c r="URX171" s="30"/>
      <c r="URY171" s="30"/>
      <c r="URZ171" s="30"/>
      <c r="USA171" s="30"/>
      <c r="USB171" s="30"/>
      <c r="USC171" s="30"/>
      <c r="USD171" s="30"/>
      <c r="USE171" s="30"/>
      <c r="USF171" s="30"/>
      <c r="USG171" s="30"/>
      <c r="USH171" s="31"/>
      <c r="USI171" s="32"/>
      <c r="USJ171" s="31"/>
      <c r="USK171" s="31"/>
      <c r="USL171" s="32"/>
      <c r="USM171" s="33"/>
      <c r="USN171" s="30"/>
      <c r="USO171" s="30"/>
      <c r="USP171" s="30"/>
      <c r="USQ171" s="30"/>
      <c r="USR171" s="30"/>
      <c r="USS171" s="30"/>
      <c r="UST171" s="30"/>
      <c r="USU171" s="30"/>
      <c r="USV171" s="30"/>
      <c r="USW171" s="30"/>
      <c r="USX171" s="31"/>
      <c r="USY171" s="32"/>
      <c r="USZ171" s="31"/>
      <c r="UTA171" s="31"/>
      <c r="UTB171" s="32"/>
      <c r="UTC171" s="33"/>
      <c r="UTD171" s="30"/>
      <c r="UTE171" s="30"/>
      <c r="UTF171" s="30"/>
      <c r="UTG171" s="30"/>
      <c r="UTH171" s="30"/>
      <c r="UTI171" s="30"/>
      <c r="UTJ171" s="30"/>
      <c r="UTK171" s="30"/>
      <c r="UTL171" s="30"/>
      <c r="UTM171" s="30"/>
      <c r="UTN171" s="31"/>
      <c r="UTO171" s="32"/>
      <c r="UTP171" s="31"/>
      <c r="UTQ171" s="31"/>
      <c r="UTR171" s="32"/>
      <c r="UTS171" s="33"/>
      <c r="UTT171" s="30"/>
      <c r="UTU171" s="30"/>
      <c r="UTV171" s="30"/>
      <c r="UTW171" s="30"/>
      <c r="UTX171" s="30"/>
      <c r="UTY171" s="30"/>
      <c r="UTZ171" s="30"/>
      <c r="UUA171" s="30"/>
      <c r="UUB171" s="30"/>
      <c r="UUC171" s="30"/>
      <c r="UUD171" s="31"/>
      <c r="UUE171" s="32"/>
      <c r="UUF171" s="31"/>
      <c r="UUG171" s="31"/>
      <c r="UUH171" s="32"/>
      <c r="UUI171" s="33"/>
      <c r="UUJ171" s="30"/>
      <c r="UUK171" s="30"/>
      <c r="UUL171" s="30"/>
      <c r="UUM171" s="30"/>
      <c r="UUN171" s="30"/>
      <c r="UUO171" s="30"/>
      <c r="UUP171" s="30"/>
      <c r="UUQ171" s="30"/>
      <c r="UUR171" s="30"/>
      <c r="UUS171" s="30"/>
      <c r="UUT171" s="31"/>
      <c r="UUU171" s="32"/>
      <c r="UUV171" s="31"/>
      <c r="UUW171" s="31"/>
      <c r="UUX171" s="32"/>
      <c r="UUY171" s="33"/>
      <c r="UUZ171" s="30"/>
      <c r="UVA171" s="30"/>
      <c r="UVB171" s="30"/>
      <c r="UVC171" s="30"/>
      <c r="UVD171" s="30"/>
      <c r="UVE171" s="30"/>
      <c r="UVF171" s="30"/>
      <c r="UVG171" s="30"/>
      <c r="UVH171" s="30"/>
      <c r="UVI171" s="30"/>
      <c r="UVJ171" s="31"/>
      <c r="UVK171" s="32"/>
      <c r="UVL171" s="31"/>
      <c r="UVM171" s="31"/>
      <c r="UVN171" s="32"/>
      <c r="UVO171" s="33"/>
      <c r="UVP171" s="30"/>
      <c r="UVQ171" s="30"/>
      <c r="UVR171" s="30"/>
      <c r="UVS171" s="30"/>
      <c r="UVT171" s="30"/>
      <c r="UVU171" s="30"/>
      <c r="UVV171" s="30"/>
      <c r="UVW171" s="30"/>
      <c r="UVX171" s="30"/>
      <c r="UVY171" s="30"/>
      <c r="UVZ171" s="31"/>
      <c r="UWA171" s="32"/>
      <c r="UWB171" s="31"/>
      <c r="UWC171" s="31"/>
      <c r="UWD171" s="32"/>
      <c r="UWE171" s="33"/>
      <c r="UWF171" s="30"/>
      <c r="UWG171" s="30"/>
      <c r="UWH171" s="30"/>
      <c r="UWI171" s="30"/>
      <c r="UWJ171" s="30"/>
      <c r="UWK171" s="30"/>
      <c r="UWL171" s="30"/>
      <c r="UWM171" s="30"/>
      <c r="UWN171" s="30"/>
      <c r="UWO171" s="30"/>
      <c r="UWP171" s="31"/>
      <c r="UWQ171" s="32"/>
      <c r="UWR171" s="31"/>
      <c r="UWS171" s="31"/>
      <c r="UWT171" s="32"/>
      <c r="UWU171" s="33"/>
      <c r="UWV171" s="30"/>
      <c r="UWW171" s="30"/>
      <c r="UWX171" s="30"/>
      <c r="UWY171" s="30"/>
      <c r="UWZ171" s="30"/>
      <c r="UXA171" s="30"/>
      <c r="UXB171" s="30"/>
      <c r="UXC171" s="30"/>
      <c r="UXD171" s="30"/>
      <c r="UXE171" s="30"/>
      <c r="UXF171" s="31"/>
      <c r="UXG171" s="32"/>
      <c r="UXH171" s="31"/>
      <c r="UXI171" s="31"/>
      <c r="UXJ171" s="32"/>
      <c r="UXK171" s="33"/>
      <c r="UXL171" s="30"/>
      <c r="UXM171" s="30"/>
      <c r="UXN171" s="30"/>
      <c r="UXO171" s="30"/>
      <c r="UXP171" s="30"/>
      <c r="UXQ171" s="30"/>
      <c r="UXR171" s="30"/>
      <c r="UXS171" s="30"/>
      <c r="UXT171" s="30"/>
      <c r="UXU171" s="30"/>
      <c r="UXV171" s="31"/>
      <c r="UXW171" s="32"/>
      <c r="UXX171" s="31"/>
      <c r="UXY171" s="31"/>
      <c r="UXZ171" s="32"/>
      <c r="UYA171" s="33"/>
      <c r="UYB171" s="30"/>
      <c r="UYC171" s="30"/>
      <c r="UYD171" s="30"/>
      <c r="UYE171" s="30"/>
      <c r="UYF171" s="30"/>
      <c r="UYG171" s="30"/>
      <c r="UYH171" s="30"/>
      <c r="UYI171" s="30"/>
      <c r="UYJ171" s="30"/>
      <c r="UYK171" s="30"/>
      <c r="UYL171" s="31"/>
      <c r="UYM171" s="32"/>
      <c r="UYN171" s="31"/>
      <c r="UYO171" s="31"/>
      <c r="UYP171" s="32"/>
      <c r="UYQ171" s="33"/>
      <c r="UYR171" s="30"/>
      <c r="UYS171" s="30"/>
      <c r="UYT171" s="30"/>
      <c r="UYU171" s="30"/>
      <c r="UYV171" s="30"/>
      <c r="UYW171" s="30"/>
      <c r="UYX171" s="30"/>
      <c r="UYY171" s="30"/>
      <c r="UYZ171" s="30"/>
      <c r="UZA171" s="30"/>
      <c r="UZB171" s="31"/>
      <c r="UZC171" s="32"/>
      <c r="UZD171" s="31"/>
      <c r="UZE171" s="31"/>
      <c r="UZF171" s="32"/>
      <c r="UZG171" s="33"/>
      <c r="UZH171" s="30"/>
      <c r="UZI171" s="30"/>
      <c r="UZJ171" s="30"/>
      <c r="UZK171" s="30"/>
      <c r="UZL171" s="30"/>
      <c r="UZM171" s="30"/>
      <c r="UZN171" s="30"/>
      <c r="UZO171" s="30"/>
      <c r="UZP171" s="30"/>
      <c r="UZQ171" s="30"/>
      <c r="UZR171" s="31"/>
      <c r="UZS171" s="32"/>
      <c r="UZT171" s="31"/>
      <c r="UZU171" s="31"/>
      <c r="UZV171" s="32"/>
      <c r="UZW171" s="33"/>
      <c r="UZX171" s="30"/>
      <c r="UZY171" s="30"/>
      <c r="UZZ171" s="30"/>
      <c r="VAA171" s="30"/>
      <c r="VAB171" s="30"/>
      <c r="VAC171" s="30"/>
      <c r="VAD171" s="30"/>
      <c r="VAE171" s="30"/>
      <c r="VAF171" s="30"/>
      <c r="VAG171" s="30"/>
      <c r="VAH171" s="31"/>
      <c r="VAI171" s="32"/>
      <c r="VAJ171" s="31"/>
      <c r="VAK171" s="31"/>
      <c r="VAL171" s="32"/>
      <c r="VAM171" s="33"/>
      <c r="VAN171" s="30"/>
      <c r="VAO171" s="30"/>
      <c r="VAP171" s="30"/>
      <c r="VAQ171" s="30"/>
      <c r="VAR171" s="30"/>
      <c r="VAS171" s="30"/>
      <c r="VAT171" s="30"/>
      <c r="VAU171" s="30"/>
      <c r="VAV171" s="30"/>
      <c r="VAW171" s="30"/>
      <c r="VAX171" s="31"/>
      <c r="VAY171" s="32"/>
      <c r="VAZ171" s="31"/>
      <c r="VBA171" s="31"/>
      <c r="VBB171" s="32"/>
      <c r="VBC171" s="33"/>
      <c r="VBD171" s="30"/>
      <c r="VBE171" s="30"/>
      <c r="VBF171" s="30"/>
      <c r="VBG171" s="30"/>
      <c r="VBH171" s="30"/>
      <c r="VBI171" s="30"/>
      <c r="VBJ171" s="30"/>
      <c r="VBK171" s="30"/>
      <c r="VBL171" s="30"/>
      <c r="VBM171" s="30"/>
      <c r="VBN171" s="31"/>
      <c r="VBO171" s="32"/>
      <c r="VBP171" s="31"/>
      <c r="VBQ171" s="31"/>
      <c r="VBR171" s="32"/>
      <c r="VBS171" s="33"/>
      <c r="VBT171" s="30"/>
      <c r="VBU171" s="30"/>
      <c r="VBV171" s="30"/>
      <c r="VBW171" s="30"/>
      <c r="VBX171" s="30"/>
      <c r="VBY171" s="30"/>
      <c r="VBZ171" s="30"/>
      <c r="VCA171" s="30"/>
      <c r="VCB171" s="30"/>
      <c r="VCC171" s="30"/>
      <c r="VCD171" s="31"/>
      <c r="VCE171" s="32"/>
      <c r="VCF171" s="31"/>
      <c r="VCG171" s="31"/>
      <c r="VCH171" s="32"/>
      <c r="VCI171" s="33"/>
      <c r="VCJ171" s="30"/>
      <c r="VCK171" s="30"/>
      <c r="VCL171" s="30"/>
      <c r="VCM171" s="30"/>
      <c r="VCN171" s="30"/>
      <c r="VCO171" s="30"/>
      <c r="VCP171" s="30"/>
      <c r="VCQ171" s="30"/>
      <c r="VCR171" s="30"/>
      <c r="VCS171" s="30"/>
      <c r="VCT171" s="31"/>
      <c r="VCU171" s="32"/>
      <c r="VCV171" s="31"/>
      <c r="VCW171" s="31"/>
      <c r="VCX171" s="32"/>
      <c r="VCY171" s="33"/>
      <c r="VCZ171" s="30"/>
      <c r="VDA171" s="30"/>
      <c r="VDB171" s="30"/>
      <c r="VDC171" s="30"/>
      <c r="VDD171" s="30"/>
      <c r="VDE171" s="30"/>
      <c r="VDF171" s="30"/>
      <c r="VDG171" s="30"/>
      <c r="VDH171" s="30"/>
      <c r="VDI171" s="30"/>
      <c r="VDJ171" s="31"/>
      <c r="VDK171" s="32"/>
      <c r="VDL171" s="31"/>
      <c r="VDM171" s="31"/>
      <c r="VDN171" s="32"/>
      <c r="VDO171" s="33"/>
      <c r="VDP171" s="30"/>
      <c r="VDQ171" s="30"/>
      <c r="VDR171" s="30"/>
      <c r="VDS171" s="30"/>
      <c r="VDT171" s="30"/>
      <c r="VDU171" s="30"/>
      <c r="VDV171" s="30"/>
      <c r="VDW171" s="30"/>
      <c r="VDX171" s="30"/>
      <c r="VDY171" s="30"/>
      <c r="VDZ171" s="31"/>
      <c r="VEA171" s="32"/>
      <c r="VEB171" s="31"/>
      <c r="VEC171" s="31"/>
      <c r="VED171" s="32"/>
      <c r="VEE171" s="33"/>
      <c r="VEF171" s="30"/>
      <c r="VEG171" s="30"/>
      <c r="VEH171" s="30"/>
      <c r="VEI171" s="30"/>
      <c r="VEJ171" s="30"/>
      <c r="VEK171" s="30"/>
      <c r="VEL171" s="30"/>
      <c r="VEM171" s="30"/>
      <c r="VEN171" s="30"/>
      <c r="VEO171" s="30"/>
      <c r="VEP171" s="31"/>
      <c r="VEQ171" s="32"/>
      <c r="VER171" s="31"/>
      <c r="VES171" s="31"/>
      <c r="VET171" s="32"/>
      <c r="VEU171" s="33"/>
      <c r="VEV171" s="30"/>
      <c r="VEW171" s="30"/>
      <c r="VEX171" s="30"/>
      <c r="VEY171" s="30"/>
      <c r="VEZ171" s="30"/>
      <c r="VFA171" s="30"/>
      <c r="VFB171" s="30"/>
      <c r="VFC171" s="30"/>
      <c r="VFD171" s="30"/>
      <c r="VFE171" s="30"/>
      <c r="VFF171" s="31"/>
      <c r="VFG171" s="32"/>
      <c r="VFH171" s="31"/>
      <c r="VFI171" s="31"/>
      <c r="VFJ171" s="32"/>
      <c r="VFK171" s="33"/>
      <c r="VFL171" s="30"/>
      <c r="VFM171" s="30"/>
      <c r="VFN171" s="30"/>
      <c r="VFO171" s="30"/>
      <c r="VFP171" s="30"/>
      <c r="VFQ171" s="30"/>
      <c r="VFR171" s="30"/>
      <c r="VFS171" s="30"/>
      <c r="VFT171" s="30"/>
      <c r="VFU171" s="30"/>
      <c r="VFV171" s="31"/>
      <c r="VFW171" s="32"/>
      <c r="VFX171" s="31"/>
      <c r="VFY171" s="31"/>
      <c r="VFZ171" s="32"/>
      <c r="VGA171" s="33"/>
      <c r="VGB171" s="30"/>
      <c r="VGC171" s="30"/>
      <c r="VGD171" s="30"/>
      <c r="VGE171" s="30"/>
      <c r="VGF171" s="30"/>
      <c r="VGG171" s="30"/>
      <c r="VGH171" s="30"/>
      <c r="VGI171" s="30"/>
      <c r="VGJ171" s="30"/>
      <c r="VGK171" s="30"/>
      <c r="VGL171" s="31"/>
      <c r="VGM171" s="32"/>
      <c r="VGN171" s="31"/>
      <c r="VGO171" s="31"/>
      <c r="VGP171" s="32"/>
      <c r="VGQ171" s="33"/>
      <c r="VGR171" s="30"/>
      <c r="VGS171" s="30"/>
      <c r="VGT171" s="30"/>
      <c r="VGU171" s="30"/>
      <c r="VGV171" s="30"/>
      <c r="VGW171" s="30"/>
      <c r="VGX171" s="30"/>
      <c r="VGY171" s="30"/>
      <c r="VGZ171" s="30"/>
      <c r="VHA171" s="30"/>
      <c r="VHB171" s="31"/>
      <c r="VHC171" s="32"/>
      <c r="VHD171" s="31"/>
      <c r="VHE171" s="31"/>
      <c r="VHF171" s="32"/>
      <c r="VHG171" s="33"/>
      <c r="VHH171" s="30"/>
      <c r="VHI171" s="30"/>
      <c r="VHJ171" s="30"/>
      <c r="VHK171" s="30"/>
      <c r="VHL171" s="30"/>
      <c r="VHM171" s="30"/>
      <c r="VHN171" s="30"/>
      <c r="VHO171" s="30"/>
      <c r="VHP171" s="30"/>
      <c r="VHQ171" s="30"/>
      <c r="VHR171" s="31"/>
      <c r="VHS171" s="32"/>
      <c r="VHT171" s="31"/>
      <c r="VHU171" s="31"/>
      <c r="VHV171" s="32"/>
      <c r="VHW171" s="33"/>
      <c r="VHX171" s="30"/>
      <c r="VHY171" s="30"/>
      <c r="VHZ171" s="30"/>
      <c r="VIA171" s="30"/>
      <c r="VIB171" s="30"/>
      <c r="VIC171" s="30"/>
      <c r="VID171" s="30"/>
      <c r="VIE171" s="30"/>
      <c r="VIF171" s="30"/>
      <c r="VIG171" s="30"/>
      <c r="VIH171" s="31"/>
      <c r="VII171" s="32"/>
      <c r="VIJ171" s="31"/>
      <c r="VIK171" s="31"/>
      <c r="VIL171" s="32"/>
      <c r="VIM171" s="33"/>
      <c r="VIN171" s="30"/>
      <c r="VIO171" s="30"/>
      <c r="VIP171" s="30"/>
      <c r="VIQ171" s="30"/>
      <c r="VIR171" s="30"/>
      <c r="VIS171" s="30"/>
      <c r="VIT171" s="30"/>
      <c r="VIU171" s="30"/>
      <c r="VIV171" s="30"/>
      <c r="VIW171" s="30"/>
      <c r="VIX171" s="31"/>
      <c r="VIY171" s="32"/>
      <c r="VIZ171" s="31"/>
      <c r="VJA171" s="31"/>
      <c r="VJB171" s="32"/>
      <c r="VJC171" s="33"/>
      <c r="VJD171" s="30"/>
      <c r="VJE171" s="30"/>
      <c r="VJF171" s="30"/>
      <c r="VJG171" s="30"/>
      <c r="VJH171" s="30"/>
      <c r="VJI171" s="30"/>
      <c r="VJJ171" s="30"/>
      <c r="VJK171" s="30"/>
      <c r="VJL171" s="30"/>
      <c r="VJM171" s="30"/>
      <c r="VJN171" s="31"/>
      <c r="VJO171" s="32"/>
      <c r="VJP171" s="31"/>
      <c r="VJQ171" s="31"/>
      <c r="VJR171" s="32"/>
      <c r="VJS171" s="33"/>
      <c r="VJT171" s="30"/>
      <c r="VJU171" s="30"/>
      <c r="VJV171" s="30"/>
      <c r="VJW171" s="30"/>
      <c r="VJX171" s="30"/>
      <c r="VJY171" s="30"/>
      <c r="VJZ171" s="30"/>
      <c r="VKA171" s="30"/>
      <c r="VKB171" s="30"/>
      <c r="VKC171" s="30"/>
      <c r="VKD171" s="31"/>
      <c r="VKE171" s="32"/>
      <c r="VKF171" s="31"/>
      <c r="VKG171" s="31"/>
      <c r="VKH171" s="32"/>
      <c r="VKI171" s="33"/>
      <c r="VKJ171" s="30"/>
      <c r="VKK171" s="30"/>
      <c r="VKL171" s="30"/>
      <c r="VKM171" s="30"/>
      <c r="VKN171" s="30"/>
      <c r="VKO171" s="30"/>
      <c r="VKP171" s="30"/>
      <c r="VKQ171" s="30"/>
      <c r="VKR171" s="30"/>
      <c r="VKS171" s="30"/>
      <c r="VKT171" s="31"/>
      <c r="VKU171" s="32"/>
      <c r="VKV171" s="31"/>
      <c r="VKW171" s="31"/>
      <c r="VKX171" s="32"/>
      <c r="VKY171" s="33"/>
      <c r="VKZ171" s="30"/>
      <c r="VLA171" s="30"/>
      <c r="VLB171" s="30"/>
      <c r="VLC171" s="30"/>
      <c r="VLD171" s="30"/>
      <c r="VLE171" s="30"/>
      <c r="VLF171" s="30"/>
      <c r="VLG171" s="30"/>
      <c r="VLH171" s="30"/>
      <c r="VLI171" s="30"/>
      <c r="VLJ171" s="31"/>
      <c r="VLK171" s="32"/>
      <c r="VLL171" s="31"/>
      <c r="VLM171" s="31"/>
      <c r="VLN171" s="32"/>
      <c r="VLO171" s="33"/>
      <c r="VLP171" s="30"/>
      <c r="VLQ171" s="30"/>
      <c r="VLR171" s="30"/>
      <c r="VLS171" s="30"/>
      <c r="VLT171" s="30"/>
      <c r="VLU171" s="30"/>
      <c r="VLV171" s="30"/>
      <c r="VLW171" s="30"/>
      <c r="VLX171" s="30"/>
      <c r="VLY171" s="30"/>
      <c r="VLZ171" s="31"/>
      <c r="VMA171" s="32"/>
      <c r="VMB171" s="31"/>
      <c r="VMC171" s="31"/>
      <c r="VMD171" s="32"/>
      <c r="VME171" s="33"/>
      <c r="VMF171" s="30"/>
      <c r="VMG171" s="30"/>
      <c r="VMH171" s="30"/>
      <c r="VMI171" s="30"/>
      <c r="VMJ171" s="30"/>
      <c r="VMK171" s="30"/>
      <c r="VML171" s="30"/>
      <c r="VMM171" s="30"/>
      <c r="VMN171" s="30"/>
      <c r="VMO171" s="30"/>
      <c r="VMP171" s="31"/>
      <c r="VMQ171" s="32"/>
      <c r="VMR171" s="31"/>
      <c r="VMS171" s="31"/>
      <c r="VMT171" s="32"/>
      <c r="VMU171" s="33"/>
      <c r="VMV171" s="30"/>
      <c r="VMW171" s="30"/>
      <c r="VMX171" s="30"/>
      <c r="VMY171" s="30"/>
      <c r="VMZ171" s="30"/>
      <c r="VNA171" s="30"/>
      <c r="VNB171" s="30"/>
      <c r="VNC171" s="30"/>
      <c r="VND171" s="30"/>
      <c r="VNE171" s="30"/>
      <c r="VNF171" s="31"/>
      <c r="VNG171" s="32"/>
      <c r="VNH171" s="31"/>
      <c r="VNI171" s="31"/>
      <c r="VNJ171" s="32"/>
      <c r="VNK171" s="33"/>
      <c r="VNL171" s="30"/>
      <c r="VNM171" s="30"/>
      <c r="VNN171" s="30"/>
      <c r="VNO171" s="30"/>
      <c r="VNP171" s="30"/>
      <c r="VNQ171" s="30"/>
      <c r="VNR171" s="30"/>
      <c r="VNS171" s="30"/>
      <c r="VNT171" s="30"/>
      <c r="VNU171" s="30"/>
      <c r="VNV171" s="31"/>
      <c r="VNW171" s="32"/>
      <c r="VNX171" s="31"/>
      <c r="VNY171" s="31"/>
      <c r="VNZ171" s="32"/>
      <c r="VOA171" s="33"/>
      <c r="VOB171" s="30"/>
      <c r="VOC171" s="30"/>
      <c r="VOD171" s="30"/>
      <c r="VOE171" s="30"/>
      <c r="VOF171" s="30"/>
      <c r="VOG171" s="30"/>
      <c r="VOH171" s="30"/>
      <c r="VOI171" s="30"/>
      <c r="VOJ171" s="30"/>
      <c r="VOK171" s="30"/>
      <c r="VOL171" s="31"/>
      <c r="VOM171" s="32"/>
      <c r="VON171" s="31"/>
      <c r="VOO171" s="31"/>
      <c r="VOP171" s="32"/>
      <c r="VOQ171" s="33"/>
      <c r="VOR171" s="30"/>
      <c r="VOS171" s="30"/>
      <c r="VOT171" s="30"/>
      <c r="VOU171" s="30"/>
      <c r="VOV171" s="30"/>
      <c r="VOW171" s="30"/>
      <c r="VOX171" s="30"/>
      <c r="VOY171" s="30"/>
      <c r="VOZ171" s="30"/>
      <c r="VPA171" s="30"/>
      <c r="VPB171" s="31"/>
      <c r="VPC171" s="32"/>
      <c r="VPD171" s="31"/>
      <c r="VPE171" s="31"/>
      <c r="VPF171" s="32"/>
      <c r="VPG171" s="33"/>
      <c r="VPH171" s="30"/>
      <c r="VPI171" s="30"/>
      <c r="VPJ171" s="30"/>
      <c r="VPK171" s="30"/>
      <c r="VPL171" s="30"/>
      <c r="VPM171" s="30"/>
      <c r="VPN171" s="30"/>
      <c r="VPO171" s="30"/>
      <c r="VPP171" s="30"/>
      <c r="VPQ171" s="30"/>
      <c r="VPR171" s="31"/>
      <c r="VPS171" s="32"/>
      <c r="VPT171" s="31"/>
      <c r="VPU171" s="31"/>
      <c r="VPV171" s="32"/>
      <c r="VPW171" s="33"/>
      <c r="VPX171" s="30"/>
      <c r="VPY171" s="30"/>
      <c r="VPZ171" s="30"/>
      <c r="VQA171" s="30"/>
      <c r="VQB171" s="30"/>
      <c r="VQC171" s="30"/>
      <c r="VQD171" s="30"/>
      <c r="VQE171" s="30"/>
      <c r="VQF171" s="30"/>
      <c r="VQG171" s="30"/>
      <c r="VQH171" s="31"/>
      <c r="VQI171" s="32"/>
      <c r="VQJ171" s="31"/>
      <c r="VQK171" s="31"/>
      <c r="VQL171" s="32"/>
      <c r="VQM171" s="33"/>
      <c r="VQN171" s="30"/>
      <c r="VQO171" s="30"/>
      <c r="VQP171" s="30"/>
      <c r="VQQ171" s="30"/>
      <c r="VQR171" s="30"/>
      <c r="VQS171" s="30"/>
      <c r="VQT171" s="30"/>
      <c r="VQU171" s="30"/>
      <c r="VQV171" s="30"/>
      <c r="VQW171" s="30"/>
      <c r="VQX171" s="31"/>
      <c r="VQY171" s="32"/>
      <c r="VQZ171" s="31"/>
      <c r="VRA171" s="31"/>
      <c r="VRB171" s="32"/>
      <c r="VRC171" s="33"/>
      <c r="VRD171" s="30"/>
      <c r="VRE171" s="30"/>
      <c r="VRF171" s="30"/>
      <c r="VRG171" s="30"/>
      <c r="VRH171" s="30"/>
      <c r="VRI171" s="30"/>
      <c r="VRJ171" s="30"/>
      <c r="VRK171" s="30"/>
      <c r="VRL171" s="30"/>
      <c r="VRM171" s="30"/>
      <c r="VRN171" s="31"/>
      <c r="VRO171" s="32"/>
      <c r="VRP171" s="31"/>
      <c r="VRQ171" s="31"/>
      <c r="VRR171" s="32"/>
      <c r="VRS171" s="33"/>
      <c r="VRT171" s="30"/>
      <c r="VRU171" s="30"/>
      <c r="VRV171" s="30"/>
      <c r="VRW171" s="30"/>
      <c r="VRX171" s="30"/>
      <c r="VRY171" s="30"/>
      <c r="VRZ171" s="30"/>
      <c r="VSA171" s="30"/>
      <c r="VSB171" s="30"/>
      <c r="VSC171" s="30"/>
      <c r="VSD171" s="31"/>
      <c r="VSE171" s="32"/>
      <c r="VSF171" s="31"/>
      <c r="VSG171" s="31"/>
      <c r="VSH171" s="32"/>
      <c r="VSI171" s="33"/>
      <c r="VSJ171" s="30"/>
      <c r="VSK171" s="30"/>
      <c r="VSL171" s="30"/>
      <c r="VSM171" s="30"/>
      <c r="VSN171" s="30"/>
      <c r="VSO171" s="30"/>
      <c r="VSP171" s="30"/>
      <c r="VSQ171" s="30"/>
      <c r="VSR171" s="30"/>
      <c r="VSS171" s="30"/>
      <c r="VST171" s="31"/>
      <c r="VSU171" s="32"/>
      <c r="VSV171" s="31"/>
      <c r="VSW171" s="31"/>
      <c r="VSX171" s="32"/>
      <c r="VSY171" s="33"/>
      <c r="VSZ171" s="30"/>
      <c r="VTA171" s="30"/>
      <c r="VTB171" s="30"/>
      <c r="VTC171" s="30"/>
      <c r="VTD171" s="30"/>
      <c r="VTE171" s="30"/>
      <c r="VTF171" s="30"/>
      <c r="VTG171" s="30"/>
      <c r="VTH171" s="30"/>
      <c r="VTI171" s="30"/>
      <c r="VTJ171" s="31"/>
      <c r="VTK171" s="32"/>
      <c r="VTL171" s="31"/>
      <c r="VTM171" s="31"/>
      <c r="VTN171" s="32"/>
      <c r="VTO171" s="33"/>
      <c r="VTP171" s="30"/>
      <c r="VTQ171" s="30"/>
      <c r="VTR171" s="30"/>
      <c r="VTS171" s="30"/>
      <c r="VTT171" s="30"/>
      <c r="VTU171" s="30"/>
      <c r="VTV171" s="30"/>
      <c r="VTW171" s="30"/>
      <c r="VTX171" s="30"/>
      <c r="VTY171" s="30"/>
      <c r="VTZ171" s="31"/>
      <c r="VUA171" s="32"/>
      <c r="VUB171" s="31"/>
      <c r="VUC171" s="31"/>
      <c r="VUD171" s="32"/>
      <c r="VUE171" s="33"/>
      <c r="VUF171" s="30"/>
      <c r="VUG171" s="30"/>
      <c r="VUH171" s="30"/>
      <c r="VUI171" s="30"/>
      <c r="VUJ171" s="30"/>
      <c r="VUK171" s="30"/>
      <c r="VUL171" s="30"/>
      <c r="VUM171" s="30"/>
      <c r="VUN171" s="30"/>
      <c r="VUO171" s="30"/>
      <c r="VUP171" s="31"/>
      <c r="VUQ171" s="32"/>
      <c r="VUR171" s="31"/>
      <c r="VUS171" s="31"/>
      <c r="VUT171" s="32"/>
      <c r="VUU171" s="33"/>
      <c r="VUV171" s="30"/>
      <c r="VUW171" s="30"/>
      <c r="VUX171" s="30"/>
      <c r="VUY171" s="30"/>
      <c r="VUZ171" s="30"/>
      <c r="VVA171" s="30"/>
      <c r="VVB171" s="30"/>
      <c r="VVC171" s="30"/>
      <c r="VVD171" s="30"/>
      <c r="VVE171" s="30"/>
      <c r="VVF171" s="31"/>
      <c r="VVG171" s="32"/>
      <c r="VVH171" s="31"/>
      <c r="VVI171" s="31"/>
      <c r="VVJ171" s="32"/>
      <c r="VVK171" s="33"/>
      <c r="VVL171" s="30"/>
      <c r="VVM171" s="30"/>
      <c r="VVN171" s="30"/>
      <c r="VVO171" s="30"/>
      <c r="VVP171" s="30"/>
      <c r="VVQ171" s="30"/>
      <c r="VVR171" s="30"/>
      <c r="VVS171" s="30"/>
      <c r="VVT171" s="30"/>
      <c r="VVU171" s="30"/>
      <c r="VVV171" s="31"/>
      <c r="VVW171" s="32"/>
      <c r="VVX171" s="31"/>
      <c r="VVY171" s="31"/>
      <c r="VVZ171" s="32"/>
      <c r="VWA171" s="33"/>
      <c r="VWB171" s="30"/>
      <c r="VWC171" s="30"/>
      <c r="VWD171" s="30"/>
      <c r="VWE171" s="30"/>
      <c r="VWF171" s="30"/>
      <c r="VWG171" s="30"/>
      <c r="VWH171" s="30"/>
      <c r="VWI171" s="30"/>
      <c r="VWJ171" s="30"/>
      <c r="VWK171" s="30"/>
      <c r="VWL171" s="31"/>
      <c r="VWM171" s="32"/>
      <c r="VWN171" s="31"/>
      <c r="VWO171" s="31"/>
      <c r="VWP171" s="32"/>
      <c r="VWQ171" s="33"/>
      <c r="VWR171" s="30"/>
      <c r="VWS171" s="30"/>
      <c r="VWT171" s="30"/>
      <c r="VWU171" s="30"/>
      <c r="VWV171" s="30"/>
      <c r="VWW171" s="30"/>
      <c r="VWX171" s="30"/>
      <c r="VWY171" s="30"/>
      <c r="VWZ171" s="30"/>
      <c r="VXA171" s="30"/>
      <c r="VXB171" s="31"/>
      <c r="VXC171" s="32"/>
      <c r="VXD171" s="31"/>
      <c r="VXE171" s="31"/>
      <c r="VXF171" s="32"/>
      <c r="VXG171" s="33"/>
      <c r="VXH171" s="30"/>
      <c r="VXI171" s="30"/>
      <c r="VXJ171" s="30"/>
      <c r="VXK171" s="30"/>
      <c r="VXL171" s="30"/>
      <c r="VXM171" s="30"/>
      <c r="VXN171" s="30"/>
      <c r="VXO171" s="30"/>
      <c r="VXP171" s="30"/>
      <c r="VXQ171" s="30"/>
      <c r="VXR171" s="31"/>
      <c r="VXS171" s="32"/>
      <c r="VXT171" s="31"/>
      <c r="VXU171" s="31"/>
      <c r="VXV171" s="32"/>
      <c r="VXW171" s="33"/>
      <c r="VXX171" s="30"/>
      <c r="VXY171" s="30"/>
      <c r="VXZ171" s="30"/>
      <c r="VYA171" s="30"/>
      <c r="VYB171" s="30"/>
      <c r="VYC171" s="30"/>
      <c r="VYD171" s="30"/>
      <c r="VYE171" s="30"/>
      <c r="VYF171" s="30"/>
      <c r="VYG171" s="30"/>
      <c r="VYH171" s="31"/>
      <c r="VYI171" s="32"/>
      <c r="VYJ171" s="31"/>
      <c r="VYK171" s="31"/>
      <c r="VYL171" s="32"/>
      <c r="VYM171" s="33"/>
      <c r="VYN171" s="30"/>
      <c r="VYO171" s="30"/>
      <c r="VYP171" s="30"/>
      <c r="VYQ171" s="30"/>
      <c r="VYR171" s="30"/>
      <c r="VYS171" s="30"/>
      <c r="VYT171" s="30"/>
      <c r="VYU171" s="30"/>
      <c r="VYV171" s="30"/>
      <c r="VYW171" s="30"/>
      <c r="VYX171" s="31"/>
      <c r="VYY171" s="32"/>
      <c r="VYZ171" s="31"/>
      <c r="VZA171" s="31"/>
      <c r="VZB171" s="32"/>
      <c r="VZC171" s="33"/>
      <c r="VZD171" s="30"/>
      <c r="VZE171" s="30"/>
      <c r="VZF171" s="30"/>
      <c r="VZG171" s="30"/>
      <c r="VZH171" s="30"/>
      <c r="VZI171" s="30"/>
      <c r="VZJ171" s="30"/>
      <c r="VZK171" s="30"/>
      <c r="VZL171" s="30"/>
      <c r="VZM171" s="30"/>
      <c r="VZN171" s="31"/>
      <c r="VZO171" s="32"/>
      <c r="VZP171" s="31"/>
      <c r="VZQ171" s="31"/>
      <c r="VZR171" s="32"/>
      <c r="VZS171" s="33"/>
      <c r="VZT171" s="30"/>
      <c r="VZU171" s="30"/>
      <c r="VZV171" s="30"/>
      <c r="VZW171" s="30"/>
      <c r="VZX171" s="30"/>
      <c r="VZY171" s="30"/>
      <c r="VZZ171" s="30"/>
      <c r="WAA171" s="30"/>
      <c r="WAB171" s="30"/>
      <c r="WAC171" s="30"/>
      <c r="WAD171" s="31"/>
      <c r="WAE171" s="32"/>
      <c r="WAF171" s="31"/>
      <c r="WAG171" s="31"/>
      <c r="WAH171" s="32"/>
      <c r="WAI171" s="33"/>
      <c r="WAJ171" s="30"/>
      <c r="WAK171" s="30"/>
      <c r="WAL171" s="30"/>
      <c r="WAM171" s="30"/>
      <c r="WAN171" s="30"/>
      <c r="WAO171" s="30"/>
      <c r="WAP171" s="30"/>
      <c r="WAQ171" s="30"/>
      <c r="WAR171" s="30"/>
      <c r="WAS171" s="30"/>
      <c r="WAT171" s="31"/>
      <c r="WAU171" s="32"/>
      <c r="WAV171" s="31"/>
      <c r="WAW171" s="31"/>
      <c r="WAX171" s="32"/>
      <c r="WAY171" s="33"/>
      <c r="WAZ171" s="30"/>
      <c r="WBA171" s="30"/>
      <c r="WBB171" s="30"/>
      <c r="WBC171" s="30"/>
      <c r="WBD171" s="30"/>
      <c r="WBE171" s="30"/>
      <c r="WBF171" s="30"/>
      <c r="WBG171" s="30"/>
      <c r="WBH171" s="30"/>
      <c r="WBI171" s="30"/>
      <c r="WBJ171" s="31"/>
      <c r="WBK171" s="32"/>
      <c r="WBL171" s="31"/>
      <c r="WBM171" s="31"/>
      <c r="WBN171" s="32"/>
      <c r="WBO171" s="33"/>
      <c r="WBP171" s="30"/>
      <c r="WBQ171" s="30"/>
      <c r="WBR171" s="30"/>
      <c r="WBS171" s="30"/>
      <c r="WBT171" s="30"/>
      <c r="WBU171" s="30"/>
      <c r="WBV171" s="30"/>
      <c r="WBW171" s="30"/>
      <c r="WBX171" s="30"/>
      <c r="WBY171" s="30"/>
      <c r="WBZ171" s="31"/>
      <c r="WCA171" s="32"/>
      <c r="WCB171" s="31"/>
      <c r="WCC171" s="31"/>
      <c r="WCD171" s="32"/>
      <c r="WCE171" s="33"/>
      <c r="WCF171" s="30"/>
      <c r="WCG171" s="30"/>
      <c r="WCH171" s="30"/>
      <c r="WCI171" s="30"/>
      <c r="WCJ171" s="30"/>
      <c r="WCK171" s="30"/>
      <c r="WCL171" s="30"/>
      <c r="WCM171" s="30"/>
      <c r="WCN171" s="30"/>
      <c r="WCO171" s="30"/>
      <c r="WCP171" s="31"/>
      <c r="WCQ171" s="32"/>
      <c r="WCR171" s="31"/>
      <c r="WCS171" s="31"/>
      <c r="WCT171" s="32"/>
      <c r="WCU171" s="33"/>
      <c r="WCV171" s="30"/>
      <c r="WCW171" s="30"/>
      <c r="WCX171" s="30"/>
      <c r="WCY171" s="30"/>
      <c r="WCZ171" s="30"/>
      <c r="WDA171" s="30"/>
      <c r="WDB171" s="30"/>
      <c r="WDC171" s="30"/>
      <c r="WDD171" s="30"/>
      <c r="WDE171" s="30"/>
      <c r="WDF171" s="31"/>
      <c r="WDG171" s="32"/>
      <c r="WDH171" s="31"/>
      <c r="WDI171" s="31"/>
      <c r="WDJ171" s="32"/>
      <c r="WDK171" s="33"/>
      <c r="WDL171" s="30"/>
      <c r="WDM171" s="30"/>
      <c r="WDN171" s="30"/>
      <c r="WDO171" s="30"/>
      <c r="WDP171" s="30"/>
      <c r="WDQ171" s="30"/>
      <c r="WDR171" s="30"/>
      <c r="WDS171" s="30"/>
      <c r="WDT171" s="30"/>
      <c r="WDU171" s="30"/>
      <c r="WDV171" s="31"/>
      <c r="WDW171" s="32"/>
      <c r="WDX171" s="31"/>
      <c r="WDY171" s="31"/>
      <c r="WDZ171" s="32"/>
      <c r="WEA171" s="33"/>
      <c r="WEB171" s="30"/>
      <c r="WEC171" s="30"/>
      <c r="WED171" s="30"/>
      <c r="WEE171" s="30"/>
      <c r="WEF171" s="30"/>
      <c r="WEG171" s="30"/>
      <c r="WEH171" s="30"/>
      <c r="WEI171" s="30"/>
      <c r="WEJ171" s="30"/>
      <c r="WEK171" s="30"/>
      <c r="WEL171" s="31"/>
      <c r="WEM171" s="32"/>
      <c r="WEN171" s="31"/>
      <c r="WEO171" s="31"/>
      <c r="WEP171" s="32"/>
      <c r="WEQ171" s="33"/>
      <c r="WER171" s="30"/>
      <c r="WES171" s="30"/>
      <c r="WET171" s="30"/>
      <c r="WEU171" s="30"/>
      <c r="WEV171" s="30"/>
      <c r="WEW171" s="30"/>
      <c r="WEX171" s="30"/>
      <c r="WEY171" s="30"/>
      <c r="WEZ171" s="30"/>
      <c r="WFA171" s="30"/>
      <c r="WFB171" s="31"/>
      <c r="WFC171" s="32"/>
      <c r="WFD171" s="31"/>
      <c r="WFE171" s="31"/>
      <c r="WFF171" s="32"/>
      <c r="WFG171" s="33"/>
      <c r="WFH171" s="30"/>
      <c r="WFI171" s="30"/>
      <c r="WFJ171" s="30"/>
      <c r="WFK171" s="30"/>
      <c r="WFL171" s="30"/>
      <c r="WFM171" s="30"/>
      <c r="WFN171" s="30"/>
      <c r="WFO171" s="30"/>
      <c r="WFP171" s="30"/>
      <c r="WFQ171" s="30"/>
      <c r="WFR171" s="31"/>
      <c r="WFS171" s="32"/>
      <c r="WFT171" s="31"/>
      <c r="WFU171" s="31"/>
      <c r="WFV171" s="32"/>
      <c r="WFW171" s="33"/>
      <c r="WFX171" s="30"/>
      <c r="WFY171" s="30"/>
      <c r="WFZ171" s="30"/>
      <c r="WGA171" s="30"/>
      <c r="WGB171" s="30"/>
      <c r="WGC171" s="30"/>
      <c r="WGD171" s="30"/>
      <c r="WGE171" s="30"/>
      <c r="WGF171" s="30"/>
      <c r="WGG171" s="30"/>
      <c r="WGH171" s="31"/>
      <c r="WGI171" s="32"/>
      <c r="WGJ171" s="31"/>
      <c r="WGK171" s="31"/>
      <c r="WGL171" s="32"/>
      <c r="WGM171" s="33"/>
      <c r="WGN171" s="30"/>
      <c r="WGO171" s="30"/>
      <c r="WGP171" s="30"/>
      <c r="WGQ171" s="30"/>
      <c r="WGR171" s="30"/>
      <c r="WGS171" s="30"/>
      <c r="WGT171" s="30"/>
      <c r="WGU171" s="30"/>
      <c r="WGV171" s="30"/>
      <c r="WGW171" s="30"/>
      <c r="WGX171" s="31"/>
      <c r="WGY171" s="32"/>
      <c r="WGZ171" s="31"/>
      <c r="WHA171" s="31"/>
      <c r="WHB171" s="32"/>
      <c r="WHC171" s="33"/>
      <c r="WHD171" s="30"/>
      <c r="WHE171" s="30"/>
      <c r="WHF171" s="30"/>
      <c r="WHG171" s="30"/>
      <c r="WHH171" s="30"/>
      <c r="WHI171" s="30"/>
      <c r="WHJ171" s="30"/>
      <c r="WHK171" s="30"/>
      <c r="WHL171" s="30"/>
      <c r="WHM171" s="30"/>
      <c r="WHN171" s="31"/>
      <c r="WHO171" s="32"/>
      <c r="WHP171" s="31"/>
      <c r="WHQ171" s="31"/>
      <c r="WHR171" s="32"/>
      <c r="WHS171" s="33"/>
      <c r="WHT171" s="30"/>
      <c r="WHU171" s="30"/>
      <c r="WHV171" s="30"/>
      <c r="WHW171" s="30"/>
      <c r="WHX171" s="30"/>
      <c r="WHY171" s="30"/>
      <c r="WHZ171" s="30"/>
      <c r="WIA171" s="30"/>
      <c r="WIB171" s="30"/>
      <c r="WIC171" s="30"/>
      <c r="WID171" s="31"/>
      <c r="WIE171" s="32"/>
      <c r="WIF171" s="31"/>
      <c r="WIG171" s="31"/>
      <c r="WIH171" s="32"/>
      <c r="WII171" s="33"/>
      <c r="WIJ171" s="30"/>
      <c r="WIK171" s="30"/>
      <c r="WIL171" s="30"/>
      <c r="WIM171" s="30"/>
      <c r="WIN171" s="30"/>
      <c r="WIO171" s="30"/>
      <c r="WIP171" s="30"/>
      <c r="WIQ171" s="30"/>
      <c r="WIR171" s="30"/>
      <c r="WIS171" s="30"/>
      <c r="WIT171" s="31"/>
      <c r="WIU171" s="32"/>
      <c r="WIV171" s="31"/>
      <c r="WIW171" s="31"/>
      <c r="WIX171" s="32"/>
      <c r="WIY171" s="33"/>
      <c r="WIZ171" s="30"/>
      <c r="WJA171" s="30"/>
      <c r="WJB171" s="30"/>
      <c r="WJC171" s="30"/>
      <c r="WJD171" s="30"/>
      <c r="WJE171" s="30"/>
      <c r="WJF171" s="30"/>
      <c r="WJG171" s="30"/>
      <c r="WJH171" s="30"/>
      <c r="WJI171" s="30"/>
      <c r="WJJ171" s="31"/>
      <c r="WJK171" s="32"/>
      <c r="WJL171" s="31"/>
      <c r="WJM171" s="31"/>
      <c r="WJN171" s="32"/>
      <c r="WJO171" s="33"/>
      <c r="WJP171" s="30"/>
      <c r="WJQ171" s="30"/>
      <c r="WJR171" s="30"/>
      <c r="WJS171" s="30"/>
      <c r="WJT171" s="30"/>
      <c r="WJU171" s="30"/>
      <c r="WJV171" s="30"/>
      <c r="WJW171" s="30"/>
      <c r="WJX171" s="30"/>
      <c r="WJY171" s="30"/>
      <c r="WJZ171" s="31"/>
      <c r="WKA171" s="32"/>
      <c r="WKB171" s="31"/>
      <c r="WKC171" s="31"/>
      <c r="WKD171" s="32"/>
      <c r="WKE171" s="33"/>
      <c r="WKF171" s="30"/>
      <c r="WKG171" s="30"/>
      <c r="WKH171" s="30"/>
      <c r="WKI171" s="30"/>
      <c r="WKJ171" s="30"/>
      <c r="WKK171" s="30"/>
      <c r="WKL171" s="30"/>
      <c r="WKM171" s="30"/>
      <c r="WKN171" s="30"/>
      <c r="WKO171" s="30"/>
      <c r="WKP171" s="31"/>
      <c r="WKQ171" s="32"/>
      <c r="WKR171" s="31"/>
      <c r="WKS171" s="31"/>
      <c r="WKT171" s="32"/>
      <c r="WKU171" s="33"/>
      <c r="WKV171" s="30"/>
      <c r="WKW171" s="30"/>
      <c r="WKX171" s="30"/>
      <c r="WKY171" s="30"/>
      <c r="WKZ171" s="30"/>
      <c r="WLA171" s="30"/>
      <c r="WLB171" s="30"/>
      <c r="WLC171" s="30"/>
      <c r="WLD171" s="30"/>
      <c r="WLE171" s="30"/>
      <c r="WLF171" s="31"/>
      <c r="WLG171" s="32"/>
      <c r="WLH171" s="31"/>
      <c r="WLI171" s="31"/>
      <c r="WLJ171" s="32"/>
      <c r="WLK171" s="33"/>
      <c r="WLL171" s="30"/>
      <c r="WLM171" s="30"/>
      <c r="WLN171" s="30"/>
      <c r="WLO171" s="30"/>
      <c r="WLP171" s="30"/>
      <c r="WLQ171" s="30"/>
      <c r="WLR171" s="30"/>
      <c r="WLS171" s="30"/>
      <c r="WLT171" s="30"/>
      <c r="WLU171" s="30"/>
      <c r="WLV171" s="31"/>
      <c r="WLW171" s="32"/>
      <c r="WLX171" s="31"/>
      <c r="WLY171" s="31"/>
      <c r="WLZ171" s="32"/>
      <c r="WMA171" s="33"/>
      <c r="WMB171" s="30"/>
      <c r="WMC171" s="30"/>
      <c r="WMD171" s="30"/>
      <c r="WME171" s="30"/>
      <c r="WMF171" s="30"/>
      <c r="WMG171" s="30"/>
      <c r="WMH171" s="30"/>
      <c r="WMI171" s="30"/>
      <c r="WMJ171" s="30"/>
      <c r="WMK171" s="30"/>
      <c r="WML171" s="31"/>
      <c r="WMM171" s="32"/>
      <c r="WMN171" s="31"/>
      <c r="WMO171" s="31"/>
      <c r="WMP171" s="32"/>
      <c r="WMQ171" s="33"/>
      <c r="WMR171" s="30"/>
      <c r="WMS171" s="30"/>
      <c r="WMT171" s="30"/>
      <c r="WMU171" s="30"/>
      <c r="WMV171" s="30"/>
      <c r="WMW171" s="30"/>
      <c r="WMX171" s="30"/>
      <c r="WMY171" s="30"/>
      <c r="WMZ171" s="30"/>
      <c r="WNA171" s="30"/>
      <c r="WNB171" s="31"/>
      <c r="WNC171" s="32"/>
      <c r="WND171" s="31"/>
      <c r="WNE171" s="31"/>
      <c r="WNF171" s="32"/>
      <c r="WNG171" s="33"/>
      <c r="WNH171" s="30"/>
      <c r="WNI171" s="30"/>
      <c r="WNJ171" s="30"/>
      <c r="WNK171" s="30"/>
      <c r="WNL171" s="30"/>
      <c r="WNM171" s="30"/>
      <c r="WNN171" s="30"/>
      <c r="WNO171" s="30"/>
      <c r="WNP171" s="30"/>
      <c r="WNQ171" s="30"/>
      <c r="WNR171" s="31"/>
      <c r="WNS171" s="32"/>
      <c r="WNT171" s="31"/>
      <c r="WNU171" s="31"/>
      <c r="WNV171" s="32"/>
      <c r="WNW171" s="33"/>
      <c r="WNX171" s="30"/>
      <c r="WNY171" s="30"/>
      <c r="WNZ171" s="30"/>
      <c r="WOA171" s="30"/>
      <c r="WOB171" s="30"/>
      <c r="WOC171" s="30"/>
      <c r="WOD171" s="30"/>
      <c r="WOE171" s="30"/>
      <c r="WOF171" s="30"/>
      <c r="WOG171" s="30"/>
      <c r="WOH171" s="31"/>
      <c r="WOI171" s="32"/>
      <c r="WOJ171" s="31"/>
      <c r="WOK171" s="31"/>
      <c r="WOL171" s="32"/>
      <c r="WOM171" s="33"/>
      <c r="WON171" s="30"/>
      <c r="WOO171" s="30"/>
      <c r="WOP171" s="30"/>
      <c r="WOQ171" s="30"/>
      <c r="WOR171" s="30"/>
      <c r="WOS171" s="30"/>
      <c r="WOT171" s="30"/>
      <c r="WOU171" s="30"/>
      <c r="WOV171" s="30"/>
      <c r="WOW171" s="30"/>
      <c r="WOX171" s="31"/>
      <c r="WOY171" s="32"/>
      <c r="WOZ171" s="31"/>
      <c r="WPA171" s="31"/>
      <c r="WPB171" s="32"/>
      <c r="WPC171" s="33"/>
      <c r="WPD171" s="30"/>
      <c r="WPE171" s="30"/>
      <c r="WPF171" s="30"/>
      <c r="WPG171" s="30"/>
      <c r="WPH171" s="30"/>
      <c r="WPI171" s="30"/>
      <c r="WPJ171" s="30"/>
      <c r="WPK171" s="30"/>
      <c r="WPL171" s="30"/>
      <c r="WPM171" s="30"/>
      <c r="WPN171" s="31"/>
      <c r="WPO171" s="32"/>
      <c r="WPP171" s="31"/>
      <c r="WPQ171" s="31"/>
      <c r="WPR171" s="32"/>
      <c r="WPS171" s="33"/>
      <c r="WPT171" s="30"/>
      <c r="WPU171" s="30"/>
      <c r="WPV171" s="30"/>
      <c r="WPW171" s="30"/>
      <c r="WPX171" s="30"/>
      <c r="WPY171" s="30"/>
      <c r="WPZ171" s="30"/>
      <c r="WQA171" s="30"/>
      <c r="WQB171" s="30"/>
      <c r="WQC171" s="30"/>
      <c r="WQD171" s="31"/>
      <c r="WQE171" s="32"/>
      <c r="WQF171" s="31"/>
      <c r="WQG171" s="31"/>
      <c r="WQH171" s="32"/>
      <c r="WQI171" s="33"/>
      <c r="WQJ171" s="30"/>
      <c r="WQK171" s="30"/>
      <c r="WQL171" s="30"/>
      <c r="WQM171" s="30"/>
      <c r="WQN171" s="30"/>
      <c r="WQO171" s="30"/>
      <c r="WQP171" s="30"/>
      <c r="WQQ171" s="30"/>
      <c r="WQR171" s="30"/>
      <c r="WQS171" s="30"/>
      <c r="WQT171" s="31"/>
      <c r="WQU171" s="32"/>
      <c r="WQV171" s="31"/>
      <c r="WQW171" s="31"/>
      <c r="WQX171" s="32"/>
      <c r="WQY171" s="33"/>
      <c r="WQZ171" s="30"/>
      <c r="WRA171" s="30"/>
      <c r="WRB171" s="30"/>
      <c r="WRC171" s="30"/>
      <c r="WRD171" s="30"/>
      <c r="WRE171" s="30"/>
      <c r="WRF171" s="30"/>
      <c r="WRG171" s="30"/>
      <c r="WRH171" s="30"/>
      <c r="WRI171" s="30"/>
      <c r="WRJ171" s="31"/>
      <c r="WRK171" s="32"/>
      <c r="WRL171" s="31"/>
      <c r="WRM171" s="31"/>
      <c r="WRN171" s="32"/>
      <c r="WRO171" s="33"/>
      <c r="WRP171" s="30"/>
      <c r="WRQ171" s="30"/>
      <c r="WRR171" s="30"/>
      <c r="WRS171" s="30"/>
      <c r="WRT171" s="30"/>
      <c r="WRU171" s="30"/>
      <c r="WRV171" s="30"/>
      <c r="WRW171" s="30"/>
      <c r="WRX171" s="30"/>
      <c r="WRY171" s="30"/>
      <c r="WRZ171" s="31"/>
      <c r="WSA171" s="32"/>
      <c r="WSB171" s="31"/>
      <c r="WSC171" s="31"/>
      <c r="WSD171" s="32"/>
      <c r="WSE171" s="33"/>
      <c r="WSF171" s="30"/>
      <c r="WSG171" s="30"/>
      <c r="WSH171" s="30"/>
      <c r="WSI171" s="30"/>
      <c r="WSJ171" s="30"/>
      <c r="WSK171" s="30"/>
      <c r="WSL171" s="30"/>
      <c r="WSM171" s="30"/>
      <c r="WSN171" s="30"/>
      <c r="WSO171" s="30"/>
      <c r="WSP171" s="31"/>
      <c r="WSQ171" s="32"/>
      <c r="WSR171" s="31"/>
      <c r="WSS171" s="31"/>
      <c r="WST171" s="32"/>
      <c r="WSU171" s="33"/>
      <c r="WSV171" s="30"/>
      <c r="WSW171" s="30"/>
      <c r="WSX171" s="30"/>
      <c r="WSY171" s="30"/>
      <c r="WSZ171" s="30"/>
      <c r="WTA171" s="30"/>
      <c r="WTB171" s="30"/>
      <c r="WTC171" s="30"/>
      <c r="WTD171" s="30"/>
      <c r="WTE171" s="30"/>
      <c r="WTF171" s="31"/>
      <c r="WTG171" s="32"/>
      <c r="WTH171" s="31"/>
      <c r="WTI171" s="31"/>
      <c r="WTJ171" s="32"/>
      <c r="WTK171" s="33"/>
      <c r="WTL171" s="30"/>
      <c r="WTM171" s="30"/>
      <c r="WTN171" s="30"/>
      <c r="WTO171" s="30"/>
      <c r="WTP171" s="30"/>
      <c r="WTQ171" s="30"/>
      <c r="WTR171" s="30"/>
      <c r="WTS171" s="30"/>
      <c r="WTT171" s="30"/>
      <c r="WTU171" s="30"/>
      <c r="WTV171" s="31"/>
      <c r="WTW171" s="32"/>
      <c r="WTX171" s="31"/>
      <c r="WTY171" s="31"/>
      <c r="WTZ171" s="32"/>
      <c r="WUA171" s="33"/>
      <c r="WUB171" s="30"/>
      <c r="WUC171" s="30"/>
      <c r="WUD171" s="30"/>
      <c r="WUE171" s="30"/>
      <c r="WUF171" s="30"/>
      <c r="WUG171" s="30"/>
      <c r="WUH171" s="30"/>
      <c r="WUI171" s="30"/>
      <c r="WUJ171" s="30"/>
      <c r="WUK171" s="30"/>
      <c r="WUL171" s="31"/>
      <c r="WUM171" s="32"/>
      <c r="WUN171" s="31"/>
      <c r="WUO171" s="31"/>
      <c r="WUP171" s="32"/>
      <c r="WUQ171" s="33"/>
      <c r="WUR171" s="30"/>
      <c r="WUS171" s="30"/>
      <c r="WUT171" s="30"/>
      <c r="WUU171" s="30"/>
      <c r="WUV171" s="30"/>
      <c r="WUW171" s="30"/>
      <c r="WUX171" s="30"/>
      <c r="WUY171" s="30"/>
      <c r="WUZ171" s="30"/>
      <c r="WVA171" s="30"/>
      <c r="WVB171" s="31"/>
      <c r="WVC171" s="32"/>
      <c r="WVD171" s="31"/>
      <c r="WVE171" s="31"/>
      <c r="WVF171" s="32"/>
      <c r="WVG171" s="33"/>
      <c r="WVH171" s="30"/>
      <c r="WVI171" s="30"/>
      <c r="WVJ171" s="30"/>
      <c r="WVK171" s="30"/>
      <c r="WVL171" s="30"/>
      <c r="WVM171" s="30"/>
      <c r="WVN171" s="30"/>
      <c r="WVO171" s="30"/>
      <c r="WVP171" s="30"/>
      <c r="WVQ171" s="30"/>
      <c r="WVR171" s="31"/>
      <c r="WVS171" s="32"/>
      <c r="WVT171" s="31"/>
      <c r="WVU171" s="31"/>
      <c r="WVV171" s="32"/>
      <c r="WVW171" s="33"/>
      <c r="WVX171" s="30"/>
      <c r="WVY171" s="30"/>
      <c r="WVZ171" s="30"/>
      <c r="WWA171" s="30"/>
      <c r="WWB171" s="30"/>
      <c r="WWC171" s="30"/>
      <c r="WWD171" s="30"/>
      <c r="WWE171" s="30"/>
      <c r="WWF171" s="30"/>
      <c r="WWG171" s="30"/>
      <c r="WWH171" s="31"/>
      <c r="WWI171" s="32"/>
      <c r="WWJ171" s="31"/>
      <c r="WWK171" s="31"/>
      <c r="WWL171" s="32"/>
      <c r="WWM171" s="33"/>
      <c r="WWN171" s="30"/>
      <c r="WWO171" s="30"/>
      <c r="WWP171" s="30"/>
      <c r="WWQ171" s="30"/>
      <c r="WWR171" s="30"/>
      <c r="WWS171" s="30"/>
      <c r="WWT171" s="30"/>
      <c r="WWU171" s="30"/>
      <c r="WWV171" s="30"/>
      <c r="WWW171" s="30"/>
      <c r="WWX171" s="31"/>
      <c r="WWY171" s="32"/>
      <c r="WWZ171" s="31"/>
      <c r="WXA171" s="31"/>
      <c r="WXB171" s="32"/>
      <c r="WXC171" s="33"/>
      <c r="WXD171" s="30"/>
      <c r="WXE171" s="30"/>
      <c r="WXF171" s="30"/>
      <c r="WXG171" s="30"/>
      <c r="WXH171" s="30"/>
      <c r="WXI171" s="30"/>
      <c r="WXJ171" s="30"/>
      <c r="WXK171" s="30"/>
      <c r="WXL171" s="30"/>
      <c r="WXM171" s="30"/>
      <c r="WXN171" s="31"/>
      <c r="WXO171" s="32"/>
      <c r="WXP171" s="31"/>
      <c r="WXQ171" s="31"/>
      <c r="WXR171" s="32"/>
      <c r="WXS171" s="33"/>
      <c r="WXT171" s="30"/>
      <c r="WXU171" s="30"/>
      <c r="WXV171" s="30"/>
      <c r="WXW171" s="30"/>
      <c r="WXX171" s="30"/>
      <c r="WXY171" s="30"/>
      <c r="WXZ171" s="30"/>
      <c r="WYA171" s="30"/>
      <c r="WYB171" s="30"/>
      <c r="WYC171" s="30"/>
      <c r="WYD171" s="31"/>
      <c r="WYE171" s="32"/>
      <c r="WYF171" s="31"/>
      <c r="WYG171" s="31"/>
      <c r="WYH171" s="32"/>
      <c r="WYI171" s="33"/>
      <c r="WYJ171" s="30"/>
      <c r="WYK171" s="30"/>
      <c r="WYL171" s="30"/>
      <c r="WYM171" s="30"/>
      <c r="WYN171" s="30"/>
      <c r="WYO171" s="30"/>
      <c r="WYP171" s="30"/>
      <c r="WYQ171" s="30"/>
      <c r="WYR171" s="30"/>
      <c r="WYS171" s="30"/>
      <c r="WYT171" s="31"/>
      <c r="WYU171" s="32"/>
      <c r="WYV171" s="31"/>
      <c r="WYW171" s="31"/>
      <c r="WYX171" s="32"/>
      <c r="WYY171" s="33"/>
      <c r="WYZ171" s="30"/>
      <c r="WZA171" s="30"/>
      <c r="WZB171" s="30"/>
      <c r="WZC171" s="30"/>
      <c r="WZD171" s="30"/>
      <c r="WZE171" s="30"/>
      <c r="WZF171" s="30"/>
      <c r="WZG171" s="30"/>
      <c r="WZH171" s="30"/>
      <c r="WZI171" s="30"/>
      <c r="WZJ171" s="31"/>
      <c r="WZK171" s="32"/>
      <c r="WZL171" s="31"/>
      <c r="WZM171" s="31"/>
      <c r="WZN171" s="32"/>
      <c r="WZO171" s="33"/>
      <c r="WZP171" s="30"/>
      <c r="WZQ171" s="30"/>
      <c r="WZR171" s="30"/>
      <c r="WZS171" s="30"/>
      <c r="WZT171" s="30"/>
      <c r="WZU171" s="30"/>
      <c r="WZV171" s="30"/>
      <c r="WZW171" s="30"/>
      <c r="WZX171" s="30"/>
      <c r="WZY171" s="30"/>
      <c r="WZZ171" s="31"/>
      <c r="XAA171" s="32"/>
      <c r="XAB171" s="31"/>
      <c r="XAC171" s="31"/>
      <c r="XAD171" s="32"/>
      <c r="XAE171" s="33"/>
      <c r="XAF171" s="30"/>
      <c r="XAG171" s="30"/>
      <c r="XAH171" s="30"/>
      <c r="XAI171" s="30"/>
      <c r="XAJ171" s="30"/>
      <c r="XAK171" s="30"/>
      <c r="XAL171" s="30"/>
      <c r="XAM171" s="30"/>
      <c r="XAN171" s="30"/>
      <c r="XAO171" s="30"/>
      <c r="XAP171" s="31"/>
      <c r="XAQ171" s="32"/>
      <c r="XAR171" s="31"/>
      <c r="XAS171" s="31"/>
      <c r="XAT171" s="32"/>
      <c r="XAU171" s="33"/>
      <c r="XAV171" s="30"/>
      <c r="XAW171" s="30"/>
      <c r="XAX171" s="30"/>
      <c r="XAY171" s="30"/>
      <c r="XAZ171" s="30"/>
      <c r="XBA171" s="30"/>
      <c r="XBB171" s="30"/>
      <c r="XBC171" s="30"/>
      <c r="XBD171" s="30"/>
      <c r="XBE171" s="30"/>
      <c r="XBF171" s="31"/>
      <c r="XBG171" s="32"/>
      <c r="XBH171" s="31"/>
      <c r="XBI171" s="31"/>
      <c r="XBJ171" s="32"/>
      <c r="XBK171" s="33"/>
      <c r="XBL171" s="30"/>
      <c r="XBM171" s="30"/>
      <c r="XBN171" s="30"/>
      <c r="XBO171" s="30"/>
      <c r="XBP171" s="30"/>
      <c r="XBQ171" s="30"/>
      <c r="XBR171" s="30"/>
      <c r="XBS171" s="30"/>
      <c r="XBT171" s="30"/>
      <c r="XBU171" s="30"/>
      <c r="XBV171" s="31"/>
      <c r="XBW171" s="32"/>
      <c r="XBX171" s="31"/>
      <c r="XBY171" s="31"/>
      <c r="XBZ171" s="32"/>
      <c r="XCA171" s="33"/>
      <c r="XCB171" s="30"/>
      <c r="XCC171" s="30"/>
      <c r="XCD171" s="30"/>
      <c r="XCE171" s="30"/>
      <c r="XCF171" s="30"/>
      <c r="XCG171" s="30"/>
      <c r="XCH171" s="30"/>
      <c r="XCI171" s="30"/>
      <c r="XCJ171" s="30"/>
      <c r="XCK171" s="30"/>
      <c r="XCL171" s="31"/>
      <c r="XCM171" s="32"/>
      <c r="XCN171" s="31"/>
      <c r="XCO171" s="31"/>
      <c r="XCP171" s="32"/>
      <c r="XCQ171" s="33"/>
      <c r="XCR171" s="30"/>
      <c r="XCS171" s="30"/>
      <c r="XCT171" s="30"/>
      <c r="XCU171" s="30"/>
      <c r="XCV171" s="30"/>
      <c r="XCW171" s="30"/>
      <c r="XCX171" s="30"/>
      <c r="XCY171" s="30"/>
      <c r="XCZ171" s="30"/>
      <c r="XDA171" s="30"/>
      <c r="XDB171" s="31"/>
      <c r="XDC171" s="32"/>
      <c r="XDD171" s="31"/>
      <c r="XDE171" s="31"/>
      <c r="XDF171" s="32"/>
      <c r="XDG171" s="33"/>
      <c r="XDH171" s="30"/>
      <c r="XDI171" s="30"/>
      <c r="XDJ171" s="30"/>
      <c r="XDK171" s="30"/>
      <c r="XDL171" s="30"/>
      <c r="XDM171" s="30"/>
      <c r="XDN171" s="30"/>
      <c r="XDO171" s="30"/>
      <c r="XDP171" s="30"/>
      <c r="XDQ171" s="30"/>
      <c r="XDR171" s="31"/>
      <c r="XDS171" s="32"/>
      <c r="XDT171" s="31"/>
      <c r="XDU171" s="31"/>
      <c r="XDV171" s="32"/>
      <c r="XDW171" s="33"/>
      <c r="XDX171" s="30"/>
      <c r="XDY171" s="30"/>
      <c r="XDZ171" s="30"/>
      <c r="XEA171" s="30"/>
      <c r="XEB171" s="30"/>
      <c r="XEC171" s="30"/>
      <c r="XED171" s="30"/>
      <c r="XEE171" s="30"/>
      <c r="XEF171" s="30"/>
      <c r="XEG171" s="30"/>
      <c r="XEH171" s="31"/>
      <c r="XEI171" s="32"/>
      <c r="XEJ171" s="31"/>
      <c r="XEK171" s="31"/>
      <c r="XEL171" s="32"/>
      <c r="XEM171" s="33"/>
      <c r="XEN171" s="30"/>
      <c r="XEO171" s="30"/>
      <c r="XEP171" s="30"/>
      <c r="XEQ171" s="30"/>
      <c r="XER171" s="30"/>
      <c r="XES171" s="30"/>
      <c r="XET171" s="30"/>
      <c r="XEU171" s="30"/>
      <c r="XEV171" s="30"/>
      <c r="XEW171" s="30"/>
      <c r="XEX171" s="31"/>
      <c r="XEY171" s="32"/>
      <c r="XEZ171" s="31"/>
      <c r="XFA171" s="31"/>
      <c r="XFB171" s="32"/>
      <c r="XFC171" s="33"/>
    </row>
    <row r="172" spans="1:16383" ht="57" customHeight="1" x14ac:dyDescent="0.25">
      <c r="A172"/>
      <c r="B172" s="36" t="s">
        <v>1427</v>
      </c>
      <c r="C172" s="36">
        <v>1</v>
      </c>
      <c r="D172" s="36" t="s">
        <v>1428</v>
      </c>
      <c r="E172" s="36" t="s">
        <v>1429</v>
      </c>
      <c r="F172" s="36" t="s">
        <v>1430</v>
      </c>
      <c r="G172" s="36" t="s">
        <v>1447</v>
      </c>
      <c r="H172" s="36" t="s">
        <v>703</v>
      </c>
      <c r="I172" s="36" t="s">
        <v>536</v>
      </c>
      <c r="J172" s="36" t="s">
        <v>1532</v>
      </c>
      <c r="K172" s="36" t="s">
        <v>1539</v>
      </c>
      <c r="L172" s="36">
        <v>19854</v>
      </c>
      <c r="M172" s="36" t="s">
        <v>1167</v>
      </c>
      <c r="N172" s="36" t="s">
        <v>1494</v>
      </c>
      <c r="O172" s="36"/>
    </row>
    <row r="173" spans="1:16383" ht="73.5" customHeight="1" x14ac:dyDescent="0.25">
      <c r="A173"/>
      <c r="B173" s="62" t="s">
        <v>1431</v>
      </c>
      <c r="C173" s="62">
        <v>1</v>
      </c>
      <c r="D173" s="62" t="s">
        <v>1432</v>
      </c>
      <c r="E173" s="62" t="s">
        <v>1433</v>
      </c>
      <c r="F173" s="62" t="s">
        <v>1434</v>
      </c>
      <c r="G173" s="62"/>
      <c r="H173" s="62" t="s">
        <v>435</v>
      </c>
      <c r="I173" s="62" t="s">
        <v>435</v>
      </c>
      <c r="J173" s="61" t="s">
        <v>1123</v>
      </c>
      <c r="K173" s="61" t="s">
        <v>1435</v>
      </c>
      <c r="L173" s="71">
        <v>1055380286651</v>
      </c>
      <c r="M173" s="61" t="s">
        <v>450</v>
      </c>
      <c r="N173" s="61" t="s">
        <v>1495</v>
      </c>
      <c r="O173" s="64"/>
      <c r="P173" s="30"/>
      <c r="Q173" s="30"/>
      <c r="R173" s="30"/>
      <c r="S173" s="30"/>
      <c r="T173" s="30"/>
      <c r="U173" s="30"/>
      <c r="V173" s="30"/>
      <c r="W173" s="30"/>
      <c r="X173" s="30"/>
      <c r="Y173" s="30"/>
      <c r="Z173" s="31"/>
      <c r="AA173" s="32"/>
      <c r="AB173" s="31"/>
      <c r="AC173" s="31"/>
      <c r="AD173" s="32"/>
      <c r="AE173" s="33"/>
      <c r="AF173" s="30"/>
      <c r="AG173" s="30"/>
      <c r="AH173" s="30"/>
      <c r="AI173" s="30"/>
      <c r="AJ173" s="30"/>
      <c r="AK173" s="30"/>
      <c r="AL173" s="30"/>
      <c r="AM173" s="30"/>
      <c r="AN173" s="30"/>
      <c r="AO173" s="30"/>
      <c r="AP173" s="31"/>
      <c r="AQ173" s="32"/>
      <c r="AR173" s="31"/>
      <c r="AS173" s="31"/>
      <c r="AT173" s="32"/>
      <c r="AU173" s="33"/>
      <c r="AV173" s="30"/>
      <c r="AW173" s="30"/>
      <c r="AX173" s="30"/>
      <c r="AY173" s="30"/>
      <c r="AZ173" s="30"/>
      <c r="BA173" s="30"/>
      <c r="BB173" s="30"/>
      <c r="BC173" s="30"/>
      <c r="BD173" s="30"/>
      <c r="BE173" s="30"/>
      <c r="BF173" s="31"/>
      <c r="BG173" s="32"/>
      <c r="BH173" s="31"/>
      <c r="BI173" s="31"/>
      <c r="BJ173" s="32"/>
      <c r="BK173" s="33"/>
      <c r="BL173" s="30"/>
      <c r="BM173" s="30"/>
      <c r="BN173" s="30"/>
      <c r="BO173" s="30"/>
      <c r="BP173" s="30"/>
      <c r="BQ173" s="30"/>
      <c r="BR173" s="30"/>
      <c r="BS173" s="30"/>
      <c r="BT173" s="30"/>
      <c r="BU173" s="30"/>
      <c r="BV173" s="31"/>
      <c r="BW173" s="32"/>
      <c r="BX173" s="31"/>
      <c r="BY173" s="31"/>
      <c r="BZ173" s="32"/>
      <c r="CA173" s="33"/>
      <c r="CB173" s="30"/>
      <c r="CC173" s="30"/>
      <c r="CD173" s="30"/>
      <c r="CE173" s="30"/>
      <c r="CF173" s="30"/>
      <c r="CG173" s="30"/>
      <c r="CH173" s="30"/>
      <c r="CI173" s="30"/>
      <c r="CJ173" s="30"/>
      <c r="CK173" s="30"/>
      <c r="CL173" s="31"/>
      <c r="CM173" s="32"/>
      <c r="CN173" s="31"/>
      <c r="CO173" s="31"/>
      <c r="CP173" s="32"/>
      <c r="CQ173" s="33"/>
      <c r="CR173" s="30"/>
      <c r="CS173" s="30"/>
      <c r="CT173" s="30"/>
      <c r="CU173" s="30"/>
      <c r="CV173" s="30"/>
      <c r="CW173" s="30"/>
      <c r="CX173" s="30"/>
      <c r="CY173" s="30"/>
      <c r="CZ173" s="30"/>
      <c r="DA173" s="30"/>
      <c r="DB173" s="31"/>
      <c r="DC173" s="32"/>
      <c r="DD173" s="31"/>
      <c r="DE173" s="31"/>
      <c r="DF173" s="32"/>
      <c r="DG173" s="33"/>
      <c r="DH173" s="30"/>
      <c r="DI173" s="30"/>
      <c r="DJ173" s="30"/>
      <c r="DK173" s="30"/>
      <c r="DL173" s="30"/>
      <c r="DM173" s="30"/>
      <c r="DN173" s="30"/>
      <c r="DO173" s="30"/>
      <c r="DP173" s="30"/>
      <c r="DQ173" s="30"/>
      <c r="DR173" s="31"/>
      <c r="DS173" s="32"/>
      <c r="DT173" s="31"/>
      <c r="DU173" s="31"/>
      <c r="DV173" s="32"/>
      <c r="DW173" s="33"/>
      <c r="DX173" s="30"/>
      <c r="DY173" s="30"/>
      <c r="DZ173" s="30"/>
      <c r="EA173" s="30"/>
      <c r="EB173" s="30"/>
      <c r="EC173" s="30"/>
      <c r="ED173" s="30"/>
      <c r="EE173" s="30"/>
      <c r="EF173" s="30"/>
      <c r="EG173" s="30"/>
      <c r="EH173" s="31"/>
      <c r="EI173" s="32"/>
      <c r="EJ173" s="31"/>
      <c r="EK173" s="31"/>
      <c r="EL173" s="32"/>
      <c r="EM173" s="33"/>
      <c r="EN173" s="30"/>
      <c r="EO173" s="30"/>
      <c r="EP173" s="30"/>
      <c r="EQ173" s="30"/>
      <c r="ER173" s="30"/>
      <c r="ES173" s="30"/>
      <c r="ET173" s="30"/>
      <c r="EU173" s="30"/>
      <c r="EV173" s="30"/>
      <c r="EW173" s="30"/>
      <c r="EX173" s="31"/>
      <c r="EY173" s="32"/>
      <c r="EZ173" s="31"/>
      <c r="FA173" s="31"/>
      <c r="FB173" s="32"/>
      <c r="FC173" s="33"/>
      <c r="FD173" s="30"/>
      <c r="FE173" s="30"/>
      <c r="FF173" s="30"/>
      <c r="FG173" s="30"/>
      <c r="FH173" s="30"/>
      <c r="FI173" s="30"/>
      <c r="FJ173" s="30"/>
      <c r="FK173" s="30"/>
      <c r="FL173" s="30"/>
      <c r="FM173" s="30"/>
      <c r="FN173" s="31"/>
      <c r="FO173" s="32"/>
      <c r="FP173" s="31"/>
      <c r="FQ173" s="31"/>
      <c r="FR173" s="32"/>
      <c r="FS173" s="33"/>
      <c r="FT173" s="30"/>
      <c r="FU173" s="30"/>
      <c r="FV173" s="30"/>
      <c r="FW173" s="30"/>
      <c r="FX173" s="30"/>
      <c r="FY173" s="30"/>
      <c r="FZ173" s="30"/>
      <c r="GA173" s="30"/>
      <c r="GB173" s="30"/>
      <c r="GC173" s="30"/>
      <c r="GD173" s="31"/>
      <c r="GE173" s="32"/>
      <c r="GF173" s="31"/>
      <c r="GG173" s="31"/>
      <c r="GH173" s="32"/>
      <c r="GI173" s="33"/>
      <c r="GJ173" s="30"/>
      <c r="GK173" s="30"/>
      <c r="GL173" s="30"/>
      <c r="GM173" s="30"/>
      <c r="GN173" s="30"/>
      <c r="GO173" s="30"/>
      <c r="GP173" s="30"/>
      <c r="GQ173" s="30"/>
      <c r="GR173" s="30"/>
      <c r="GS173" s="30"/>
      <c r="GT173" s="31"/>
      <c r="GU173" s="32"/>
      <c r="GV173" s="31"/>
      <c r="GW173" s="31"/>
      <c r="GX173" s="32"/>
      <c r="GY173" s="33"/>
      <c r="GZ173" s="30"/>
      <c r="HA173" s="30"/>
      <c r="HB173" s="30"/>
      <c r="HC173" s="30"/>
      <c r="HD173" s="30"/>
      <c r="HE173" s="30"/>
      <c r="HF173" s="30"/>
      <c r="HG173" s="30"/>
      <c r="HH173" s="30"/>
      <c r="HI173" s="30"/>
      <c r="HJ173" s="31"/>
      <c r="HK173" s="32"/>
      <c r="HL173" s="31"/>
      <c r="HM173" s="31"/>
      <c r="HN173" s="32"/>
      <c r="HO173" s="33"/>
      <c r="HP173" s="30"/>
      <c r="HQ173" s="30"/>
      <c r="HR173" s="30"/>
      <c r="HS173" s="30"/>
      <c r="HT173" s="30"/>
      <c r="HU173" s="30"/>
      <c r="HV173" s="30"/>
      <c r="HW173" s="30"/>
      <c r="HX173" s="30"/>
      <c r="HY173" s="30"/>
      <c r="HZ173" s="31"/>
      <c r="IA173" s="32"/>
      <c r="IB173" s="31"/>
      <c r="IC173" s="31"/>
      <c r="ID173" s="32"/>
      <c r="IE173" s="33"/>
      <c r="IF173" s="30"/>
      <c r="IG173" s="30"/>
      <c r="IH173" s="30"/>
      <c r="II173" s="30"/>
      <c r="IJ173" s="30"/>
      <c r="IK173" s="30"/>
      <c r="IL173" s="30"/>
      <c r="IM173" s="30"/>
      <c r="IN173" s="30"/>
      <c r="IO173" s="30"/>
      <c r="IP173" s="31"/>
      <c r="IQ173" s="32"/>
      <c r="IR173" s="31"/>
      <c r="IS173" s="31"/>
      <c r="IT173" s="32"/>
      <c r="IU173" s="33"/>
      <c r="IV173" s="30"/>
      <c r="IW173" s="30"/>
      <c r="IX173" s="30"/>
      <c r="IY173" s="30"/>
      <c r="IZ173" s="30"/>
      <c r="JA173" s="30"/>
      <c r="JB173" s="30"/>
      <c r="JC173" s="30"/>
      <c r="JD173" s="30"/>
      <c r="JE173" s="30"/>
      <c r="JF173" s="31"/>
      <c r="JG173" s="32"/>
      <c r="JH173" s="31"/>
      <c r="JI173" s="31"/>
      <c r="JJ173" s="32"/>
      <c r="JK173" s="33"/>
      <c r="JL173" s="30"/>
      <c r="JM173" s="30"/>
      <c r="JN173" s="30"/>
      <c r="JO173" s="30"/>
      <c r="JP173" s="30"/>
      <c r="JQ173" s="30"/>
      <c r="JR173" s="30"/>
      <c r="JS173" s="30"/>
      <c r="JT173" s="30"/>
      <c r="JU173" s="30"/>
      <c r="JV173" s="31"/>
      <c r="JW173" s="32"/>
      <c r="JX173" s="31"/>
      <c r="JY173" s="31"/>
      <c r="JZ173" s="32"/>
      <c r="KA173" s="33"/>
      <c r="KB173" s="30"/>
      <c r="KC173" s="30"/>
      <c r="KD173" s="30"/>
      <c r="KE173" s="30"/>
      <c r="KF173" s="30"/>
      <c r="KG173" s="30"/>
      <c r="KH173" s="30"/>
      <c r="KI173" s="30"/>
      <c r="KJ173" s="30"/>
      <c r="KK173" s="30"/>
      <c r="KL173" s="31"/>
      <c r="KM173" s="32"/>
      <c r="KN173" s="31"/>
      <c r="KO173" s="31"/>
      <c r="KP173" s="32"/>
      <c r="KQ173" s="33"/>
      <c r="KR173" s="30"/>
      <c r="KS173" s="30"/>
      <c r="KT173" s="30"/>
      <c r="KU173" s="30"/>
      <c r="KV173" s="30"/>
      <c r="KW173" s="30"/>
      <c r="KX173" s="30"/>
      <c r="KY173" s="30"/>
      <c r="KZ173" s="30"/>
      <c r="LA173" s="30"/>
      <c r="LB173" s="31"/>
      <c r="LC173" s="32"/>
      <c r="LD173" s="31"/>
      <c r="LE173" s="31"/>
      <c r="LF173" s="32"/>
      <c r="LG173" s="33"/>
      <c r="LH173" s="30"/>
      <c r="LI173" s="30"/>
      <c r="LJ173" s="30"/>
      <c r="LK173" s="30"/>
      <c r="LL173" s="30"/>
      <c r="LM173" s="30"/>
      <c r="LN173" s="30"/>
      <c r="LO173" s="30"/>
      <c r="LP173" s="30"/>
      <c r="LQ173" s="30"/>
      <c r="LR173" s="31"/>
      <c r="LS173" s="32"/>
      <c r="LT173" s="31"/>
      <c r="LU173" s="31"/>
      <c r="LV173" s="32"/>
      <c r="LW173" s="33"/>
      <c r="LX173" s="30"/>
      <c r="LY173" s="30"/>
      <c r="LZ173" s="30"/>
      <c r="MA173" s="30"/>
      <c r="MB173" s="30"/>
      <c r="MC173" s="30"/>
      <c r="MD173" s="30"/>
      <c r="ME173" s="30"/>
      <c r="MF173" s="30"/>
      <c r="MG173" s="30"/>
      <c r="MH173" s="31"/>
      <c r="MI173" s="32"/>
      <c r="MJ173" s="31"/>
      <c r="MK173" s="31"/>
      <c r="ML173" s="32"/>
      <c r="MM173" s="33"/>
      <c r="MN173" s="30"/>
      <c r="MO173" s="30"/>
      <c r="MP173" s="30"/>
      <c r="MQ173" s="30"/>
      <c r="MR173" s="30"/>
      <c r="MS173" s="30"/>
      <c r="MT173" s="30"/>
      <c r="MU173" s="30"/>
      <c r="MV173" s="30"/>
      <c r="MW173" s="30"/>
      <c r="MX173" s="31"/>
      <c r="MY173" s="32"/>
      <c r="MZ173" s="31"/>
      <c r="NA173" s="31"/>
      <c r="NB173" s="32"/>
      <c r="NC173" s="33"/>
      <c r="ND173" s="30"/>
      <c r="NE173" s="30"/>
      <c r="NF173" s="30"/>
      <c r="NG173" s="30"/>
      <c r="NH173" s="30"/>
      <c r="NI173" s="30"/>
      <c r="NJ173" s="30"/>
      <c r="NK173" s="30"/>
      <c r="NL173" s="30"/>
      <c r="NM173" s="30"/>
      <c r="NN173" s="31"/>
      <c r="NO173" s="32"/>
      <c r="NP173" s="31"/>
      <c r="NQ173" s="31"/>
      <c r="NR173" s="32"/>
      <c r="NS173" s="33"/>
      <c r="NT173" s="30"/>
      <c r="NU173" s="30"/>
      <c r="NV173" s="30"/>
      <c r="NW173" s="30"/>
      <c r="NX173" s="30"/>
      <c r="NY173" s="30"/>
      <c r="NZ173" s="30"/>
      <c r="OA173" s="30"/>
      <c r="OB173" s="30"/>
      <c r="OC173" s="30"/>
      <c r="OD173" s="31"/>
      <c r="OE173" s="32"/>
      <c r="OF173" s="31"/>
      <c r="OG173" s="31"/>
      <c r="OH173" s="32"/>
      <c r="OI173" s="33"/>
      <c r="OJ173" s="30"/>
      <c r="OK173" s="30"/>
      <c r="OL173" s="30"/>
      <c r="OM173" s="30"/>
      <c r="ON173" s="30"/>
      <c r="OO173" s="30"/>
      <c r="OP173" s="30"/>
      <c r="OQ173" s="30"/>
      <c r="OR173" s="30"/>
      <c r="OS173" s="30"/>
      <c r="OT173" s="31"/>
      <c r="OU173" s="32"/>
      <c r="OV173" s="31"/>
      <c r="OW173" s="31"/>
      <c r="OX173" s="32"/>
      <c r="OY173" s="33"/>
      <c r="OZ173" s="30"/>
      <c r="PA173" s="30"/>
      <c r="PB173" s="30"/>
      <c r="PC173" s="30"/>
      <c r="PD173" s="30"/>
      <c r="PE173" s="30"/>
      <c r="PF173" s="30"/>
      <c r="PG173" s="30"/>
      <c r="PH173" s="30"/>
      <c r="PI173" s="30"/>
      <c r="PJ173" s="31"/>
      <c r="PK173" s="32"/>
      <c r="PL173" s="31"/>
      <c r="PM173" s="31"/>
      <c r="PN173" s="32"/>
      <c r="PO173" s="33"/>
      <c r="PP173" s="30"/>
      <c r="PQ173" s="30"/>
      <c r="PR173" s="30"/>
      <c r="PS173" s="30"/>
      <c r="PT173" s="30"/>
      <c r="PU173" s="30"/>
      <c r="PV173" s="30"/>
      <c r="PW173" s="30"/>
      <c r="PX173" s="30"/>
      <c r="PY173" s="30"/>
      <c r="PZ173" s="31"/>
      <c r="QA173" s="32"/>
      <c r="QB173" s="31"/>
      <c r="QC173" s="31"/>
      <c r="QD173" s="32"/>
      <c r="QE173" s="33"/>
      <c r="QF173" s="30"/>
      <c r="QG173" s="30"/>
      <c r="QH173" s="30"/>
      <c r="QI173" s="30"/>
      <c r="QJ173" s="30"/>
      <c r="QK173" s="30"/>
      <c r="QL173" s="30"/>
      <c r="QM173" s="30"/>
      <c r="QN173" s="30"/>
      <c r="QO173" s="30"/>
      <c r="QP173" s="31"/>
      <c r="QQ173" s="32"/>
      <c r="QR173" s="31"/>
      <c r="QS173" s="31"/>
      <c r="QT173" s="32"/>
      <c r="QU173" s="33"/>
      <c r="QV173" s="30"/>
      <c r="QW173" s="30"/>
      <c r="QX173" s="30"/>
      <c r="QY173" s="30"/>
      <c r="QZ173" s="30"/>
      <c r="RA173" s="30"/>
      <c r="RB173" s="30"/>
      <c r="RC173" s="30"/>
      <c r="RD173" s="30"/>
      <c r="RE173" s="30"/>
      <c r="RF173" s="31"/>
      <c r="RG173" s="32"/>
      <c r="RH173" s="31"/>
      <c r="RI173" s="31"/>
      <c r="RJ173" s="32"/>
      <c r="RK173" s="33"/>
      <c r="RL173" s="30"/>
      <c r="RM173" s="30"/>
      <c r="RN173" s="30"/>
      <c r="RO173" s="30"/>
      <c r="RP173" s="30"/>
      <c r="RQ173" s="30"/>
      <c r="RR173" s="30"/>
      <c r="RS173" s="30"/>
      <c r="RT173" s="30"/>
      <c r="RU173" s="30"/>
      <c r="RV173" s="31"/>
      <c r="RW173" s="32"/>
      <c r="RX173" s="31"/>
      <c r="RY173" s="31"/>
      <c r="RZ173" s="32"/>
      <c r="SA173" s="33"/>
      <c r="SB173" s="30"/>
      <c r="SC173" s="30"/>
      <c r="SD173" s="30"/>
      <c r="SE173" s="30"/>
      <c r="SF173" s="30"/>
      <c r="SG173" s="30"/>
      <c r="SH173" s="30"/>
      <c r="SI173" s="30"/>
      <c r="SJ173" s="30"/>
      <c r="SK173" s="30"/>
      <c r="SL173" s="31"/>
      <c r="SM173" s="32"/>
      <c r="SN173" s="31"/>
      <c r="SO173" s="31"/>
      <c r="SP173" s="32"/>
      <c r="SQ173" s="33"/>
      <c r="SR173" s="30"/>
      <c r="SS173" s="30"/>
      <c r="ST173" s="30"/>
      <c r="SU173" s="30"/>
      <c r="SV173" s="30"/>
      <c r="SW173" s="30"/>
      <c r="SX173" s="30"/>
      <c r="SY173" s="30"/>
      <c r="SZ173" s="30"/>
      <c r="TA173" s="30"/>
      <c r="TB173" s="31"/>
      <c r="TC173" s="32"/>
      <c r="TD173" s="31"/>
      <c r="TE173" s="31"/>
      <c r="TF173" s="32"/>
      <c r="TG173" s="33"/>
      <c r="TH173" s="30"/>
      <c r="TI173" s="30"/>
      <c r="TJ173" s="30"/>
      <c r="TK173" s="30"/>
      <c r="TL173" s="30"/>
      <c r="TM173" s="30"/>
      <c r="TN173" s="30"/>
      <c r="TO173" s="30"/>
      <c r="TP173" s="30"/>
      <c r="TQ173" s="30"/>
      <c r="TR173" s="31"/>
      <c r="TS173" s="32"/>
      <c r="TT173" s="31"/>
      <c r="TU173" s="31"/>
      <c r="TV173" s="32"/>
      <c r="TW173" s="33"/>
      <c r="TX173" s="30"/>
      <c r="TY173" s="30"/>
      <c r="TZ173" s="30"/>
      <c r="UA173" s="30"/>
      <c r="UB173" s="30"/>
      <c r="UC173" s="30"/>
      <c r="UD173" s="30"/>
      <c r="UE173" s="30"/>
      <c r="UF173" s="30"/>
      <c r="UG173" s="30"/>
      <c r="UH173" s="31"/>
      <c r="UI173" s="32"/>
      <c r="UJ173" s="31"/>
      <c r="UK173" s="31"/>
      <c r="UL173" s="32"/>
      <c r="UM173" s="33"/>
      <c r="UN173" s="30"/>
      <c r="UO173" s="30"/>
      <c r="UP173" s="30"/>
      <c r="UQ173" s="30"/>
      <c r="UR173" s="30"/>
      <c r="US173" s="30"/>
      <c r="UT173" s="30"/>
      <c r="UU173" s="30"/>
      <c r="UV173" s="30"/>
      <c r="UW173" s="30"/>
      <c r="UX173" s="31"/>
      <c r="UY173" s="32"/>
      <c r="UZ173" s="31"/>
      <c r="VA173" s="31"/>
      <c r="VB173" s="32"/>
      <c r="VC173" s="33"/>
      <c r="VD173" s="30"/>
      <c r="VE173" s="30"/>
      <c r="VF173" s="30"/>
      <c r="VG173" s="30"/>
      <c r="VH173" s="30"/>
      <c r="VI173" s="30"/>
      <c r="VJ173" s="30"/>
      <c r="VK173" s="30"/>
      <c r="VL173" s="30"/>
      <c r="VM173" s="30"/>
      <c r="VN173" s="31"/>
      <c r="VO173" s="32"/>
      <c r="VP173" s="31"/>
      <c r="VQ173" s="31"/>
      <c r="VR173" s="32"/>
      <c r="VS173" s="33"/>
      <c r="VT173" s="30"/>
      <c r="VU173" s="30"/>
      <c r="VV173" s="30"/>
      <c r="VW173" s="30"/>
      <c r="VX173" s="30"/>
      <c r="VY173" s="30"/>
      <c r="VZ173" s="30"/>
      <c r="WA173" s="30"/>
      <c r="WB173" s="30"/>
      <c r="WC173" s="30"/>
      <c r="WD173" s="31"/>
      <c r="WE173" s="32"/>
      <c r="WF173" s="31"/>
      <c r="WG173" s="31"/>
      <c r="WH173" s="32"/>
      <c r="WI173" s="33"/>
      <c r="WJ173" s="30"/>
      <c r="WK173" s="30"/>
      <c r="WL173" s="30"/>
      <c r="WM173" s="30"/>
      <c r="WN173" s="30"/>
      <c r="WO173" s="30"/>
      <c r="WP173" s="30"/>
      <c r="WQ173" s="30"/>
      <c r="WR173" s="30"/>
      <c r="WS173" s="30"/>
      <c r="WT173" s="31"/>
      <c r="WU173" s="32"/>
      <c r="WV173" s="31"/>
      <c r="WW173" s="31"/>
      <c r="WX173" s="32"/>
      <c r="WY173" s="33"/>
      <c r="WZ173" s="30"/>
      <c r="XA173" s="30"/>
      <c r="XB173" s="30"/>
      <c r="XC173" s="30"/>
      <c r="XD173" s="30"/>
      <c r="XE173" s="30"/>
      <c r="XF173" s="30"/>
      <c r="XG173" s="30"/>
      <c r="XH173" s="30"/>
      <c r="XI173" s="30"/>
      <c r="XJ173" s="31"/>
      <c r="XK173" s="32"/>
      <c r="XL173" s="31"/>
      <c r="XM173" s="31"/>
      <c r="XN173" s="32"/>
      <c r="XO173" s="33"/>
      <c r="XP173" s="30"/>
      <c r="XQ173" s="30"/>
      <c r="XR173" s="30"/>
      <c r="XS173" s="30"/>
      <c r="XT173" s="30"/>
      <c r="XU173" s="30"/>
      <c r="XV173" s="30"/>
      <c r="XW173" s="30"/>
      <c r="XX173" s="30"/>
      <c r="XY173" s="30"/>
      <c r="XZ173" s="31"/>
      <c r="YA173" s="32"/>
      <c r="YB173" s="31"/>
      <c r="YC173" s="31"/>
      <c r="YD173" s="32"/>
      <c r="YE173" s="33"/>
      <c r="YF173" s="30"/>
      <c r="YG173" s="30"/>
      <c r="YH173" s="30"/>
      <c r="YI173" s="30"/>
      <c r="YJ173" s="30"/>
      <c r="YK173" s="30"/>
      <c r="YL173" s="30"/>
      <c r="YM173" s="30"/>
      <c r="YN173" s="30"/>
      <c r="YO173" s="30"/>
      <c r="YP173" s="31"/>
      <c r="YQ173" s="32"/>
      <c r="YR173" s="31"/>
      <c r="YS173" s="31"/>
      <c r="YT173" s="32"/>
      <c r="YU173" s="33"/>
      <c r="YV173" s="30"/>
      <c r="YW173" s="30"/>
      <c r="YX173" s="30"/>
      <c r="YY173" s="30"/>
      <c r="YZ173" s="30"/>
      <c r="ZA173" s="30"/>
      <c r="ZB173" s="30"/>
      <c r="ZC173" s="30"/>
      <c r="ZD173" s="30"/>
      <c r="ZE173" s="30"/>
      <c r="ZF173" s="31"/>
      <c r="ZG173" s="32"/>
      <c r="ZH173" s="31"/>
      <c r="ZI173" s="31"/>
      <c r="ZJ173" s="32"/>
      <c r="ZK173" s="33"/>
      <c r="ZL173" s="30"/>
      <c r="ZM173" s="30"/>
      <c r="ZN173" s="30"/>
      <c r="ZO173" s="30"/>
      <c r="ZP173" s="30"/>
      <c r="ZQ173" s="30"/>
      <c r="ZR173" s="30"/>
      <c r="ZS173" s="30"/>
      <c r="ZT173" s="30"/>
      <c r="ZU173" s="30"/>
      <c r="ZV173" s="31"/>
      <c r="ZW173" s="32"/>
      <c r="ZX173" s="31"/>
      <c r="ZY173" s="31"/>
      <c r="ZZ173" s="32"/>
      <c r="AAA173" s="33"/>
      <c r="AAB173" s="30"/>
      <c r="AAC173" s="30"/>
      <c r="AAD173" s="30"/>
      <c r="AAE173" s="30"/>
      <c r="AAF173" s="30"/>
      <c r="AAG173" s="30"/>
      <c r="AAH173" s="30"/>
      <c r="AAI173" s="30"/>
      <c r="AAJ173" s="30"/>
      <c r="AAK173" s="30"/>
      <c r="AAL173" s="31"/>
      <c r="AAM173" s="32"/>
      <c r="AAN173" s="31"/>
      <c r="AAO173" s="31"/>
      <c r="AAP173" s="32"/>
      <c r="AAQ173" s="33"/>
      <c r="AAR173" s="30"/>
      <c r="AAS173" s="30"/>
      <c r="AAT173" s="30"/>
      <c r="AAU173" s="30"/>
      <c r="AAV173" s="30"/>
      <c r="AAW173" s="30"/>
      <c r="AAX173" s="30"/>
      <c r="AAY173" s="30"/>
      <c r="AAZ173" s="30"/>
      <c r="ABA173" s="30"/>
      <c r="ABB173" s="31"/>
      <c r="ABC173" s="32"/>
      <c r="ABD173" s="31"/>
      <c r="ABE173" s="31"/>
      <c r="ABF173" s="32"/>
      <c r="ABG173" s="33"/>
      <c r="ABH173" s="30"/>
      <c r="ABI173" s="30"/>
      <c r="ABJ173" s="30"/>
      <c r="ABK173" s="30"/>
      <c r="ABL173" s="30"/>
      <c r="ABM173" s="30"/>
      <c r="ABN173" s="30"/>
      <c r="ABO173" s="30"/>
      <c r="ABP173" s="30"/>
      <c r="ABQ173" s="30"/>
      <c r="ABR173" s="31"/>
      <c r="ABS173" s="32"/>
      <c r="ABT173" s="31"/>
      <c r="ABU173" s="31"/>
      <c r="ABV173" s="32"/>
      <c r="ABW173" s="33"/>
      <c r="ABX173" s="30"/>
      <c r="ABY173" s="30"/>
      <c r="ABZ173" s="30"/>
      <c r="ACA173" s="30"/>
      <c r="ACB173" s="30"/>
      <c r="ACC173" s="30"/>
      <c r="ACD173" s="30"/>
      <c r="ACE173" s="30"/>
      <c r="ACF173" s="30"/>
      <c r="ACG173" s="30"/>
      <c r="ACH173" s="31"/>
      <c r="ACI173" s="32"/>
      <c r="ACJ173" s="31"/>
      <c r="ACK173" s="31"/>
      <c r="ACL173" s="32"/>
      <c r="ACM173" s="33"/>
      <c r="ACN173" s="30"/>
      <c r="ACO173" s="30"/>
      <c r="ACP173" s="30"/>
      <c r="ACQ173" s="30"/>
      <c r="ACR173" s="30"/>
      <c r="ACS173" s="30"/>
      <c r="ACT173" s="30"/>
      <c r="ACU173" s="30"/>
      <c r="ACV173" s="30"/>
      <c r="ACW173" s="30"/>
      <c r="ACX173" s="31"/>
      <c r="ACY173" s="32"/>
      <c r="ACZ173" s="31"/>
      <c r="ADA173" s="31"/>
      <c r="ADB173" s="32"/>
      <c r="ADC173" s="33"/>
      <c r="ADD173" s="30"/>
      <c r="ADE173" s="30"/>
      <c r="ADF173" s="30"/>
      <c r="ADG173" s="30"/>
      <c r="ADH173" s="30"/>
      <c r="ADI173" s="30"/>
      <c r="ADJ173" s="30"/>
      <c r="ADK173" s="30"/>
      <c r="ADL173" s="30"/>
      <c r="ADM173" s="30"/>
      <c r="ADN173" s="31"/>
      <c r="ADO173" s="32"/>
      <c r="ADP173" s="31"/>
      <c r="ADQ173" s="31"/>
      <c r="ADR173" s="32"/>
      <c r="ADS173" s="33"/>
      <c r="ADT173" s="30"/>
      <c r="ADU173" s="30"/>
      <c r="ADV173" s="30"/>
      <c r="ADW173" s="30"/>
      <c r="ADX173" s="30"/>
      <c r="ADY173" s="30"/>
      <c r="ADZ173" s="30"/>
      <c r="AEA173" s="30"/>
      <c r="AEB173" s="30"/>
      <c r="AEC173" s="30"/>
      <c r="AED173" s="31"/>
      <c r="AEE173" s="32"/>
      <c r="AEF173" s="31"/>
      <c r="AEG173" s="31"/>
      <c r="AEH173" s="32"/>
      <c r="AEI173" s="33"/>
      <c r="AEJ173" s="30"/>
      <c r="AEK173" s="30"/>
      <c r="AEL173" s="30"/>
      <c r="AEM173" s="30"/>
      <c r="AEN173" s="30"/>
      <c r="AEO173" s="30"/>
      <c r="AEP173" s="30"/>
      <c r="AEQ173" s="30"/>
      <c r="AER173" s="30"/>
      <c r="AES173" s="30"/>
      <c r="AET173" s="31"/>
      <c r="AEU173" s="32"/>
      <c r="AEV173" s="31"/>
      <c r="AEW173" s="31"/>
      <c r="AEX173" s="32"/>
      <c r="AEY173" s="33"/>
      <c r="AEZ173" s="30"/>
      <c r="AFA173" s="30"/>
      <c r="AFB173" s="30"/>
      <c r="AFC173" s="30"/>
      <c r="AFD173" s="30"/>
      <c r="AFE173" s="30"/>
      <c r="AFF173" s="30"/>
      <c r="AFG173" s="30"/>
      <c r="AFH173" s="30"/>
      <c r="AFI173" s="30"/>
      <c r="AFJ173" s="31"/>
      <c r="AFK173" s="32"/>
      <c r="AFL173" s="31"/>
      <c r="AFM173" s="31"/>
      <c r="AFN173" s="32"/>
      <c r="AFO173" s="33"/>
      <c r="AFP173" s="30"/>
      <c r="AFQ173" s="30"/>
      <c r="AFR173" s="30"/>
      <c r="AFS173" s="30"/>
      <c r="AFT173" s="30"/>
      <c r="AFU173" s="30"/>
      <c r="AFV173" s="30"/>
      <c r="AFW173" s="30"/>
      <c r="AFX173" s="30"/>
      <c r="AFY173" s="30"/>
      <c r="AFZ173" s="31"/>
      <c r="AGA173" s="32"/>
      <c r="AGB173" s="31"/>
      <c r="AGC173" s="31"/>
      <c r="AGD173" s="32"/>
      <c r="AGE173" s="33"/>
      <c r="AGF173" s="30"/>
      <c r="AGG173" s="30"/>
      <c r="AGH173" s="30"/>
      <c r="AGI173" s="30"/>
      <c r="AGJ173" s="30"/>
      <c r="AGK173" s="30"/>
      <c r="AGL173" s="30"/>
      <c r="AGM173" s="30"/>
      <c r="AGN173" s="30"/>
      <c r="AGO173" s="30"/>
      <c r="AGP173" s="31"/>
      <c r="AGQ173" s="32"/>
      <c r="AGR173" s="31"/>
      <c r="AGS173" s="31"/>
      <c r="AGT173" s="32"/>
      <c r="AGU173" s="33"/>
      <c r="AGV173" s="30"/>
      <c r="AGW173" s="30"/>
      <c r="AGX173" s="30"/>
      <c r="AGY173" s="30"/>
      <c r="AGZ173" s="30"/>
      <c r="AHA173" s="30"/>
      <c r="AHB173" s="30"/>
      <c r="AHC173" s="30"/>
      <c r="AHD173" s="30"/>
      <c r="AHE173" s="30"/>
      <c r="AHF173" s="31"/>
      <c r="AHG173" s="32"/>
      <c r="AHH173" s="31"/>
      <c r="AHI173" s="31"/>
      <c r="AHJ173" s="32"/>
      <c r="AHK173" s="33"/>
      <c r="AHL173" s="30"/>
      <c r="AHM173" s="30"/>
      <c r="AHN173" s="30"/>
      <c r="AHO173" s="30"/>
      <c r="AHP173" s="30"/>
      <c r="AHQ173" s="30"/>
      <c r="AHR173" s="30"/>
      <c r="AHS173" s="30"/>
      <c r="AHT173" s="30"/>
      <c r="AHU173" s="30"/>
      <c r="AHV173" s="31"/>
      <c r="AHW173" s="32"/>
      <c r="AHX173" s="31"/>
      <c r="AHY173" s="31"/>
      <c r="AHZ173" s="32"/>
      <c r="AIA173" s="33"/>
      <c r="AIB173" s="30"/>
      <c r="AIC173" s="30"/>
      <c r="AID173" s="30"/>
      <c r="AIE173" s="30"/>
      <c r="AIF173" s="30"/>
      <c r="AIG173" s="30"/>
      <c r="AIH173" s="30"/>
      <c r="AII173" s="30"/>
      <c r="AIJ173" s="30"/>
      <c r="AIK173" s="30"/>
      <c r="AIL173" s="31"/>
      <c r="AIM173" s="32"/>
      <c r="AIN173" s="31"/>
      <c r="AIO173" s="31"/>
      <c r="AIP173" s="32"/>
      <c r="AIQ173" s="33"/>
      <c r="AIR173" s="30"/>
      <c r="AIS173" s="30"/>
      <c r="AIT173" s="30"/>
      <c r="AIU173" s="30"/>
      <c r="AIV173" s="30"/>
      <c r="AIW173" s="30"/>
      <c r="AIX173" s="30"/>
      <c r="AIY173" s="30"/>
      <c r="AIZ173" s="30"/>
      <c r="AJA173" s="30"/>
      <c r="AJB173" s="31"/>
      <c r="AJC173" s="32"/>
      <c r="AJD173" s="31"/>
      <c r="AJE173" s="31"/>
      <c r="AJF173" s="32"/>
      <c r="AJG173" s="33"/>
      <c r="AJH173" s="30"/>
      <c r="AJI173" s="30"/>
      <c r="AJJ173" s="30"/>
      <c r="AJK173" s="30"/>
      <c r="AJL173" s="30"/>
      <c r="AJM173" s="30"/>
      <c r="AJN173" s="30"/>
      <c r="AJO173" s="30"/>
      <c r="AJP173" s="30"/>
      <c r="AJQ173" s="30"/>
      <c r="AJR173" s="31"/>
      <c r="AJS173" s="32"/>
      <c r="AJT173" s="31"/>
      <c r="AJU173" s="31"/>
      <c r="AJV173" s="32"/>
      <c r="AJW173" s="33"/>
      <c r="AJX173" s="30"/>
      <c r="AJY173" s="30"/>
      <c r="AJZ173" s="30"/>
      <c r="AKA173" s="30"/>
      <c r="AKB173" s="30"/>
      <c r="AKC173" s="30"/>
      <c r="AKD173" s="30"/>
      <c r="AKE173" s="30"/>
      <c r="AKF173" s="30"/>
      <c r="AKG173" s="30"/>
      <c r="AKH173" s="31"/>
      <c r="AKI173" s="32"/>
      <c r="AKJ173" s="31"/>
      <c r="AKK173" s="31"/>
      <c r="AKL173" s="32"/>
      <c r="AKM173" s="33"/>
      <c r="AKN173" s="30"/>
      <c r="AKO173" s="30"/>
      <c r="AKP173" s="30"/>
      <c r="AKQ173" s="30"/>
      <c r="AKR173" s="30"/>
      <c r="AKS173" s="30"/>
      <c r="AKT173" s="30"/>
      <c r="AKU173" s="30"/>
      <c r="AKV173" s="30"/>
      <c r="AKW173" s="30"/>
      <c r="AKX173" s="31"/>
      <c r="AKY173" s="32"/>
      <c r="AKZ173" s="31"/>
      <c r="ALA173" s="31"/>
      <c r="ALB173" s="32"/>
      <c r="ALC173" s="33"/>
      <c r="ALD173" s="30"/>
      <c r="ALE173" s="30"/>
      <c r="ALF173" s="30"/>
      <c r="ALG173" s="30"/>
      <c r="ALH173" s="30"/>
      <c r="ALI173" s="30"/>
      <c r="ALJ173" s="30"/>
      <c r="ALK173" s="30"/>
      <c r="ALL173" s="30"/>
      <c r="ALM173" s="30"/>
      <c r="ALN173" s="31"/>
      <c r="ALO173" s="32"/>
      <c r="ALP173" s="31"/>
      <c r="ALQ173" s="31"/>
      <c r="ALR173" s="32"/>
      <c r="ALS173" s="33"/>
      <c r="ALT173" s="30"/>
      <c r="ALU173" s="30"/>
      <c r="ALV173" s="30"/>
      <c r="ALW173" s="30"/>
      <c r="ALX173" s="30"/>
      <c r="ALY173" s="30"/>
      <c r="ALZ173" s="30"/>
      <c r="AMA173" s="30"/>
      <c r="AMB173" s="30"/>
      <c r="AMC173" s="30"/>
      <c r="AMD173" s="31"/>
      <c r="AME173" s="32"/>
      <c r="AMF173" s="31"/>
      <c r="AMG173" s="31"/>
      <c r="AMH173" s="32"/>
      <c r="AMI173" s="33"/>
      <c r="AMJ173" s="30"/>
      <c r="AMK173" s="30"/>
      <c r="AML173" s="30"/>
      <c r="AMM173" s="30"/>
      <c r="AMN173" s="30"/>
      <c r="AMO173" s="30"/>
      <c r="AMP173" s="30"/>
      <c r="AMQ173" s="30"/>
      <c r="AMR173" s="30"/>
      <c r="AMS173" s="30"/>
      <c r="AMT173" s="31"/>
      <c r="AMU173" s="32"/>
      <c r="AMV173" s="31"/>
      <c r="AMW173" s="31"/>
      <c r="AMX173" s="32"/>
      <c r="AMY173" s="33"/>
      <c r="AMZ173" s="30"/>
      <c r="ANA173" s="30"/>
      <c r="ANB173" s="30"/>
      <c r="ANC173" s="30"/>
      <c r="AND173" s="30"/>
      <c r="ANE173" s="30"/>
      <c r="ANF173" s="30"/>
      <c r="ANG173" s="30"/>
      <c r="ANH173" s="30"/>
      <c r="ANI173" s="30"/>
      <c r="ANJ173" s="31"/>
      <c r="ANK173" s="32"/>
      <c r="ANL173" s="31"/>
      <c r="ANM173" s="31"/>
      <c r="ANN173" s="32"/>
      <c r="ANO173" s="33"/>
      <c r="ANP173" s="30"/>
      <c r="ANQ173" s="30"/>
      <c r="ANR173" s="30"/>
      <c r="ANS173" s="30"/>
      <c r="ANT173" s="30"/>
      <c r="ANU173" s="30"/>
      <c r="ANV173" s="30"/>
      <c r="ANW173" s="30"/>
      <c r="ANX173" s="30"/>
      <c r="ANY173" s="30"/>
      <c r="ANZ173" s="31"/>
      <c r="AOA173" s="32"/>
      <c r="AOB173" s="31"/>
      <c r="AOC173" s="31"/>
      <c r="AOD173" s="32"/>
      <c r="AOE173" s="33"/>
      <c r="AOF173" s="30"/>
      <c r="AOG173" s="30"/>
      <c r="AOH173" s="30"/>
      <c r="AOI173" s="30"/>
      <c r="AOJ173" s="30"/>
      <c r="AOK173" s="30"/>
      <c r="AOL173" s="30"/>
      <c r="AOM173" s="30"/>
      <c r="AON173" s="30"/>
      <c r="AOO173" s="30"/>
      <c r="AOP173" s="31"/>
      <c r="AOQ173" s="32"/>
      <c r="AOR173" s="31"/>
      <c r="AOS173" s="31"/>
      <c r="AOT173" s="32"/>
      <c r="AOU173" s="33"/>
      <c r="AOV173" s="30"/>
      <c r="AOW173" s="30"/>
      <c r="AOX173" s="30"/>
      <c r="AOY173" s="30"/>
      <c r="AOZ173" s="30"/>
      <c r="APA173" s="30"/>
      <c r="APB173" s="30"/>
      <c r="APC173" s="30"/>
      <c r="APD173" s="30"/>
      <c r="APE173" s="30"/>
      <c r="APF173" s="31"/>
      <c r="APG173" s="32"/>
      <c r="APH173" s="31"/>
      <c r="API173" s="31"/>
      <c r="APJ173" s="32"/>
      <c r="APK173" s="33"/>
      <c r="APL173" s="30"/>
      <c r="APM173" s="30"/>
      <c r="APN173" s="30"/>
      <c r="APO173" s="30"/>
      <c r="APP173" s="30"/>
      <c r="APQ173" s="30"/>
      <c r="APR173" s="30"/>
      <c r="APS173" s="30"/>
      <c r="APT173" s="30"/>
      <c r="APU173" s="30"/>
      <c r="APV173" s="31"/>
      <c r="APW173" s="32"/>
      <c r="APX173" s="31"/>
      <c r="APY173" s="31"/>
      <c r="APZ173" s="32"/>
      <c r="AQA173" s="33"/>
      <c r="AQB173" s="30"/>
      <c r="AQC173" s="30"/>
      <c r="AQD173" s="30"/>
      <c r="AQE173" s="30"/>
      <c r="AQF173" s="30"/>
      <c r="AQG173" s="30"/>
      <c r="AQH173" s="30"/>
      <c r="AQI173" s="30"/>
      <c r="AQJ173" s="30"/>
      <c r="AQK173" s="30"/>
      <c r="AQL173" s="31"/>
      <c r="AQM173" s="32"/>
      <c r="AQN173" s="31"/>
      <c r="AQO173" s="31"/>
      <c r="AQP173" s="32"/>
      <c r="AQQ173" s="33"/>
      <c r="AQR173" s="30"/>
      <c r="AQS173" s="30"/>
      <c r="AQT173" s="30"/>
      <c r="AQU173" s="30"/>
      <c r="AQV173" s="30"/>
      <c r="AQW173" s="30"/>
      <c r="AQX173" s="30"/>
      <c r="AQY173" s="30"/>
      <c r="AQZ173" s="30"/>
      <c r="ARA173" s="30"/>
      <c r="ARB173" s="31"/>
      <c r="ARC173" s="32"/>
      <c r="ARD173" s="31"/>
      <c r="ARE173" s="31"/>
      <c r="ARF173" s="32"/>
      <c r="ARG173" s="33"/>
      <c r="ARH173" s="30"/>
      <c r="ARI173" s="30"/>
      <c r="ARJ173" s="30"/>
      <c r="ARK173" s="30"/>
      <c r="ARL173" s="30"/>
      <c r="ARM173" s="30"/>
      <c r="ARN173" s="30"/>
      <c r="ARO173" s="30"/>
      <c r="ARP173" s="30"/>
      <c r="ARQ173" s="30"/>
      <c r="ARR173" s="31"/>
      <c r="ARS173" s="32"/>
      <c r="ART173" s="31"/>
      <c r="ARU173" s="31"/>
      <c r="ARV173" s="32"/>
      <c r="ARW173" s="33"/>
      <c r="ARX173" s="30"/>
      <c r="ARY173" s="30"/>
      <c r="ARZ173" s="30"/>
      <c r="ASA173" s="30"/>
      <c r="ASB173" s="30"/>
      <c r="ASC173" s="30"/>
      <c r="ASD173" s="30"/>
      <c r="ASE173" s="30"/>
      <c r="ASF173" s="30"/>
      <c r="ASG173" s="30"/>
      <c r="ASH173" s="31"/>
      <c r="ASI173" s="32"/>
      <c r="ASJ173" s="31"/>
      <c r="ASK173" s="31"/>
      <c r="ASL173" s="32"/>
      <c r="ASM173" s="33"/>
      <c r="ASN173" s="30"/>
      <c r="ASO173" s="30"/>
      <c r="ASP173" s="30"/>
      <c r="ASQ173" s="30"/>
      <c r="ASR173" s="30"/>
      <c r="ASS173" s="30"/>
      <c r="AST173" s="30"/>
      <c r="ASU173" s="30"/>
      <c r="ASV173" s="30"/>
      <c r="ASW173" s="30"/>
      <c r="ASX173" s="31"/>
      <c r="ASY173" s="32"/>
      <c r="ASZ173" s="31"/>
      <c r="ATA173" s="31"/>
      <c r="ATB173" s="32"/>
      <c r="ATC173" s="33"/>
      <c r="ATD173" s="30"/>
      <c r="ATE173" s="30"/>
      <c r="ATF173" s="30"/>
      <c r="ATG173" s="30"/>
      <c r="ATH173" s="30"/>
      <c r="ATI173" s="30"/>
      <c r="ATJ173" s="30"/>
      <c r="ATK173" s="30"/>
      <c r="ATL173" s="30"/>
      <c r="ATM173" s="30"/>
      <c r="ATN173" s="31"/>
      <c r="ATO173" s="32"/>
      <c r="ATP173" s="31"/>
      <c r="ATQ173" s="31"/>
      <c r="ATR173" s="32"/>
      <c r="ATS173" s="33"/>
      <c r="ATT173" s="30"/>
      <c r="ATU173" s="30"/>
      <c r="ATV173" s="30"/>
      <c r="ATW173" s="30"/>
      <c r="ATX173" s="30"/>
      <c r="ATY173" s="30"/>
      <c r="ATZ173" s="30"/>
      <c r="AUA173" s="30"/>
      <c r="AUB173" s="30"/>
      <c r="AUC173" s="30"/>
      <c r="AUD173" s="31"/>
      <c r="AUE173" s="32"/>
      <c r="AUF173" s="31"/>
      <c r="AUG173" s="31"/>
      <c r="AUH173" s="32"/>
      <c r="AUI173" s="33"/>
      <c r="AUJ173" s="30"/>
      <c r="AUK173" s="30"/>
      <c r="AUL173" s="30"/>
      <c r="AUM173" s="30"/>
      <c r="AUN173" s="30"/>
      <c r="AUO173" s="30"/>
      <c r="AUP173" s="30"/>
      <c r="AUQ173" s="30"/>
      <c r="AUR173" s="30"/>
      <c r="AUS173" s="30"/>
      <c r="AUT173" s="31"/>
      <c r="AUU173" s="32"/>
      <c r="AUV173" s="31"/>
      <c r="AUW173" s="31"/>
      <c r="AUX173" s="32"/>
      <c r="AUY173" s="33"/>
      <c r="AUZ173" s="30"/>
      <c r="AVA173" s="30"/>
      <c r="AVB173" s="30"/>
      <c r="AVC173" s="30"/>
      <c r="AVD173" s="30"/>
      <c r="AVE173" s="30"/>
      <c r="AVF173" s="30"/>
      <c r="AVG173" s="30"/>
      <c r="AVH173" s="30"/>
      <c r="AVI173" s="30"/>
      <c r="AVJ173" s="31"/>
      <c r="AVK173" s="32"/>
      <c r="AVL173" s="31"/>
      <c r="AVM173" s="31"/>
      <c r="AVN173" s="32"/>
      <c r="AVO173" s="33"/>
      <c r="AVP173" s="30"/>
      <c r="AVQ173" s="30"/>
      <c r="AVR173" s="30"/>
      <c r="AVS173" s="30"/>
      <c r="AVT173" s="30"/>
      <c r="AVU173" s="30"/>
      <c r="AVV173" s="30"/>
      <c r="AVW173" s="30"/>
      <c r="AVX173" s="30"/>
      <c r="AVY173" s="30"/>
      <c r="AVZ173" s="31"/>
      <c r="AWA173" s="32"/>
      <c r="AWB173" s="31"/>
      <c r="AWC173" s="31"/>
      <c r="AWD173" s="32"/>
      <c r="AWE173" s="33"/>
      <c r="AWF173" s="30"/>
      <c r="AWG173" s="30"/>
      <c r="AWH173" s="30"/>
      <c r="AWI173" s="30"/>
      <c r="AWJ173" s="30"/>
      <c r="AWK173" s="30"/>
      <c r="AWL173" s="30"/>
      <c r="AWM173" s="30"/>
      <c r="AWN173" s="30"/>
      <c r="AWO173" s="30"/>
      <c r="AWP173" s="31"/>
      <c r="AWQ173" s="32"/>
      <c r="AWR173" s="31"/>
      <c r="AWS173" s="31"/>
      <c r="AWT173" s="32"/>
      <c r="AWU173" s="33"/>
      <c r="AWV173" s="30"/>
      <c r="AWW173" s="30"/>
      <c r="AWX173" s="30"/>
      <c r="AWY173" s="30"/>
      <c r="AWZ173" s="30"/>
      <c r="AXA173" s="30"/>
      <c r="AXB173" s="30"/>
      <c r="AXC173" s="30"/>
      <c r="AXD173" s="30"/>
      <c r="AXE173" s="30"/>
      <c r="AXF173" s="31"/>
      <c r="AXG173" s="32"/>
      <c r="AXH173" s="31"/>
      <c r="AXI173" s="31"/>
      <c r="AXJ173" s="32"/>
      <c r="AXK173" s="33"/>
      <c r="AXL173" s="30"/>
      <c r="AXM173" s="30"/>
      <c r="AXN173" s="30"/>
      <c r="AXO173" s="30"/>
      <c r="AXP173" s="30"/>
      <c r="AXQ173" s="30"/>
      <c r="AXR173" s="30"/>
      <c r="AXS173" s="30"/>
      <c r="AXT173" s="30"/>
      <c r="AXU173" s="30"/>
      <c r="AXV173" s="31"/>
      <c r="AXW173" s="32"/>
      <c r="AXX173" s="31"/>
      <c r="AXY173" s="31"/>
      <c r="AXZ173" s="32"/>
      <c r="AYA173" s="33"/>
      <c r="AYB173" s="30"/>
      <c r="AYC173" s="30"/>
      <c r="AYD173" s="30"/>
      <c r="AYE173" s="30"/>
      <c r="AYF173" s="30"/>
      <c r="AYG173" s="30"/>
      <c r="AYH173" s="30"/>
      <c r="AYI173" s="30"/>
      <c r="AYJ173" s="30"/>
      <c r="AYK173" s="30"/>
      <c r="AYL173" s="31"/>
      <c r="AYM173" s="32"/>
      <c r="AYN173" s="31"/>
      <c r="AYO173" s="31"/>
      <c r="AYP173" s="32"/>
      <c r="AYQ173" s="33"/>
      <c r="AYR173" s="30"/>
      <c r="AYS173" s="30"/>
      <c r="AYT173" s="30"/>
      <c r="AYU173" s="30"/>
      <c r="AYV173" s="30"/>
      <c r="AYW173" s="30"/>
      <c r="AYX173" s="30"/>
      <c r="AYY173" s="30"/>
      <c r="AYZ173" s="30"/>
      <c r="AZA173" s="30"/>
      <c r="AZB173" s="31"/>
      <c r="AZC173" s="32"/>
      <c r="AZD173" s="31"/>
      <c r="AZE173" s="31"/>
      <c r="AZF173" s="32"/>
      <c r="AZG173" s="33"/>
      <c r="AZH173" s="30"/>
      <c r="AZI173" s="30"/>
      <c r="AZJ173" s="30"/>
      <c r="AZK173" s="30"/>
      <c r="AZL173" s="30"/>
      <c r="AZM173" s="30"/>
      <c r="AZN173" s="30"/>
      <c r="AZO173" s="30"/>
      <c r="AZP173" s="30"/>
      <c r="AZQ173" s="30"/>
      <c r="AZR173" s="31"/>
      <c r="AZS173" s="32"/>
      <c r="AZT173" s="31"/>
      <c r="AZU173" s="31"/>
      <c r="AZV173" s="32"/>
      <c r="AZW173" s="33"/>
      <c r="AZX173" s="30"/>
      <c r="AZY173" s="30"/>
      <c r="AZZ173" s="30"/>
      <c r="BAA173" s="30"/>
      <c r="BAB173" s="30"/>
      <c r="BAC173" s="30"/>
      <c r="BAD173" s="30"/>
      <c r="BAE173" s="30"/>
      <c r="BAF173" s="30"/>
      <c r="BAG173" s="30"/>
      <c r="BAH173" s="31"/>
      <c r="BAI173" s="32"/>
      <c r="BAJ173" s="31"/>
      <c r="BAK173" s="31"/>
      <c r="BAL173" s="32"/>
      <c r="BAM173" s="33"/>
      <c r="BAN173" s="30"/>
      <c r="BAO173" s="30"/>
      <c r="BAP173" s="30"/>
      <c r="BAQ173" s="30"/>
      <c r="BAR173" s="30"/>
      <c r="BAS173" s="30"/>
      <c r="BAT173" s="30"/>
      <c r="BAU173" s="30"/>
      <c r="BAV173" s="30"/>
      <c r="BAW173" s="30"/>
      <c r="BAX173" s="31"/>
      <c r="BAY173" s="32"/>
      <c r="BAZ173" s="31"/>
      <c r="BBA173" s="31"/>
      <c r="BBB173" s="32"/>
      <c r="BBC173" s="33"/>
      <c r="BBD173" s="30"/>
      <c r="BBE173" s="30"/>
      <c r="BBF173" s="30"/>
      <c r="BBG173" s="30"/>
      <c r="BBH173" s="30"/>
      <c r="BBI173" s="30"/>
      <c r="BBJ173" s="30"/>
      <c r="BBK173" s="30"/>
      <c r="BBL173" s="30"/>
      <c r="BBM173" s="30"/>
      <c r="BBN173" s="31"/>
      <c r="BBO173" s="32"/>
      <c r="BBP173" s="31"/>
      <c r="BBQ173" s="31"/>
      <c r="BBR173" s="32"/>
      <c r="BBS173" s="33"/>
      <c r="BBT173" s="30"/>
      <c r="BBU173" s="30"/>
      <c r="BBV173" s="30"/>
      <c r="BBW173" s="30"/>
      <c r="BBX173" s="30"/>
      <c r="BBY173" s="30"/>
      <c r="BBZ173" s="30"/>
      <c r="BCA173" s="30"/>
      <c r="BCB173" s="30"/>
      <c r="BCC173" s="30"/>
      <c r="BCD173" s="31"/>
      <c r="BCE173" s="32"/>
      <c r="BCF173" s="31"/>
      <c r="BCG173" s="31"/>
      <c r="BCH173" s="32"/>
      <c r="BCI173" s="33"/>
      <c r="BCJ173" s="30"/>
      <c r="BCK173" s="30"/>
      <c r="BCL173" s="30"/>
      <c r="BCM173" s="30"/>
      <c r="BCN173" s="30"/>
      <c r="BCO173" s="30"/>
      <c r="BCP173" s="30"/>
      <c r="BCQ173" s="30"/>
      <c r="BCR173" s="30"/>
      <c r="BCS173" s="30"/>
      <c r="BCT173" s="31"/>
      <c r="BCU173" s="32"/>
      <c r="BCV173" s="31"/>
      <c r="BCW173" s="31"/>
      <c r="BCX173" s="32"/>
      <c r="BCY173" s="33"/>
      <c r="BCZ173" s="30"/>
      <c r="BDA173" s="30"/>
      <c r="BDB173" s="30"/>
      <c r="BDC173" s="30"/>
      <c r="BDD173" s="30"/>
      <c r="BDE173" s="30"/>
      <c r="BDF173" s="30"/>
      <c r="BDG173" s="30"/>
      <c r="BDH173" s="30"/>
      <c r="BDI173" s="30"/>
      <c r="BDJ173" s="31"/>
      <c r="BDK173" s="32"/>
      <c r="BDL173" s="31"/>
      <c r="BDM173" s="31"/>
      <c r="BDN173" s="32"/>
      <c r="BDO173" s="33"/>
      <c r="BDP173" s="30"/>
      <c r="BDQ173" s="30"/>
      <c r="BDR173" s="30"/>
      <c r="BDS173" s="30"/>
      <c r="BDT173" s="30"/>
      <c r="BDU173" s="30"/>
      <c r="BDV173" s="30"/>
      <c r="BDW173" s="30"/>
      <c r="BDX173" s="30"/>
      <c r="BDY173" s="30"/>
      <c r="BDZ173" s="31"/>
      <c r="BEA173" s="32"/>
      <c r="BEB173" s="31"/>
      <c r="BEC173" s="31"/>
      <c r="BED173" s="32"/>
      <c r="BEE173" s="33"/>
      <c r="BEF173" s="30"/>
      <c r="BEG173" s="30"/>
      <c r="BEH173" s="30"/>
      <c r="BEI173" s="30"/>
      <c r="BEJ173" s="30"/>
      <c r="BEK173" s="30"/>
      <c r="BEL173" s="30"/>
      <c r="BEM173" s="30"/>
      <c r="BEN173" s="30"/>
      <c r="BEO173" s="30"/>
      <c r="BEP173" s="31"/>
      <c r="BEQ173" s="32"/>
      <c r="BER173" s="31"/>
      <c r="BES173" s="31"/>
      <c r="BET173" s="32"/>
      <c r="BEU173" s="33"/>
      <c r="BEV173" s="30"/>
      <c r="BEW173" s="30"/>
      <c r="BEX173" s="30"/>
      <c r="BEY173" s="30"/>
      <c r="BEZ173" s="30"/>
      <c r="BFA173" s="30"/>
      <c r="BFB173" s="30"/>
      <c r="BFC173" s="30"/>
      <c r="BFD173" s="30"/>
      <c r="BFE173" s="30"/>
      <c r="BFF173" s="31"/>
      <c r="BFG173" s="32"/>
      <c r="BFH173" s="31"/>
      <c r="BFI173" s="31"/>
      <c r="BFJ173" s="32"/>
      <c r="BFK173" s="33"/>
      <c r="BFL173" s="30"/>
      <c r="BFM173" s="30"/>
      <c r="BFN173" s="30"/>
      <c r="BFO173" s="30"/>
      <c r="BFP173" s="30"/>
      <c r="BFQ173" s="30"/>
      <c r="BFR173" s="30"/>
      <c r="BFS173" s="30"/>
      <c r="BFT173" s="30"/>
      <c r="BFU173" s="30"/>
      <c r="BFV173" s="31"/>
      <c r="BFW173" s="32"/>
      <c r="BFX173" s="31"/>
      <c r="BFY173" s="31"/>
      <c r="BFZ173" s="32"/>
      <c r="BGA173" s="33"/>
      <c r="BGB173" s="30"/>
      <c r="BGC173" s="30"/>
      <c r="BGD173" s="30"/>
      <c r="BGE173" s="30"/>
      <c r="BGF173" s="30"/>
      <c r="BGG173" s="30"/>
      <c r="BGH173" s="30"/>
      <c r="BGI173" s="30"/>
      <c r="BGJ173" s="30"/>
      <c r="BGK173" s="30"/>
      <c r="BGL173" s="31"/>
      <c r="BGM173" s="32"/>
      <c r="BGN173" s="31"/>
      <c r="BGO173" s="31"/>
      <c r="BGP173" s="32"/>
      <c r="BGQ173" s="33"/>
      <c r="BGR173" s="30"/>
      <c r="BGS173" s="30"/>
      <c r="BGT173" s="30"/>
      <c r="BGU173" s="30"/>
      <c r="BGV173" s="30"/>
      <c r="BGW173" s="30"/>
      <c r="BGX173" s="30"/>
      <c r="BGY173" s="30"/>
      <c r="BGZ173" s="30"/>
      <c r="BHA173" s="30"/>
      <c r="BHB173" s="31"/>
      <c r="BHC173" s="32"/>
      <c r="BHD173" s="31"/>
      <c r="BHE173" s="31"/>
      <c r="BHF173" s="32"/>
      <c r="BHG173" s="33"/>
      <c r="BHH173" s="30"/>
      <c r="BHI173" s="30"/>
      <c r="BHJ173" s="30"/>
      <c r="BHK173" s="30"/>
      <c r="BHL173" s="30"/>
      <c r="BHM173" s="30"/>
      <c r="BHN173" s="30"/>
      <c r="BHO173" s="30"/>
      <c r="BHP173" s="30"/>
      <c r="BHQ173" s="30"/>
      <c r="BHR173" s="31"/>
      <c r="BHS173" s="32"/>
      <c r="BHT173" s="31"/>
      <c r="BHU173" s="31"/>
      <c r="BHV173" s="32"/>
      <c r="BHW173" s="33"/>
      <c r="BHX173" s="30"/>
      <c r="BHY173" s="30"/>
      <c r="BHZ173" s="30"/>
      <c r="BIA173" s="30"/>
      <c r="BIB173" s="30"/>
      <c r="BIC173" s="30"/>
      <c r="BID173" s="30"/>
      <c r="BIE173" s="30"/>
      <c r="BIF173" s="30"/>
      <c r="BIG173" s="30"/>
      <c r="BIH173" s="31"/>
      <c r="BII173" s="32"/>
      <c r="BIJ173" s="31"/>
      <c r="BIK173" s="31"/>
      <c r="BIL173" s="32"/>
      <c r="BIM173" s="33"/>
      <c r="BIN173" s="30"/>
      <c r="BIO173" s="30"/>
      <c r="BIP173" s="30"/>
      <c r="BIQ173" s="30"/>
      <c r="BIR173" s="30"/>
      <c r="BIS173" s="30"/>
      <c r="BIT173" s="30"/>
      <c r="BIU173" s="30"/>
      <c r="BIV173" s="30"/>
      <c r="BIW173" s="30"/>
      <c r="BIX173" s="31"/>
      <c r="BIY173" s="32"/>
      <c r="BIZ173" s="31"/>
      <c r="BJA173" s="31"/>
      <c r="BJB173" s="32"/>
      <c r="BJC173" s="33"/>
      <c r="BJD173" s="30"/>
      <c r="BJE173" s="30"/>
      <c r="BJF173" s="30"/>
      <c r="BJG173" s="30"/>
      <c r="BJH173" s="30"/>
      <c r="BJI173" s="30"/>
      <c r="BJJ173" s="30"/>
      <c r="BJK173" s="30"/>
      <c r="BJL173" s="30"/>
      <c r="BJM173" s="30"/>
      <c r="BJN173" s="31"/>
      <c r="BJO173" s="32"/>
      <c r="BJP173" s="31"/>
      <c r="BJQ173" s="31"/>
      <c r="BJR173" s="32"/>
      <c r="BJS173" s="33"/>
      <c r="BJT173" s="30"/>
      <c r="BJU173" s="30"/>
      <c r="BJV173" s="30"/>
      <c r="BJW173" s="30"/>
      <c r="BJX173" s="30"/>
      <c r="BJY173" s="30"/>
      <c r="BJZ173" s="30"/>
      <c r="BKA173" s="30"/>
      <c r="BKB173" s="30"/>
      <c r="BKC173" s="30"/>
      <c r="BKD173" s="31"/>
      <c r="BKE173" s="32"/>
      <c r="BKF173" s="31"/>
      <c r="BKG173" s="31"/>
      <c r="BKH173" s="32"/>
      <c r="BKI173" s="33"/>
      <c r="BKJ173" s="30"/>
      <c r="BKK173" s="30"/>
      <c r="BKL173" s="30"/>
      <c r="BKM173" s="30"/>
      <c r="BKN173" s="30"/>
      <c r="BKO173" s="30"/>
      <c r="BKP173" s="30"/>
      <c r="BKQ173" s="30"/>
      <c r="BKR173" s="30"/>
      <c r="BKS173" s="30"/>
      <c r="BKT173" s="31"/>
      <c r="BKU173" s="32"/>
      <c r="BKV173" s="31"/>
      <c r="BKW173" s="31"/>
      <c r="BKX173" s="32"/>
      <c r="BKY173" s="33"/>
      <c r="BKZ173" s="30"/>
      <c r="BLA173" s="30"/>
      <c r="BLB173" s="30"/>
      <c r="BLC173" s="30"/>
      <c r="BLD173" s="30"/>
      <c r="BLE173" s="30"/>
      <c r="BLF173" s="30"/>
      <c r="BLG173" s="30"/>
      <c r="BLH173" s="30"/>
      <c r="BLI173" s="30"/>
      <c r="BLJ173" s="31"/>
      <c r="BLK173" s="32"/>
      <c r="BLL173" s="31"/>
      <c r="BLM173" s="31"/>
      <c r="BLN173" s="32"/>
      <c r="BLO173" s="33"/>
      <c r="BLP173" s="30"/>
      <c r="BLQ173" s="30"/>
      <c r="BLR173" s="30"/>
      <c r="BLS173" s="30"/>
      <c r="BLT173" s="30"/>
      <c r="BLU173" s="30"/>
      <c r="BLV173" s="30"/>
      <c r="BLW173" s="30"/>
      <c r="BLX173" s="30"/>
      <c r="BLY173" s="30"/>
      <c r="BLZ173" s="31"/>
      <c r="BMA173" s="32"/>
      <c r="BMB173" s="31"/>
      <c r="BMC173" s="31"/>
      <c r="BMD173" s="32"/>
      <c r="BME173" s="33"/>
      <c r="BMF173" s="30"/>
      <c r="BMG173" s="30"/>
      <c r="BMH173" s="30"/>
      <c r="BMI173" s="30"/>
      <c r="BMJ173" s="30"/>
      <c r="BMK173" s="30"/>
      <c r="BML173" s="30"/>
      <c r="BMM173" s="30"/>
      <c r="BMN173" s="30"/>
      <c r="BMO173" s="30"/>
      <c r="BMP173" s="31"/>
      <c r="BMQ173" s="32"/>
      <c r="BMR173" s="31"/>
      <c r="BMS173" s="31"/>
      <c r="BMT173" s="32"/>
      <c r="BMU173" s="33"/>
      <c r="BMV173" s="30"/>
      <c r="BMW173" s="30"/>
      <c r="BMX173" s="30"/>
      <c r="BMY173" s="30"/>
      <c r="BMZ173" s="30"/>
      <c r="BNA173" s="30"/>
      <c r="BNB173" s="30"/>
      <c r="BNC173" s="30"/>
      <c r="BND173" s="30"/>
      <c r="BNE173" s="30"/>
      <c r="BNF173" s="31"/>
      <c r="BNG173" s="32"/>
      <c r="BNH173" s="31"/>
      <c r="BNI173" s="31"/>
      <c r="BNJ173" s="32"/>
      <c r="BNK173" s="33"/>
      <c r="BNL173" s="30"/>
      <c r="BNM173" s="30"/>
      <c r="BNN173" s="30"/>
      <c r="BNO173" s="30"/>
      <c r="BNP173" s="30"/>
      <c r="BNQ173" s="30"/>
      <c r="BNR173" s="30"/>
      <c r="BNS173" s="30"/>
      <c r="BNT173" s="30"/>
      <c r="BNU173" s="30"/>
      <c r="BNV173" s="31"/>
      <c r="BNW173" s="32"/>
      <c r="BNX173" s="31"/>
      <c r="BNY173" s="31"/>
      <c r="BNZ173" s="32"/>
      <c r="BOA173" s="33"/>
      <c r="BOB173" s="30"/>
      <c r="BOC173" s="30"/>
      <c r="BOD173" s="30"/>
      <c r="BOE173" s="30"/>
      <c r="BOF173" s="30"/>
      <c r="BOG173" s="30"/>
      <c r="BOH173" s="30"/>
      <c r="BOI173" s="30"/>
      <c r="BOJ173" s="30"/>
      <c r="BOK173" s="30"/>
      <c r="BOL173" s="31"/>
      <c r="BOM173" s="32"/>
      <c r="BON173" s="31"/>
      <c r="BOO173" s="31"/>
      <c r="BOP173" s="32"/>
      <c r="BOQ173" s="33"/>
      <c r="BOR173" s="30"/>
      <c r="BOS173" s="30"/>
      <c r="BOT173" s="30"/>
      <c r="BOU173" s="30"/>
      <c r="BOV173" s="30"/>
      <c r="BOW173" s="30"/>
      <c r="BOX173" s="30"/>
      <c r="BOY173" s="30"/>
      <c r="BOZ173" s="30"/>
      <c r="BPA173" s="30"/>
      <c r="BPB173" s="31"/>
      <c r="BPC173" s="32"/>
      <c r="BPD173" s="31"/>
      <c r="BPE173" s="31"/>
      <c r="BPF173" s="32"/>
      <c r="BPG173" s="33"/>
      <c r="BPH173" s="30"/>
      <c r="BPI173" s="30"/>
      <c r="BPJ173" s="30"/>
      <c r="BPK173" s="30"/>
      <c r="BPL173" s="30"/>
      <c r="BPM173" s="30"/>
      <c r="BPN173" s="30"/>
      <c r="BPO173" s="30"/>
      <c r="BPP173" s="30"/>
      <c r="BPQ173" s="30"/>
      <c r="BPR173" s="31"/>
      <c r="BPS173" s="32"/>
      <c r="BPT173" s="31"/>
      <c r="BPU173" s="31"/>
      <c r="BPV173" s="32"/>
      <c r="BPW173" s="33"/>
      <c r="BPX173" s="30"/>
      <c r="BPY173" s="30"/>
      <c r="BPZ173" s="30"/>
      <c r="BQA173" s="30"/>
      <c r="BQB173" s="30"/>
      <c r="BQC173" s="30"/>
      <c r="BQD173" s="30"/>
      <c r="BQE173" s="30"/>
      <c r="BQF173" s="30"/>
      <c r="BQG173" s="30"/>
      <c r="BQH173" s="31"/>
      <c r="BQI173" s="32"/>
      <c r="BQJ173" s="31"/>
      <c r="BQK173" s="31"/>
      <c r="BQL173" s="32"/>
      <c r="BQM173" s="33"/>
      <c r="BQN173" s="30"/>
      <c r="BQO173" s="30"/>
      <c r="BQP173" s="30"/>
      <c r="BQQ173" s="30"/>
      <c r="BQR173" s="30"/>
      <c r="BQS173" s="30"/>
      <c r="BQT173" s="30"/>
      <c r="BQU173" s="30"/>
      <c r="BQV173" s="30"/>
      <c r="BQW173" s="30"/>
      <c r="BQX173" s="31"/>
      <c r="BQY173" s="32"/>
      <c r="BQZ173" s="31"/>
      <c r="BRA173" s="31"/>
      <c r="BRB173" s="32"/>
      <c r="BRC173" s="33"/>
      <c r="BRD173" s="30"/>
      <c r="BRE173" s="30"/>
      <c r="BRF173" s="30"/>
      <c r="BRG173" s="30"/>
      <c r="BRH173" s="30"/>
      <c r="BRI173" s="30"/>
      <c r="BRJ173" s="30"/>
      <c r="BRK173" s="30"/>
      <c r="BRL173" s="30"/>
      <c r="BRM173" s="30"/>
      <c r="BRN173" s="31"/>
      <c r="BRO173" s="32"/>
      <c r="BRP173" s="31"/>
      <c r="BRQ173" s="31"/>
      <c r="BRR173" s="32"/>
      <c r="BRS173" s="33"/>
      <c r="BRT173" s="30"/>
      <c r="BRU173" s="30"/>
      <c r="BRV173" s="30"/>
      <c r="BRW173" s="30"/>
      <c r="BRX173" s="30"/>
      <c r="BRY173" s="30"/>
      <c r="BRZ173" s="30"/>
      <c r="BSA173" s="30"/>
      <c r="BSB173" s="30"/>
      <c r="BSC173" s="30"/>
      <c r="BSD173" s="31"/>
      <c r="BSE173" s="32"/>
      <c r="BSF173" s="31"/>
      <c r="BSG173" s="31"/>
      <c r="BSH173" s="32"/>
      <c r="BSI173" s="33"/>
      <c r="BSJ173" s="30"/>
      <c r="BSK173" s="30"/>
      <c r="BSL173" s="30"/>
      <c r="BSM173" s="30"/>
      <c r="BSN173" s="30"/>
      <c r="BSO173" s="30"/>
      <c r="BSP173" s="30"/>
      <c r="BSQ173" s="30"/>
      <c r="BSR173" s="30"/>
      <c r="BSS173" s="30"/>
      <c r="BST173" s="31"/>
      <c r="BSU173" s="32"/>
      <c r="BSV173" s="31"/>
      <c r="BSW173" s="31"/>
      <c r="BSX173" s="32"/>
      <c r="BSY173" s="33"/>
      <c r="BSZ173" s="30"/>
      <c r="BTA173" s="30"/>
      <c r="BTB173" s="30"/>
      <c r="BTC173" s="30"/>
      <c r="BTD173" s="30"/>
      <c r="BTE173" s="30"/>
      <c r="BTF173" s="30"/>
      <c r="BTG173" s="30"/>
      <c r="BTH173" s="30"/>
      <c r="BTI173" s="30"/>
      <c r="BTJ173" s="31"/>
      <c r="BTK173" s="32"/>
      <c r="BTL173" s="31"/>
      <c r="BTM173" s="31"/>
      <c r="BTN173" s="32"/>
      <c r="BTO173" s="33"/>
      <c r="BTP173" s="30"/>
      <c r="BTQ173" s="30"/>
      <c r="BTR173" s="30"/>
      <c r="BTS173" s="30"/>
      <c r="BTT173" s="30"/>
      <c r="BTU173" s="30"/>
      <c r="BTV173" s="30"/>
      <c r="BTW173" s="30"/>
      <c r="BTX173" s="30"/>
      <c r="BTY173" s="30"/>
      <c r="BTZ173" s="31"/>
      <c r="BUA173" s="32"/>
      <c r="BUB173" s="31"/>
      <c r="BUC173" s="31"/>
      <c r="BUD173" s="32"/>
      <c r="BUE173" s="33"/>
      <c r="BUF173" s="30"/>
      <c r="BUG173" s="30"/>
      <c r="BUH173" s="30"/>
      <c r="BUI173" s="30"/>
      <c r="BUJ173" s="30"/>
      <c r="BUK173" s="30"/>
      <c r="BUL173" s="30"/>
      <c r="BUM173" s="30"/>
      <c r="BUN173" s="30"/>
      <c r="BUO173" s="30"/>
      <c r="BUP173" s="31"/>
      <c r="BUQ173" s="32"/>
      <c r="BUR173" s="31"/>
      <c r="BUS173" s="31"/>
      <c r="BUT173" s="32"/>
      <c r="BUU173" s="33"/>
      <c r="BUV173" s="30"/>
      <c r="BUW173" s="30"/>
      <c r="BUX173" s="30"/>
      <c r="BUY173" s="30"/>
      <c r="BUZ173" s="30"/>
      <c r="BVA173" s="30"/>
      <c r="BVB173" s="30"/>
      <c r="BVC173" s="30"/>
      <c r="BVD173" s="30"/>
      <c r="BVE173" s="30"/>
      <c r="BVF173" s="31"/>
      <c r="BVG173" s="32"/>
      <c r="BVH173" s="31"/>
      <c r="BVI173" s="31"/>
      <c r="BVJ173" s="32"/>
      <c r="BVK173" s="33"/>
      <c r="BVL173" s="30"/>
      <c r="BVM173" s="30"/>
      <c r="BVN173" s="30"/>
      <c r="BVO173" s="30"/>
      <c r="BVP173" s="30"/>
      <c r="BVQ173" s="30"/>
      <c r="BVR173" s="30"/>
      <c r="BVS173" s="30"/>
      <c r="BVT173" s="30"/>
      <c r="BVU173" s="30"/>
      <c r="BVV173" s="31"/>
      <c r="BVW173" s="32"/>
      <c r="BVX173" s="31"/>
      <c r="BVY173" s="31"/>
      <c r="BVZ173" s="32"/>
      <c r="BWA173" s="33"/>
      <c r="BWB173" s="30"/>
      <c r="BWC173" s="30"/>
      <c r="BWD173" s="30"/>
      <c r="BWE173" s="30"/>
      <c r="BWF173" s="30"/>
      <c r="BWG173" s="30"/>
      <c r="BWH173" s="30"/>
      <c r="BWI173" s="30"/>
      <c r="BWJ173" s="30"/>
      <c r="BWK173" s="30"/>
      <c r="BWL173" s="31"/>
      <c r="BWM173" s="32"/>
      <c r="BWN173" s="31"/>
      <c r="BWO173" s="31"/>
      <c r="BWP173" s="32"/>
      <c r="BWQ173" s="33"/>
      <c r="BWR173" s="30"/>
      <c r="BWS173" s="30"/>
      <c r="BWT173" s="30"/>
      <c r="BWU173" s="30"/>
      <c r="BWV173" s="30"/>
      <c r="BWW173" s="30"/>
      <c r="BWX173" s="30"/>
      <c r="BWY173" s="30"/>
      <c r="BWZ173" s="30"/>
      <c r="BXA173" s="30"/>
      <c r="BXB173" s="31"/>
      <c r="BXC173" s="32"/>
      <c r="BXD173" s="31"/>
      <c r="BXE173" s="31"/>
      <c r="BXF173" s="32"/>
      <c r="BXG173" s="33"/>
      <c r="BXH173" s="30"/>
      <c r="BXI173" s="30"/>
      <c r="BXJ173" s="30"/>
      <c r="BXK173" s="30"/>
      <c r="BXL173" s="30"/>
      <c r="BXM173" s="30"/>
      <c r="BXN173" s="30"/>
      <c r="BXO173" s="30"/>
      <c r="BXP173" s="30"/>
      <c r="BXQ173" s="30"/>
      <c r="BXR173" s="31"/>
      <c r="BXS173" s="32"/>
      <c r="BXT173" s="31"/>
      <c r="BXU173" s="31"/>
      <c r="BXV173" s="32"/>
      <c r="BXW173" s="33"/>
      <c r="BXX173" s="30"/>
      <c r="BXY173" s="30"/>
      <c r="BXZ173" s="30"/>
      <c r="BYA173" s="30"/>
      <c r="BYB173" s="30"/>
      <c r="BYC173" s="30"/>
      <c r="BYD173" s="30"/>
      <c r="BYE173" s="30"/>
      <c r="BYF173" s="30"/>
      <c r="BYG173" s="30"/>
      <c r="BYH173" s="31"/>
      <c r="BYI173" s="32"/>
      <c r="BYJ173" s="31"/>
      <c r="BYK173" s="31"/>
      <c r="BYL173" s="32"/>
      <c r="BYM173" s="33"/>
      <c r="BYN173" s="30"/>
      <c r="BYO173" s="30"/>
      <c r="BYP173" s="30"/>
      <c r="BYQ173" s="30"/>
      <c r="BYR173" s="30"/>
      <c r="BYS173" s="30"/>
      <c r="BYT173" s="30"/>
      <c r="BYU173" s="30"/>
      <c r="BYV173" s="30"/>
      <c r="BYW173" s="30"/>
      <c r="BYX173" s="31"/>
      <c r="BYY173" s="32"/>
      <c r="BYZ173" s="31"/>
      <c r="BZA173" s="31"/>
      <c r="BZB173" s="32"/>
      <c r="BZC173" s="33"/>
      <c r="BZD173" s="30"/>
      <c r="BZE173" s="30"/>
      <c r="BZF173" s="30"/>
      <c r="BZG173" s="30"/>
      <c r="BZH173" s="30"/>
      <c r="BZI173" s="30"/>
      <c r="BZJ173" s="30"/>
      <c r="BZK173" s="30"/>
      <c r="BZL173" s="30"/>
      <c r="BZM173" s="30"/>
      <c r="BZN173" s="31"/>
      <c r="BZO173" s="32"/>
      <c r="BZP173" s="31"/>
      <c r="BZQ173" s="31"/>
      <c r="BZR173" s="32"/>
      <c r="BZS173" s="33"/>
      <c r="BZT173" s="30"/>
      <c r="BZU173" s="30"/>
      <c r="BZV173" s="30"/>
      <c r="BZW173" s="30"/>
      <c r="BZX173" s="30"/>
      <c r="BZY173" s="30"/>
      <c r="BZZ173" s="30"/>
      <c r="CAA173" s="30"/>
      <c r="CAB173" s="30"/>
      <c r="CAC173" s="30"/>
      <c r="CAD173" s="31"/>
      <c r="CAE173" s="32"/>
      <c r="CAF173" s="31"/>
      <c r="CAG173" s="31"/>
      <c r="CAH173" s="32"/>
      <c r="CAI173" s="33"/>
      <c r="CAJ173" s="30"/>
      <c r="CAK173" s="30"/>
      <c r="CAL173" s="30"/>
      <c r="CAM173" s="30"/>
      <c r="CAN173" s="30"/>
      <c r="CAO173" s="30"/>
      <c r="CAP173" s="30"/>
      <c r="CAQ173" s="30"/>
      <c r="CAR173" s="30"/>
      <c r="CAS173" s="30"/>
      <c r="CAT173" s="31"/>
      <c r="CAU173" s="32"/>
      <c r="CAV173" s="31"/>
      <c r="CAW173" s="31"/>
      <c r="CAX173" s="32"/>
      <c r="CAY173" s="33"/>
      <c r="CAZ173" s="30"/>
      <c r="CBA173" s="30"/>
      <c r="CBB173" s="30"/>
      <c r="CBC173" s="30"/>
      <c r="CBD173" s="30"/>
      <c r="CBE173" s="30"/>
      <c r="CBF173" s="30"/>
      <c r="CBG173" s="30"/>
      <c r="CBH173" s="30"/>
      <c r="CBI173" s="30"/>
      <c r="CBJ173" s="31"/>
      <c r="CBK173" s="32"/>
      <c r="CBL173" s="31"/>
      <c r="CBM173" s="31"/>
      <c r="CBN173" s="32"/>
      <c r="CBO173" s="33"/>
      <c r="CBP173" s="30"/>
      <c r="CBQ173" s="30"/>
      <c r="CBR173" s="30"/>
      <c r="CBS173" s="30"/>
      <c r="CBT173" s="30"/>
      <c r="CBU173" s="30"/>
      <c r="CBV173" s="30"/>
      <c r="CBW173" s="30"/>
      <c r="CBX173" s="30"/>
      <c r="CBY173" s="30"/>
      <c r="CBZ173" s="31"/>
      <c r="CCA173" s="32"/>
      <c r="CCB173" s="31"/>
      <c r="CCC173" s="31"/>
      <c r="CCD173" s="32"/>
      <c r="CCE173" s="33"/>
      <c r="CCF173" s="30"/>
      <c r="CCG173" s="30"/>
      <c r="CCH173" s="30"/>
      <c r="CCI173" s="30"/>
      <c r="CCJ173" s="30"/>
      <c r="CCK173" s="30"/>
      <c r="CCL173" s="30"/>
      <c r="CCM173" s="30"/>
      <c r="CCN173" s="30"/>
      <c r="CCO173" s="30"/>
      <c r="CCP173" s="31"/>
      <c r="CCQ173" s="32"/>
      <c r="CCR173" s="31"/>
      <c r="CCS173" s="31"/>
      <c r="CCT173" s="32"/>
      <c r="CCU173" s="33"/>
      <c r="CCV173" s="30"/>
      <c r="CCW173" s="30"/>
      <c r="CCX173" s="30"/>
      <c r="CCY173" s="30"/>
      <c r="CCZ173" s="30"/>
      <c r="CDA173" s="30"/>
      <c r="CDB173" s="30"/>
      <c r="CDC173" s="30"/>
      <c r="CDD173" s="30"/>
      <c r="CDE173" s="30"/>
      <c r="CDF173" s="31"/>
      <c r="CDG173" s="32"/>
      <c r="CDH173" s="31"/>
      <c r="CDI173" s="31"/>
      <c r="CDJ173" s="32"/>
      <c r="CDK173" s="33"/>
      <c r="CDL173" s="30"/>
      <c r="CDM173" s="30"/>
      <c r="CDN173" s="30"/>
      <c r="CDO173" s="30"/>
      <c r="CDP173" s="30"/>
      <c r="CDQ173" s="30"/>
      <c r="CDR173" s="30"/>
      <c r="CDS173" s="30"/>
      <c r="CDT173" s="30"/>
      <c r="CDU173" s="30"/>
      <c r="CDV173" s="31"/>
      <c r="CDW173" s="32"/>
      <c r="CDX173" s="31"/>
      <c r="CDY173" s="31"/>
      <c r="CDZ173" s="32"/>
      <c r="CEA173" s="33"/>
      <c r="CEB173" s="30"/>
      <c r="CEC173" s="30"/>
      <c r="CED173" s="30"/>
      <c r="CEE173" s="30"/>
      <c r="CEF173" s="30"/>
      <c r="CEG173" s="30"/>
      <c r="CEH173" s="30"/>
      <c r="CEI173" s="30"/>
      <c r="CEJ173" s="30"/>
      <c r="CEK173" s="30"/>
      <c r="CEL173" s="31"/>
      <c r="CEM173" s="32"/>
      <c r="CEN173" s="31"/>
      <c r="CEO173" s="31"/>
      <c r="CEP173" s="32"/>
      <c r="CEQ173" s="33"/>
      <c r="CER173" s="30"/>
      <c r="CES173" s="30"/>
      <c r="CET173" s="30"/>
      <c r="CEU173" s="30"/>
      <c r="CEV173" s="30"/>
      <c r="CEW173" s="30"/>
      <c r="CEX173" s="30"/>
      <c r="CEY173" s="30"/>
      <c r="CEZ173" s="30"/>
      <c r="CFA173" s="30"/>
      <c r="CFB173" s="31"/>
      <c r="CFC173" s="32"/>
      <c r="CFD173" s="31"/>
      <c r="CFE173" s="31"/>
      <c r="CFF173" s="32"/>
      <c r="CFG173" s="33"/>
      <c r="CFH173" s="30"/>
      <c r="CFI173" s="30"/>
      <c r="CFJ173" s="30"/>
      <c r="CFK173" s="30"/>
      <c r="CFL173" s="30"/>
      <c r="CFM173" s="30"/>
      <c r="CFN173" s="30"/>
      <c r="CFO173" s="30"/>
      <c r="CFP173" s="30"/>
      <c r="CFQ173" s="30"/>
      <c r="CFR173" s="31"/>
      <c r="CFS173" s="32"/>
      <c r="CFT173" s="31"/>
      <c r="CFU173" s="31"/>
      <c r="CFV173" s="32"/>
      <c r="CFW173" s="33"/>
      <c r="CFX173" s="30"/>
      <c r="CFY173" s="30"/>
      <c r="CFZ173" s="30"/>
      <c r="CGA173" s="30"/>
      <c r="CGB173" s="30"/>
      <c r="CGC173" s="30"/>
      <c r="CGD173" s="30"/>
      <c r="CGE173" s="30"/>
      <c r="CGF173" s="30"/>
      <c r="CGG173" s="30"/>
      <c r="CGH173" s="31"/>
      <c r="CGI173" s="32"/>
      <c r="CGJ173" s="31"/>
      <c r="CGK173" s="31"/>
      <c r="CGL173" s="32"/>
      <c r="CGM173" s="33"/>
      <c r="CGN173" s="30"/>
      <c r="CGO173" s="30"/>
      <c r="CGP173" s="30"/>
      <c r="CGQ173" s="30"/>
      <c r="CGR173" s="30"/>
      <c r="CGS173" s="30"/>
      <c r="CGT173" s="30"/>
      <c r="CGU173" s="30"/>
      <c r="CGV173" s="30"/>
      <c r="CGW173" s="30"/>
      <c r="CGX173" s="31"/>
      <c r="CGY173" s="32"/>
      <c r="CGZ173" s="31"/>
      <c r="CHA173" s="31"/>
      <c r="CHB173" s="32"/>
      <c r="CHC173" s="33"/>
      <c r="CHD173" s="30"/>
      <c r="CHE173" s="30"/>
      <c r="CHF173" s="30"/>
      <c r="CHG173" s="30"/>
      <c r="CHH173" s="30"/>
      <c r="CHI173" s="30"/>
      <c r="CHJ173" s="30"/>
      <c r="CHK173" s="30"/>
      <c r="CHL173" s="30"/>
      <c r="CHM173" s="30"/>
      <c r="CHN173" s="31"/>
      <c r="CHO173" s="32"/>
      <c r="CHP173" s="31"/>
      <c r="CHQ173" s="31"/>
      <c r="CHR173" s="32"/>
      <c r="CHS173" s="33"/>
      <c r="CHT173" s="30"/>
      <c r="CHU173" s="30"/>
      <c r="CHV173" s="30"/>
      <c r="CHW173" s="30"/>
      <c r="CHX173" s="30"/>
      <c r="CHY173" s="30"/>
      <c r="CHZ173" s="30"/>
      <c r="CIA173" s="30"/>
      <c r="CIB173" s="30"/>
      <c r="CIC173" s="30"/>
      <c r="CID173" s="31"/>
      <c r="CIE173" s="32"/>
      <c r="CIF173" s="31"/>
      <c r="CIG173" s="31"/>
      <c r="CIH173" s="32"/>
      <c r="CII173" s="33"/>
      <c r="CIJ173" s="30"/>
      <c r="CIK173" s="30"/>
      <c r="CIL173" s="30"/>
      <c r="CIM173" s="30"/>
      <c r="CIN173" s="30"/>
      <c r="CIO173" s="30"/>
      <c r="CIP173" s="30"/>
      <c r="CIQ173" s="30"/>
      <c r="CIR173" s="30"/>
      <c r="CIS173" s="30"/>
      <c r="CIT173" s="31"/>
      <c r="CIU173" s="32"/>
      <c r="CIV173" s="31"/>
      <c r="CIW173" s="31"/>
      <c r="CIX173" s="32"/>
      <c r="CIY173" s="33"/>
      <c r="CIZ173" s="30"/>
      <c r="CJA173" s="30"/>
      <c r="CJB173" s="30"/>
      <c r="CJC173" s="30"/>
      <c r="CJD173" s="30"/>
      <c r="CJE173" s="30"/>
      <c r="CJF173" s="30"/>
      <c r="CJG173" s="30"/>
      <c r="CJH173" s="30"/>
      <c r="CJI173" s="30"/>
      <c r="CJJ173" s="31"/>
      <c r="CJK173" s="32"/>
      <c r="CJL173" s="31"/>
      <c r="CJM173" s="31"/>
      <c r="CJN173" s="32"/>
      <c r="CJO173" s="33"/>
      <c r="CJP173" s="30"/>
      <c r="CJQ173" s="30"/>
      <c r="CJR173" s="30"/>
      <c r="CJS173" s="30"/>
      <c r="CJT173" s="30"/>
      <c r="CJU173" s="30"/>
      <c r="CJV173" s="30"/>
      <c r="CJW173" s="30"/>
      <c r="CJX173" s="30"/>
      <c r="CJY173" s="30"/>
      <c r="CJZ173" s="31"/>
      <c r="CKA173" s="32"/>
      <c r="CKB173" s="31"/>
      <c r="CKC173" s="31"/>
      <c r="CKD173" s="32"/>
      <c r="CKE173" s="33"/>
      <c r="CKF173" s="30"/>
      <c r="CKG173" s="30"/>
      <c r="CKH173" s="30"/>
      <c r="CKI173" s="30"/>
      <c r="CKJ173" s="30"/>
      <c r="CKK173" s="30"/>
      <c r="CKL173" s="30"/>
      <c r="CKM173" s="30"/>
      <c r="CKN173" s="30"/>
      <c r="CKO173" s="30"/>
      <c r="CKP173" s="31"/>
      <c r="CKQ173" s="32"/>
      <c r="CKR173" s="31"/>
      <c r="CKS173" s="31"/>
      <c r="CKT173" s="32"/>
      <c r="CKU173" s="33"/>
      <c r="CKV173" s="30"/>
      <c r="CKW173" s="30"/>
      <c r="CKX173" s="30"/>
      <c r="CKY173" s="30"/>
      <c r="CKZ173" s="30"/>
      <c r="CLA173" s="30"/>
      <c r="CLB173" s="30"/>
      <c r="CLC173" s="30"/>
      <c r="CLD173" s="30"/>
      <c r="CLE173" s="30"/>
      <c r="CLF173" s="31"/>
      <c r="CLG173" s="32"/>
      <c r="CLH173" s="31"/>
      <c r="CLI173" s="31"/>
      <c r="CLJ173" s="32"/>
      <c r="CLK173" s="33"/>
      <c r="CLL173" s="30"/>
      <c r="CLM173" s="30"/>
      <c r="CLN173" s="30"/>
      <c r="CLO173" s="30"/>
      <c r="CLP173" s="30"/>
      <c r="CLQ173" s="30"/>
      <c r="CLR173" s="30"/>
      <c r="CLS173" s="30"/>
      <c r="CLT173" s="30"/>
      <c r="CLU173" s="30"/>
      <c r="CLV173" s="31"/>
      <c r="CLW173" s="32"/>
      <c r="CLX173" s="31"/>
      <c r="CLY173" s="31"/>
      <c r="CLZ173" s="32"/>
      <c r="CMA173" s="33"/>
      <c r="CMB173" s="30"/>
      <c r="CMC173" s="30"/>
      <c r="CMD173" s="30"/>
      <c r="CME173" s="30"/>
      <c r="CMF173" s="30"/>
      <c r="CMG173" s="30"/>
      <c r="CMH173" s="30"/>
      <c r="CMI173" s="30"/>
      <c r="CMJ173" s="30"/>
      <c r="CMK173" s="30"/>
      <c r="CML173" s="31"/>
      <c r="CMM173" s="32"/>
      <c r="CMN173" s="31"/>
      <c r="CMO173" s="31"/>
      <c r="CMP173" s="32"/>
      <c r="CMQ173" s="33"/>
      <c r="CMR173" s="30"/>
      <c r="CMS173" s="30"/>
      <c r="CMT173" s="30"/>
      <c r="CMU173" s="30"/>
      <c r="CMV173" s="30"/>
      <c r="CMW173" s="30"/>
      <c r="CMX173" s="30"/>
      <c r="CMY173" s="30"/>
      <c r="CMZ173" s="30"/>
      <c r="CNA173" s="30"/>
      <c r="CNB173" s="31"/>
      <c r="CNC173" s="32"/>
      <c r="CND173" s="31"/>
      <c r="CNE173" s="31"/>
      <c r="CNF173" s="32"/>
      <c r="CNG173" s="33"/>
      <c r="CNH173" s="30"/>
      <c r="CNI173" s="30"/>
      <c r="CNJ173" s="30"/>
      <c r="CNK173" s="30"/>
      <c r="CNL173" s="30"/>
      <c r="CNM173" s="30"/>
      <c r="CNN173" s="30"/>
      <c r="CNO173" s="30"/>
      <c r="CNP173" s="30"/>
      <c r="CNQ173" s="30"/>
      <c r="CNR173" s="31"/>
      <c r="CNS173" s="32"/>
      <c r="CNT173" s="31"/>
      <c r="CNU173" s="31"/>
      <c r="CNV173" s="32"/>
      <c r="CNW173" s="33"/>
      <c r="CNX173" s="30"/>
      <c r="CNY173" s="30"/>
      <c r="CNZ173" s="30"/>
      <c r="COA173" s="30"/>
      <c r="COB173" s="30"/>
      <c r="COC173" s="30"/>
      <c r="COD173" s="30"/>
      <c r="COE173" s="30"/>
      <c r="COF173" s="30"/>
      <c r="COG173" s="30"/>
      <c r="COH173" s="31"/>
      <c r="COI173" s="32"/>
      <c r="COJ173" s="31"/>
      <c r="COK173" s="31"/>
      <c r="COL173" s="32"/>
      <c r="COM173" s="33"/>
      <c r="CON173" s="30"/>
      <c r="COO173" s="30"/>
      <c r="COP173" s="30"/>
      <c r="COQ173" s="30"/>
      <c r="COR173" s="30"/>
      <c r="COS173" s="30"/>
      <c r="COT173" s="30"/>
      <c r="COU173" s="30"/>
      <c r="COV173" s="30"/>
      <c r="COW173" s="30"/>
      <c r="COX173" s="31"/>
      <c r="COY173" s="32"/>
      <c r="COZ173" s="31"/>
      <c r="CPA173" s="31"/>
      <c r="CPB173" s="32"/>
      <c r="CPC173" s="33"/>
      <c r="CPD173" s="30"/>
      <c r="CPE173" s="30"/>
      <c r="CPF173" s="30"/>
      <c r="CPG173" s="30"/>
      <c r="CPH173" s="30"/>
      <c r="CPI173" s="30"/>
      <c r="CPJ173" s="30"/>
      <c r="CPK173" s="30"/>
      <c r="CPL173" s="30"/>
      <c r="CPM173" s="30"/>
      <c r="CPN173" s="31"/>
      <c r="CPO173" s="32"/>
      <c r="CPP173" s="31"/>
      <c r="CPQ173" s="31"/>
      <c r="CPR173" s="32"/>
      <c r="CPS173" s="33"/>
      <c r="CPT173" s="30"/>
      <c r="CPU173" s="30"/>
      <c r="CPV173" s="30"/>
      <c r="CPW173" s="30"/>
      <c r="CPX173" s="30"/>
      <c r="CPY173" s="30"/>
      <c r="CPZ173" s="30"/>
      <c r="CQA173" s="30"/>
      <c r="CQB173" s="30"/>
      <c r="CQC173" s="30"/>
      <c r="CQD173" s="31"/>
      <c r="CQE173" s="32"/>
      <c r="CQF173" s="31"/>
      <c r="CQG173" s="31"/>
      <c r="CQH173" s="32"/>
      <c r="CQI173" s="33"/>
      <c r="CQJ173" s="30"/>
      <c r="CQK173" s="30"/>
      <c r="CQL173" s="30"/>
      <c r="CQM173" s="30"/>
      <c r="CQN173" s="30"/>
      <c r="CQO173" s="30"/>
      <c r="CQP173" s="30"/>
      <c r="CQQ173" s="30"/>
      <c r="CQR173" s="30"/>
      <c r="CQS173" s="30"/>
      <c r="CQT173" s="31"/>
      <c r="CQU173" s="32"/>
      <c r="CQV173" s="31"/>
      <c r="CQW173" s="31"/>
      <c r="CQX173" s="32"/>
      <c r="CQY173" s="33"/>
      <c r="CQZ173" s="30"/>
      <c r="CRA173" s="30"/>
      <c r="CRB173" s="30"/>
      <c r="CRC173" s="30"/>
      <c r="CRD173" s="30"/>
      <c r="CRE173" s="30"/>
      <c r="CRF173" s="30"/>
      <c r="CRG173" s="30"/>
      <c r="CRH173" s="30"/>
      <c r="CRI173" s="30"/>
      <c r="CRJ173" s="31"/>
      <c r="CRK173" s="32"/>
      <c r="CRL173" s="31"/>
      <c r="CRM173" s="31"/>
      <c r="CRN173" s="32"/>
      <c r="CRO173" s="33"/>
      <c r="CRP173" s="30"/>
      <c r="CRQ173" s="30"/>
      <c r="CRR173" s="30"/>
      <c r="CRS173" s="30"/>
      <c r="CRT173" s="30"/>
      <c r="CRU173" s="30"/>
      <c r="CRV173" s="30"/>
      <c r="CRW173" s="30"/>
      <c r="CRX173" s="30"/>
      <c r="CRY173" s="30"/>
      <c r="CRZ173" s="31"/>
      <c r="CSA173" s="32"/>
      <c r="CSB173" s="31"/>
      <c r="CSC173" s="31"/>
      <c r="CSD173" s="32"/>
      <c r="CSE173" s="33"/>
      <c r="CSF173" s="30"/>
      <c r="CSG173" s="30"/>
      <c r="CSH173" s="30"/>
      <c r="CSI173" s="30"/>
      <c r="CSJ173" s="30"/>
      <c r="CSK173" s="30"/>
      <c r="CSL173" s="30"/>
      <c r="CSM173" s="30"/>
      <c r="CSN173" s="30"/>
      <c r="CSO173" s="30"/>
      <c r="CSP173" s="31"/>
      <c r="CSQ173" s="32"/>
      <c r="CSR173" s="31"/>
      <c r="CSS173" s="31"/>
      <c r="CST173" s="32"/>
      <c r="CSU173" s="33"/>
      <c r="CSV173" s="30"/>
      <c r="CSW173" s="30"/>
      <c r="CSX173" s="30"/>
      <c r="CSY173" s="30"/>
      <c r="CSZ173" s="30"/>
      <c r="CTA173" s="30"/>
      <c r="CTB173" s="30"/>
      <c r="CTC173" s="30"/>
      <c r="CTD173" s="30"/>
      <c r="CTE173" s="30"/>
      <c r="CTF173" s="31"/>
      <c r="CTG173" s="32"/>
      <c r="CTH173" s="31"/>
      <c r="CTI173" s="31"/>
      <c r="CTJ173" s="32"/>
      <c r="CTK173" s="33"/>
      <c r="CTL173" s="30"/>
      <c r="CTM173" s="30"/>
      <c r="CTN173" s="30"/>
      <c r="CTO173" s="30"/>
      <c r="CTP173" s="30"/>
      <c r="CTQ173" s="30"/>
      <c r="CTR173" s="30"/>
      <c r="CTS173" s="30"/>
      <c r="CTT173" s="30"/>
      <c r="CTU173" s="30"/>
      <c r="CTV173" s="31"/>
      <c r="CTW173" s="32"/>
      <c r="CTX173" s="31"/>
      <c r="CTY173" s="31"/>
      <c r="CTZ173" s="32"/>
      <c r="CUA173" s="33"/>
      <c r="CUB173" s="30"/>
      <c r="CUC173" s="30"/>
      <c r="CUD173" s="30"/>
      <c r="CUE173" s="30"/>
      <c r="CUF173" s="30"/>
      <c r="CUG173" s="30"/>
      <c r="CUH173" s="30"/>
      <c r="CUI173" s="30"/>
      <c r="CUJ173" s="30"/>
      <c r="CUK173" s="30"/>
      <c r="CUL173" s="31"/>
      <c r="CUM173" s="32"/>
      <c r="CUN173" s="31"/>
      <c r="CUO173" s="31"/>
      <c r="CUP173" s="32"/>
      <c r="CUQ173" s="33"/>
      <c r="CUR173" s="30"/>
      <c r="CUS173" s="30"/>
      <c r="CUT173" s="30"/>
      <c r="CUU173" s="30"/>
      <c r="CUV173" s="30"/>
      <c r="CUW173" s="30"/>
      <c r="CUX173" s="30"/>
      <c r="CUY173" s="30"/>
      <c r="CUZ173" s="30"/>
      <c r="CVA173" s="30"/>
      <c r="CVB173" s="31"/>
      <c r="CVC173" s="32"/>
      <c r="CVD173" s="31"/>
      <c r="CVE173" s="31"/>
      <c r="CVF173" s="32"/>
      <c r="CVG173" s="33"/>
      <c r="CVH173" s="30"/>
      <c r="CVI173" s="30"/>
      <c r="CVJ173" s="30"/>
      <c r="CVK173" s="30"/>
      <c r="CVL173" s="30"/>
      <c r="CVM173" s="30"/>
      <c r="CVN173" s="30"/>
      <c r="CVO173" s="30"/>
      <c r="CVP173" s="30"/>
      <c r="CVQ173" s="30"/>
      <c r="CVR173" s="31"/>
      <c r="CVS173" s="32"/>
      <c r="CVT173" s="31"/>
      <c r="CVU173" s="31"/>
      <c r="CVV173" s="32"/>
      <c r="CVW173" s="33"/>
      <c r="CVX173" s="30"/>
      <c r="CVY173" s="30"/>
      <c r="CVZ173" s="30"/>
      <c r="CWA173" s="30"/>
      <c r="CWB173" s="30"/>
      <c r="CWC173" s="30"/>
      <c r="CWD173" s="30"/>
      <c r="CWE173" s="30"/>
      <c r="CWF173" s="30"/>
      <c r="CWG173" s="30"/>
      <c r="CWH173" s="31"/>
      <c r="CWI173" s="32"/>
      <c r="CWJ173" s="31"/>
      <c r="CWK173" s="31"/>
      <c r="CWL173" s="32"/>
      <c r="CWM173" s="33"/>
      <c r="CWN173" s="30"/>
      <c r="CWO173" s="30"/>
      <c r="CWP173" s="30"/>
      <c r="CWQ173" s="30"/>
      <c r="CWR173" s="30"/>
      <c r="CWS173" s="30"/>
      <c r="CWT173" s="30"/>
      <c r="CWU173" s="30"/>
      <c r="CWV173" s="30"/>
      <c r="CWW173" s="30"/>
      <c r="CWX173" s="31"/>
      <c r="CWY173" s="32"/>
      <c r="CWZ173" s="31"/>
      <c r="CXA173" s="31"/>
      <c r="CXB173" s="32"/>
      <c r="CXC173" s="33"/>
      <c r="CXD173" s="30"/>
      <c r="CXE173" s="30"/>
      <c r="CXF173" s="30"/>
      <c r="CXG173" s="30"/>
      <c r="CXH173" s="30"/>
      <c r="CXI173" s="30"/>
      <c r="CXJ173" s="30"/>
      <c r="CXK173" s="30"/>
      <c r="CXL173" s="30"/>
      <c r="CXM173" s="30"/>
      <c r="CXN173" s="31"/>
      <c r="CXO173" s="32"/>
      <c r="CXP173" s="31"/>
      <c r="CXQ173" s="31"/>
      <c r="CXR173" s="32"/>
      <c r="CXS173" s="33"/>
      <c r="CXT173" s="30"/>
      <c r="CXU173" s="30"/>
      <c r="CXV173" s="30"/>
      <c r="CXW173" s="30"/>
      <c r="CXX173" s="30"/>
      <c r="CXY173" s="30"/>
      <c r="CXZ173" s="30"/>
      <c r="CYA173" s="30"/>
      <c r="CYB173" s="30"/>
      <c r="CYC173" s="30"/>
      <c r="CYD173" s="31"/>
      <c r="CYE173" s="32"/>
      <c r="CYF173" s="31"/>
      <c r="CYG173" s="31"/>
      <c r="CYH173" s="32"/>
      <c r="CYI173" s="33"/>
      <c r="CYJ173" s="30"/>
      <c r="CYK173" s="30"/>
      <c r="CYL173" s="30"/>
      <c r="CYM173" s="30"/>
      <c r="CYN173" s="30"/>
      <c r="CYO173" s="30"/>
      <c r="CYP173" s="30"/>
      <c r="CYQ173" s="30"/>
      <c r="CYR173" s="30"/>
      <c r="CYS173" s="30"/>
      <c r="CYT173" s="31"/>
      <c r="CYU173" s="32"/>
      <c r="CYV173" s="31"/>
      <c r="CYW173" s="31"/>
      <c r="CYX173" s="32"/>
      <c r="CYY173" s="33"/>
      <c r="CYZ173" s="30"/>
      <c r="CZA173" s="30"/>
      <c r="CZB173" s="30"/>
      <c r="CZC173" s="30"/>
      <c r="CZD173" s="30"/>
      <c r="CZE173" s="30"/>
      <c r="CZF173" s="30"/>
      <c r="CZG173" s="30"/>
      <c r="CZH173" s="30"/>
      <c r="CZI173" s="30"/>
      <c r="CZJ173" s="31"/>
      <c r="CZK173" s="32"/>
      <c r="CZL173" s="31"/>
      <c r="CZM173" s="31"/>
      <c r="CZN173" s="32"/>
      <c r="CZO173" s="33"/>
      <c r="CZP173" s="30"/>
      <c r="CZQ173" s="30"/>
      <c r="CZR173" s="30"/>
      <c r="CZS173" s="30"/>
      <c r="CZT173" s="30"/>
      <c r="CZU173" s="30"/>
      <c r="CZV173" s="30"/>
      <c r="CZW173" s="30"/>
      <c r="CZX173" s="30"/>
      <c r="CZY173" s="30"/>
      <c r="CZZ173" s="31"/>
      <c r="DAA173" s="32"/>
      <c r="DAB173" s="31"/>
      <c r="DAC173" s="31"/>
      <c r="DAD173" s="32"/>
      <c r="DAE173" s="33"/>
      <c r="DAF173" s="30"/>
      <c r="DAG173" s="30"/>
      <c r="DAH173" s="30"/>
      <c r="DAI173" s="30"/>
      <c r="DAJ173" s="30"/>
      <c r="DAK173" s="30"/>
      <c r="DAL173" s="30"/>
      <c r="DAM173" s="30"/>
      <c r="DAN173" s="30"/>
      <c r="DAO173" s="30"/>
      <c r="DAP173" s="31"/>
      <c r="DAQ173" s="32"/>
      <c r="DAR173" s="31"/>
      <c r="DAS173" s="31"/>
      <c r="DAT173" s="32"/>
      <c r="DAU173" s="33"/>
      <c r="DAV173" s="30"/>
      <c r="DAW173" s="30"/>
      <c r="DAX173" s="30"/>
      <c r="DAY173" s="30"/>
      <c r="DAZ173" s="30"/>
      <c r="DBA173" s="30"/>
      <c r="DBB173" s="30"/>
      <c r="DBC173" s="30"/>
      <c r="DBD173" s="30"/>
      <c r="DBE173" s="30"/>
      <c r="DBF173" s="31"/>
      <c r="DBG173" s="32"/>
      <c r="DBH173" s="31"/>
      <c r="DBI173" s="31"/>
      <c r="DBJ173" s="32"/>
      <c r="DBK173" s="33"/>
      <c r="DBL173" s="30"/>
      <c r="DBM173" s="30"/>
      <c r="DBN173" s="30"/>
      <c r="DBO173" s="30"/>
      <c r="DBP173" s="30"/>
      <c r="DBQ173" s="30"/>
      <c r="DBR173" s="30"/>
      <c r="DBS173" s="30"/>
      <c r="DBT173" s="30"/>
      <c r="DBU173" s="30"/>
      <c r="DBV173" s="31"/>
      <c r="DBW173" s="32"/>
      <c r="DBX173" s="31"/>
      <c r="DBY173" s="31"/>
      <c r="DBZ173" s="32"/>
      <c r="DCA173" s="33"/>
      <c r="DCB173" s="30"/>
      <c r="DCC173" s="30"/>
      <c r="DCD173" s="30"/>
      <c r="DCE173" s="30"/>
      <c r="DCF173" s="30"/>
      <c r="DCG173" s="30"/>
      <c r="DCH173" s="30"/>
      <c r="DCI173" s="30"/>
      <c r="DCJ173" s="30"/>
      <c r="DCK173" s="30"/>
      <c r="DCL173" s="31"/>
      <c r="DCM173" s="32"/>
      <c r="DCN173" s="31"/>
      <c r="DCO173" s="31"/>
      <c r="DCP173" s="32"/>
      <c r="DCQ173" s="33"/>
      <c r="DCR173" s="30"/>
      <c r="DCS173" s="30"/>
      <c r="DCT173" s="30"/>
      <c r="DCU173" s="30"/>
      <c r="DCV173" s="30"/>
      <c r="DCW173" s="30"/>
      <c r="DCX173" s="30"/>
      <c r="DCY173" s="30"/>
      <c r="DCZ173" s="30"/>
      <c r="DDA173" s="30"/>
      <c r="DDB173" s="31"/>
      <c r="DDC173" s="32"/>
      <c r="DDD173" s="31"/>
      <c r="DDE173" s="31"/>
      <c r="DDF173" s="32"/>
      <c r="DDG173" s="33"/>
      <c r="DDH173" s="30"/>
      <c r="DDI173" s="30"/>
      <c r="DDJ173" s="30"/>
      <c r="DDK173" s="30"/>
      <c r="DDL173" s="30"/>
      <c r="DDM173" s="30"/>
      <c r="DDN173" s="30"/>
      <c r="DDO173" s="30"/>
      <c r="DDP173" s="30"/>
      <c r="DDQ173" s="30"/>
      <c r="DDR173" s="31"/>
      <c r="DDS173" s="32"/>
      <c r="DDT173" s="31"/>
      <c r="DDU173" s="31"/>
      <c r="DDV173" s="32"/>
      <c r="DDW173" s="33"/>
      <c r="DDX173" s="30"/>
      <c r="DDY173" s="30"/>
      <c r="DDZ173" s="30"/>
      <c r="DEA173" s="30"/>
      <c r="DEB173" s="30"/>
      <c r="DEC173" s="30"/>
      <c r="DED173" s="30"/>
      <c r="DEE173" s="30"/>
      <c r="DEF173" s="30"/>
      <c r="DEG173" s="30"/>
      <c r="DEH173" s="31"/>
      <c r="DEI173" s="32"/>
      <c r="DEJ173" s="31"/>
      <c r="DEK173" s="31"/>
      <c r="DEL173" s="32"/>
      <c r="DEM173" s="33"/>
      <c r="DEN173" s="30"/>
      <c r="DEO173" s="30"/>
      <c r="DEP173" s="30"/>
      <c r="DEQ173" s="30"/>
      <c r="DER173" s="30"/>
      <c r="DES173" s="30"/>
      <c r="DET173" s="30"/>
      <c r="DEU173" s="30"/>
      <c r="DEV173" s="30"/>
      <c r="DEW173" s="30"/>
      <c r="DEX173" s="31"/>
      <c r="DEY173" s="32"/>
      <c r="DEZ173" s="31"/>
      <c r="DFA173" s="31"/>
      <c r="DFB173" s="32"/>
      <c r="DFC173" s="33"/>
      <c r="DFD173" s="30"/>
      <c r="DFE173" s="30"/>
      <c r="DFF173" s="30"/>
      <c r="DFG173" s="30"/>
      <c r="DFH173" s="30"/>
      <c r="DFI173" s="30"/>
      <c r="DFJ173" s="30"/>
      <c r="DFK173" s="30"/>
      <c r="DFL173" s="30"/>
      <c r="DFM173" s="30"/>
      <c r="DFN173" s="31"/>
      <c r="DFO173" s="32"/>
      <c r="DFP173" s="31"/>
      <c r="DFQ173" s="31"/>
      <c r="DFR173" s="32"/>
      <c r="DFS173" s="33"/>
      <c r="DFT173" s="30"/>
      <c r="DFU173" s="30"/>
      <c r="DFV173" s="30"/>
      <c r="DFW173" s="30"/>
      <c r="DFX173" s="30"/>
      <c r="DFY173" s="30"/>
      <c r="DFZ173" s="30"/>
      <c r="DGA173" s="30"/>
      <c r="DGB173" s="30"/>
      <c r="DGC173" s="30"/>
      <c r="DGD173" s="31"/>
      <c r="DGE173" s="32"/>
      <c r="DGF173" s="31"/>
      <c r="DGG173" s="31"/>
      <c r="DGH173" s="32"/>
      <c r="DGI173" s="33"/>
      <c r="DGJ173" s="30"/>
      <c r="DGK173" s="30"/>
      <c r="DGL173" s="30"/>
      <c r="DGM173" s="30"/>
      <c r="DGN173" s="30"/>
      <c r="DGO173" s="30"/>
      <c r="DGP173" s="30"/>
      <c r="DGQ173" s="30"/>
      <c r="DGR173" s="30"/>
      <c r="DGS173" s="30"/>
      <c r="DGT173" s="31"/>
      <c r="DGU173" s="32"/>
      <c r="DGV173" s="31"/>
      <c r="DGW173" s="31"/>
      <c r="DGX173" s="32"/>
      <c r="DGY173" s="33"/>
      <c r="DGZ173" s="30"/>
      <c r="DHA173" s="30"/>
      <c r="DHB173" s="30"/>
      <c r="DHC173" s="30"/>
      <c r="DHD173" s="30"/>
      <c r="DHE173" s="30"/>
      <c r="DHF173" s="30"/>
      <c r="DHG173" s="30"/>
      <c r="DHH173" s="30"/>
      <c r="DHI173" s="30"/>
      <c r="DHJ173" s="31"/>
      <c r="DHK173" s="32"/>
      <c r="DHL173" s="31"/>
      <c r="DHM173" s="31"/>
      <c r="DHN173" s="32"/>
      <c r="DHO173" s="33"/>
      <c r="DHP173" s="30"/>
      <c r="DHQ173" s="30"/>
      <c r="DHR173" s="30"/>
      <c r="DHS173" s="30"/>
      <c r="DHT173" s="30"/>
      <c r="DHU173" s="30"/>
      <c r="DHV173" s="30"/>
      <c r="DHW173" s="30"/>
      <c r="DHX173" s="30"/>
      <c r="DHY173" s="30"/>
      <c r="DHZ173" s="31"/>
      <c r="DIA173" s="32"/>
      <c r="DIB173" s="31"/>
      <c r="DIC173" s="31"/>
      <c r="DID173" s="32"/>
      <c r="DIE173" s="33"/>
      <c r="DIF173" s="30"/>
      <c r="DIG173" s="30"/>
      <c r="DIH173" s="30"/>
      <c r="DII173" s="30"/>
      <c r="DIJ173" s="30"/>
      <c r="DIK173" s="30"/>
      <c r="DIL173" s="30"/>
      <c r="DIM173" s="30"/>
      <c r="DIN173" s="30"/>
      <c r="DIO173" s="30"/>
      <c r="DIP173" s="31"/>
      <c r="DIQ173" s="32"/>
      <c r="DIR173" s="31"/>
      <c r="DIS173" s="31"/>
      <c r="DIT173" s="32"/>
      <c r="DIU173" s="33"/>
      <c r="DIV173" s="30"/>
      <c r="DIW173" s="30"/>
      <c r="DIX173" s="30"/>
      <c r="DIY173" s="30"/>
      <c r="DIZ173" s="30"/>
      <c r="DJA173" s="30"/>
      <c r="DJB173" s="30"/>
      <c r="DJC173" s="30"/>
      <c r="DJD173" s="30"/>
      <c r="DJE173" s="30"/>
      <c r="DJF173" s="31"/>
      <c r="DJG173" s="32"/>
      <c r="DJH173" s="31"/>
      <c r="DJI173" s="31"/>
      <c r="DJJ173" s="32"/>
      <c r="DJK173" s="33"/>
      <c r="DJL173" s="30"/>
      <c r="DJM173" s="30"/>
      <c r="DJN173" s="30"/>
      <c r="DJO173" s="30"/>
      <c r="DJP173" s="30"/>
      <c r="DJQ173" s="30"/>
      <c r="DJR173" s="30"/>
      <c r="DJS173" s="30"/>
      <c r="DJT173" s="30"/>
      <c r="DJU173" s="30"/>
      <c r="DJV173" s="31"/>
      <c r="DJW173" s="32"/>
      <c r="DJX173" s="31"/>
      <c r="DJY173" s="31"/>
      <c r="DJZ173" s="32"/>
      <c r="DKA173" s="33"/>
      <c r="DKB173" s="30"/>
      <c r="DKC173" s="30"/>
      <c r="DKD173" s="30"/>
      <c r="DKE173" s="30"/>
      <c r="DKF173" s="30"/>
      <c r="DKG173" s="30"/>
      <c r="DKH173" s="30"/>
      <c r="DKI173" s="30"/>
      <c r="DKJ173" s="30"/>
      <c r="DKK173" s="30"/>
      <c r="DKL173" s="31"/>
      <c r="DKM173" s="32"/>
      <c r="DKN173" s="31"/>
      <c r="DKO173" s="31"/>
      <c r="DKP173" s="32"/>
      <c r="DKQ173" s="33"/>
      <c r="DKR173" s="30"/>
      <c r="DKS173" s="30"/>
      <c r="DKT173" s="30"/>
      <c r="DKU173" s="30"/>
      <c r="DKV173" s="30"/>
      <c r="DKW173" s="30"/>
      <c r="DKX173" s="30"/>
      <c r="DKY173" s="30"/>
      <c r="DKZ173" s="30"/>
      <c r="DLA173" s="30"/>
      <c r="DLB173" s="31"/>
      <c r="DLC173" s="32"/>
      <c r="DLD173" s="31"/>
      <c r="DLE173" s="31"/>
      <c r="DLF173" s="32"/>
      <c r="DLG173" s="33"/>
      <c r="DLH173" s="30"/>
      <c r="DLI173" s="30"/>
      <c r="DLJ173" s="30"/>
      <c r="DLK173" s="30"/>
      <c r="DLL173" s="30"/>
      <c r="DLM173" s="30"/>
      <c r="DLN173" s="30"/>
      <c r="DLO173" s="30"/>
      <c r="DLP173" s="30"/>
      <c r="DLQ173" s="30"/>
      <c r="DLR173" s="31"/>
      <c r="DLS173" s="32"/>
      <c r="DLT173" s="31"/>
      <c r="DLU173" s="31"/>
      <c r="DLV173" s="32"/>
      <c r="DLW173" s="33"/>
      <c r="DLX173" s="30"/>
      <c r="DLY173" s="30"/>
      <c r="DLZ173" s="30"/>
      <c r="DMA173" s="30"/>
      <c r="DMB173" s="30"/>
      <c r="DMC173" s="30"/>
      <c r="DMD173" s="30"/>
      <c r="DME173" s="30"/>
      <c r="DMF173" s="30"/>
      <c r="DMG173" s="30"/>
      <c r="DMH173" s="31"/>
      <c r="DMI173" s="32"/>
      <c r="DMJ173" s="31"/>
      <c r="DMK173" s="31"/>
      <c r="DML173" s="32"/>
      <c r="DMM173" s="33"/>
      <c r="DMN173" s="30"/>
      <c r="DMO173" s="30"/>
      <c r="DMP173" s="30"/>
      <c r="DMQ173" s="30"/>
      <c r="DMR173" s="30"/>
      <c r="DMS173" s="30"/>
      <c r="DMT173" s="30"/>
      <c r="DMU173" s="30"/>
      <c r="DMV173" s="30"/>
      <c r="DMW173" s="30"/>
      <c r="DMX173" s="31"/>
      <c r="DMY173" s="32"/>
      <c r="DMZ173" s="31"/>
      <c r="DNA173" s="31"/>
      <c r="DNB173" s="32"/>
      <c r="DNC173" s="33"/>
      <c r="DND173" s="30"/>
      <c r="DNE173" s="30"/>
      <c r="DNF173" s="30"/>
      <c r="DNG173" s="30"/>
      <c r="DNH173" s="30"/>
      <c r="DNI173" s="30"/>
      <c r="DNJ173" s="30"/>
      <c r="DNK173" s="30"/>
      <c r="DNL173" s="30"/>
      <c r="DNM173" s="30"/>
      <c r="DNN173" s="31"/>
      <c r="DNO173" s="32"/>
      <c r="DNP173" s="31"/>
      <c r="DNQ173" s="31"/>
      <c r="DNR173" s="32"/>
      <c r="DNS173" s="33"/>
      <c r="DNT173" s="30"/>
      <c r="DNU173" s="30"/>
      <c r="DNV173" s="30"/>
      <c r="DNW173" s="30"/>
      <c r="DNX173" s="30"/>
      <c r="DNY173" s="30"/>
      <c r="DNZ173" s="30"/>
      <c r="DOA173" s="30"/>
      <c r="DOB173" s="30"/>
      <c r="DOC173" s="30"/>
      <c r="DOD173" s="31"/>
      <c r="DOE173" s="32"/>
      <c r="DOF173" s="31"/>
      <c r="DOG173" s="31"/>
      <c r="DOH173" s="32"/>
      <c r="DOI173" s="33"/>
      <c r="DOJ173" s="30"/>
      <c r="DOK173" s="30"/>
      <c r="DOL173" s="30"/>
      <c r="DOM173" s="30"/>
      <c r="DON173" s="30"/>
      <c r="DOO173" s="30"/>
      <c r="DOP173" s="30"/>
      <c r="DOQ173" s="30"/>
      <c r="DOR173" s="30"/>
      <c r="DOS173" s="30"/>
      <c r="DOT173" s="31"/>
      <c r="DOU173" s="32"/>
      <c r="DOV173" s="31"/>
      <c r="DOW173" s="31"/>
      <c r="DOX173" s="32"/>
      <c r="DOY173" s="33"/>
      <c r="DOZ173" s="30"/>
      <c r="DPA173" s="30"/>
      <c r="DPB173" s="30"/>
      <c r="DPC173" s="30"/>
      <c r="DPD173" s="30"/>
      <c r="DPE173" s="30"/>
      <c r="DPF173" s="30"/>
      <c r="DPG173" s="30"/>
      <c r="DPH173" s="30"/>
      <c r="DPI173" s="30"/>
      <c r="DPJ173" s="31"/>
      <c r="DPK173" s="32"/>
      <c r="DPL173" s="31"/>
      <c r="DPM173" s="31"/>
      <c r="DPN173" s="32"/>
      <c r="DPO173" s="33"/>
      <c r="DPP173" s="30"/>
      <c r="DPQ173" s="30"/>
      <c r="DPR173" s="30"/>
      <c r="DPS173" s="30"/>
      <c r="DPT173" s="30"/>
      <c r="DPU173" s="30"/>
      <c r="DPV173" s="30"/>
      <c r="DPW173" s="30"/>
      <c r="DPX173" s="30"/>
      <c r="DPY173" s="30"/>
      <c r="DPZ173" s="31"/>
      <c r="DQA173" s="32"/>
      <c r="DQB173" s="31"/>
      <c r="DQC173" s="31"/>
      <c r="DQD173" s="32"/>
      <c r="DQE173" s="33"/>
      <c r="DQF173" s="30"/>
      <c r="DQG173" s="30"/>
      <c r="DQH173" s="30"/>
      <c r="DQI173" s="30"/>
      <c r="DQJ173" s="30"/>
      <c r="DQK173" s="30"/>
      <c r="DQL173" s="30"/>
      <c r="DQM173" s="30"/>
      <c r="DQN173" s="30"/>
      <c r="DQO173" s="30"/>
      <c r="DQP173" s="31"/>
      <c r="DQQ173" s="32"/>
      <c r="DQR173" s="31"/>
      <c r="DQS173" s="31"/>
      <c r="DQT173" s="32"/>
      <c r="DQU173" s="33"/>
      <c r="DQV173" s="30"/>
      <c r="DQW173" s="30"/>
      <c r="DQX173" s="30"/>
      <c r="DQY173" s="30"/>
      <c r="DQZ173" s="30"/>
      <c r="DRA173" s="30"/>
      <c r="DRB173" s="30"/>
      <c r="DRC173" s="30"/>
      <c r="DRD173" s="30"/>
      <c r="DRE173" s="30"/>
      <c r="DRF173" s="31"/>
      <c r="DRG173" s="32"/>
      <c r="DRH173" s="31"/>
      <c r="DRI173" s="31"/>
      <c r="DRJ173" s="32"/>
      <c r="DRK173" s="33"/>
      <c r="DRL173" s="30"/>
      <c r="DRM173" s="30"/>
      <c r="DRN173" s="30"/>
      <c r="DRO173" s="30"/>
      <c r="DRP173" s="30"/>
      <c r="DRQ173" s="30"/>
      <c r="DRR173" s="30"/>
      <c r="DRS173" s="30"/>
      <c r="DRT173" s="30"/>
      <c r="DRU173" s="30"/>
      <c r="DRV173" s="31"/>
      <c r="DRW173" s="32"/>
      <c r="DRX173" s="31"/>
      <c r="DRY173" s="31"/>
      <c r="DRZ173" s="32"/>
      <c r="DSA173" s="33"/>
      <c r="DSB173" s="30"/>
      <c r="DSC173" s="30"/>
      <c r="DSD173" s="30"/>
      <c r="DSE173" s="30"/>
      <c r="DSF173" s="30"/>
      <c r="DSG173" s="30"/>
      <c r="DSH173" s="30"/>
      <c r="DSI173" s="30"/>
      <c r="DSJ173" s="30"/>
      <c r="DSK173" s="30"/>
      <c r="DSL173" s="31"/>
      <c r="DSM173" s="32"/>
      <c r="DSN173" s="31"/>
      <c r="DSO173" s="31"/>
      <c r="DSP173" s="32"/>
      <c r="DSQ173" s="33"/>
      <c r="DSR173" s="30"/>
      <c r="DSS173" s="30"/>
      <c r="DST173" s="30"/>
      <c r="DSU173" s="30"/>
      <c r="DSV173" s="30"/>
      <c r="DSW173" s="30"/>
      <c r="DSX173" s="30"/>
      <c r="DSY173" s="30"/>
      <c r="DSZ173" s="30"/>
      <c r="DTA173" s="30"/>
      <c r="DTB173" s="31"/>
      <c r="DTC173" s="32"/>
      <c r="DTD173" s="31"/>
      <c r="DTE173" s="31"/>
      <c r="DTF173" s="32"/>
      <c r="DTG173" s="33"/>
      <c r="DTH173" s="30"/>
      <c r="DTI173" s="30"/>
      <c r="DTJ173" s="30"/>
      <c r="DTK173" s="30"/>
      <c r="DTL173" s="30"/>
      <c r="DTM173" s="30"/>
      <c r="DTN173" s="30"/>
      <c r="DTO173" s="30"/>
      <c r="DTP173" s="30"/>
      <c r="DTQ173" s="30"/>
      <c r="DTR173" s="31"/>
      <c r="DTS173" s="32"/>
      <c r="DTT173" s="31"/>
      <c r="DTU173" s="31"/>
      <c r="DTV173" s="32"/>
      <c r="DTW173" s="33"/>
      <c r="DTX173" s="30"/>
      <c r="DTY173" s="30"/>
      <c r="DTZ173" s="30"/>
      <c r="DUA173" s="30"/>
      <c r="DUB173" s="30"/>
      <c r="DUC173" s="30"/>
      <c r="DUD173" s="30"/>
      <c r="DUE173" s="30"/>
      <c r="DUF173" s="30"/>
      <c r="DUG173" s="30"/>
      <c r="DUH173" s="31"/>
      <c r="DUI173" s="32"/>
      <c r="DUJ173" s="31"/>
      <c r="DUK173" s="31"/>
      <c r="DUL173" s="32"/>
      <c r="DUM173" s="33"/>
      <c r="DUN173" s="30"/>
      <c r="DUO173" s="30"/>
      <c r="DUP173" s="30"/>
      <c r="DUQ173" s="30"/>
      <c r="DUR173" s="30"/>
      <c r="DUS173" s="30"/>
      <c r="DUT173" s="30"/>
      <c r="DUU173" s="30"/>
      <c r="DUV173" s="30"/>
      <c r="DUW173" s="30"/>
      <c r="DUX173" s="31"/>
      <c r="DUY173" s="32"/>
      <c r="DUZ173" s="31"/>
      <c r="DVA173" s="31"/>
      <c r="DVB173" s="32"/>
      <c r="DVC173" s="33"/>
      <c r="DVD173" s="30"/>
      <c r="DVE173" s="30"/>
      <c r="DVF173" s="30"/>
      <c r="DVG173" s="30"/>
      <c r="DVH173" s="30"/>
      <c r="DVI173" s="30"/>
      <c r="DVJ173" s="30"/>
      <c r="DVK173" s="30"/>
      <c r="DVL173" s="30"/>
      <c r="DVM173" s="30"/>
      <c r="DVN173" s="31"/>
      <c r="DVO173" s="32"/>
      <c r="DVP173" s="31"/>
      <c r="DVQ173" s="31"/>
      <c r="DVR173" s="32"/>
      <c r="DVS173" s="33"/>
      <c r="DVT173" s="30"/>
      <c r="DVU173" s="30"/>
      <c r="DVV173" s="30"/>
      <c r="DVW173" s="30"/>
      <c r="DVX173" s="30"/>
      <c r="DVY173" s="30"/>
      <c r="DVZ173" s="30"/>
      <c r="DWA173" s="30"/>
      <c r="DWB173" s="30"/>
      <c r="DWC173" s="30"/>
      <c r="DWD173" s="31"/>
      <c r="DWE173" s="32"/>
      <c r="DWF173" s="31"/>
      <c r="DWG173" s="31"/>
      <c r="DWH173" s="32"/>
      <c r="DWI173" s="33"/>
      <c r="DWJ173" s="30"/>
      <c r="DWK173" s="30"/>
      <c r="DWL173" s="30"/>
      <c r="DWM173" s="30"/>
      <c r="DWN173" s="30"/>
      <c r="DWO173" s="30"/>
      <c r="DWP173" s="30"/>
      <c r="DWQ173" s="30"/>
      <c r="DWR173" s="30"/>
      <c r="DWS173" s="30"/>
      <c r="DWT173" s="31"/>
      <c r="DWU173" s="32"/>
      <c r="DWV173" s="31"/>
      <c r="DWW173" s="31"/>
      <c r="DWX173" s="32"/>
      <c r="DWY173" s="33"/>
      <c r="DWZ173" s="30"/>
      <c r="DXA173" s="30"/>
      <c r="DXB173" s="30"/>
      <c r="DXC173" s="30"/>
      <c r="DXD173" s="30"/>
      <c r="DXE173" s="30"/>
      <c r="DXF173" s="30"/>
      <c r="DXG173" s="30"/>
      <c r="DXH173" s="30"/>
      <c r="DXI173" s="30"/>
      <c r="DXJ173" s="31"/>
      <c r="DXK173" s="32"/>
      <c r="DXL173" s="31"/>
      <c r="DXM173" s="31"/>
      <c r="DXN173" s="32"/>
      <c r="DXO173" s="33"/>
      <c r="DXP173" s="30"/>
      <c r="DXQ173" s="30"/>
      <c r="DXR173" s="30"/>
      <c r="DXS173" s="30"/>
      <c r="DXT173" s="30"/>
      <c r="DXU173" s="30"/>
      <c r="DXV173" s="30"/>
      <c r="DXW173" s="30"/>
      <c r="DXX173" s="30"/>
      <c r="DXY173" s="30"/>
      <c r="DXZ173" s="31"/>
      <c r="DYA173" s="32"/>
      <c r="DYB173" s="31"/>
      <c r="DYC173" s="31"/>
      <c r="DYD173" s="32"/>
      <c r="DYE173" s="33"/>
      <c r="DYF173" s="30"/>
      <c r="DYG173" s="30"/>
      <c r="DYH173" s="30"/>
      <c r="DYI173" s="30"/>
      <c r="DYJ173" s="30"/>
      <c r="DYK173" s="30"/>
      <c r="DYL173" s="30"/>
      <c r="DYM173" s="30"/>
      <c r="DYN173" s="30"/>
      <c r="DYO173" s="30"/>
      <c r="DYP173" s="31"/>
      <c r="DYQ173" s="32"/>
      <c r="DYR173" s="31"/>
      <c r="DYS173" s="31"/>
      <c r="DYT173" s="32"/>
      <c r="DYU173" s="33"/>
      <c r="DYV173" s="30"/>
      <c r="DYW173" s="30"/>
      <c r="DYX173" s="30"/>
      <c r="DYY173" s="30"/>
      <c r="DYZ173" s="30"/>
      <c r="DZA173" s="30"/>
      <c r="DZB173" s="30"/>
      <c r="DZC173" s="30"/>
      <c r="DZD173" s="30"/>
      <c r="DZE173" s="30"/>
      <c r="DZF173" s="31"/>
      <c r="DZG173" s="32"/>
      <c r="DZH173" s="31"/>
      <c r="DZI173" s="31"/>
      <c r="DZJ173" s="32"/>
      <c r="DZK173" s="33"/>
      <c r="DZL173" s="30"/>
      <c r="DZM173" s="30"/>
      <c r="DZN173" s="30"/>
      <c r="DZO173" s="30"/>
      <c r="DZP173" s="30"/>
      <c r="DZQ173" s="30"/>
      <c r="DZR173" s="30"/>
      <c r="DZS173" s="30"/>
      <c r="DZT173" s="30"/>
      <c r="DZU173" s="30"/>
      <c r="DZV173" s="31"/>
      <c r="DZW173" s="32"/>
      <c r="DZX173" s="31"/>
      <c r="DZY173" s="31"/>
      <c r="DZZ173" s="32"/>
      <c r="EAA173" s="33"/>
      <c r="EAB173" s="30"/>
      <c r="EAC173" s="30"/>
      <c r="EAD173" s="30"/>
      <c r="EAE173" s="30"/>
      <c r="EAF173" s="30"/>
      <c r="EAG173" s="30"/>
      <c r="EAH173" s="30"/>
      <c r="EAI173" s="30"/>
      <c r="EAJ173" s="30"/>
      <c r="EAK173" s="30"/>
      <c r="EAL173" s="31"/>
      <c r="EAM173" s="32"/>
      <c r="EAN173" s="31"/>
      <c r="EAO173" s="31"/>
      <c r="EAP173" s="32"/>
      <c r="EAQ173" s="33"/>
      <c r="EAR173" s="30"/>
      <c r="EAS173" s="30"/>
      <c r="EAT173" s="30"/>
      <c r="EAU173" s="30"/>
      <c r="EAV173" s="30"/>
      <c r="EAW173" s="30"/>
      <c r="EAX173" s="30"/>
      <c r="EAY173" s="30"/>
      <c r="EAZ173" s="30"/>
      <c r="EBA173" s="30"/>
      <c r="EBB173" s="31"/>
      <c r="EBC173" s="32"/>
      <c r="EBD173" s="31"/>
      <c r="EBE173" s="31"/>
      <c r="EBF173" s="32"/>
      <c r="EBG173" s="33"/>
      <c r="EBH173" s="30"/>
      <c r="EBI173" s="30"/>
      <c r="EBJ173" s="30"/>
      <c r="EBK173" s="30"/>
      <c r="EBL173" s="30"/>
      <c r="EBM173" s="30"/>
      <c r="EBN173" s="30"/>
      <c r="EBO173" s="30"/>
      <c r="EBP173" s="30"/>
      <c r="EBQ173" s="30"/>
      <c r="EBR173" s="31"/>
      <c r="EBS173" s="32"/>
      <c r="EBT173" s="31"/>
      <c r="EBU173" s="31"/>
      <c r="EBV173" s="32"/>
      <c r="EBW173" s="33"/>
      <c r="EBX173" s="30"/>
      <c r="EBY173" s="30"/>
      <c r="EBZ173" s="30"/>
      <c r="ECA173" s="30"/>
      <c r="ECB173" s="30"/>
      <c r="ECC173" s="30"/>
      <c r="ECD173" s="30"/>
      <c r="ECE173" s="30"/>
      <c r="ECF173" s="30"/>
      <c r="ECG173" s="30"/>
      <c r="ECH173" s="31"/>
      <c r="ECI173" s="32"/>
      <c r="ECJ173" s="31"/>
      <c r="ECK173" s="31"/>
      <c r="ECL173" s="32"/>
      <c r="ECM173" s="33"/>
      <c r="ECN173" s="30"/>
      <c r="ECO173" s="30"/>
      <c r="ECP173" s="30"/>
      <c r="ECQ173" s="30"/>
      <c r="ECR173" s="30"/>
      <c r="ECS173" s="30"/>
      <c r="ECT173" s="30"/>
      <c r="ECU173" s="30"/>
      <c r="ECV173" s="30"/>
      <c r="ECW173" s="30"/>
      <c r="ECX173" s="31"/>
      <c r="ECY173" s="32"/>
      <c r="ECZ173" s="31"/>
      <c r="EDA173" s="31"/>
      <c r="EDB173" s="32"/>
      <c r="EDC173" s="33"/>
      <c r="EDD173" s="30"/>
      <c r="EDE173" s="30"/>
      <c r="EDF173" s="30"/>
      <c r="EDG173" s="30"/>
      <c r="EDH173" s="30"/>
      <c r="EDI173" s="30"/>
      <c r="EDJ173" s="30"/>
      <c r="EDK173" s="30"/>
      <c r="EDL173" s="30"/>
      <c r="EDM173" s="30"/>
      <c r="EDN173" s="31"/>
      <c r="EDO173" s="32"/>
      <c r="EDP173" s="31"/>
      <c r="EDQ173" s="31"/>
      <c r="EDR173" s="32"/>
      <c r="EDS173" s="33"/>
      <c r="EDT173" s="30"/>
      <c r="EDU173" s="30"/>
      <c r="EDV173" s="30"/>
      <c r="EDW173" s="30"/>
      <c r="EDX173" s="30"/>
      <c r="EDY173" s="30"/>
      <c r="EDZ173" s="30"/>
      <c r="EEA173" s="30"/>
      <c r="EEB173" s="30"/>
      <c r="EEC173" s="30"/>
      <c r="EED173" s="31"/>
      <c r="EEE173" s="32"/>
      <c r="EEF173" s="31"/>
      <c r="EEG173" s="31"/>
      <c r="EEH173" s="32"/>
      <c r="EEI173" s="33"/>
      <c r="EEJ173" s="30"/>
      <c r="EEK173" s="30"/>
      <c r="EEL173" s="30"/>
      <c r="EEM173" s="30"/>
      <c r="EEN173" s="30"/>
      <c r="EEO173" s="30"/>
      <c r="EEP173" s="30"/>
      <c r="EEQ173" s="30"/>
      <c r="EER173" s="30"/>
      <c r="EES173" s="30"/>
      <c r="EET173" s="31"/>
      <c r="EEU173" s="32"/>
      <c r="EEV173" s="31"/>
      <c r="EEW173" s="31"/>
      <c r="EEX173" s="32"/>
      <c r="EEY173" s="33"/>
      <c r="EEZ173" s="30"/>
      <c r="EFA173" s="30"/>
      <c r="EFB173" s="30"/>
      <c r="EFC173" s="30"/>
      <c r="EFD173" s="30"/>
      <c r="EFE173" s="30"/>
      <c r="EFF173" s="30"/>
      <c r="EFG173" s="30"/>
      <c r="EFH173" s="30"/>
      <c r="EFI173" s="30"/>
      <c r="EFJ173" s="31"/>
      <c r="EFK173" s="32"/>
      <c r="EFL173" s="31"/>
      <c r="EFM173" s="31"/>
      <c r="EFN173" s="32"/>
      <c r="EFO173" s="33"/>
      <c r="EFP173" s="30"/>
      <c r="EFQ173" s="30"/>
      <c r="EFR173" s="30"/>
      <c r="EFS173" s="30"/>
      <c r="EFT173" s="30"/>
      <c r="EFU173" s="30"/>
      <c r="EFV173" s="30"/>
      <c r="EFW173" s="30"/>
      <c r="EFX173" s="30"/>
      <c r="EFY173" s="30"/>
      <c r="EFZ173" s="31"/>
      <c r="EGA173" s="32"/>
      <c r="EGB173" s="31"/>
      <c r="EGC173" s="31"/>
      <c r="EGD173" s="32"/>
      <c r="EGE173" s="33"/>
      <c r="EGF173" s="30"/>
      <c r="EGG173" s="30"/>
      <c r="EGH173" s="30"/>
      <c r="EGI173" s="30"/>
      <c r="EGJ173" s="30"/>
      <c r="EGK173" s="30"/>
      <c r="EGL173" s="30"/>
      <c r="EGM173" s="30"/>
      <c r="EGN173" s="30"/>
      <c r="EGO173" s="30"/>
      <c r="EGP173" s="31"/>
      <c r="EGQ173" s="32"/>
      <c r="EGR173" s="31"/>
      <c r="EGS173" s="31"/>
      <c r="EGT173" s="32"/>
      <c r="EGU173" s="33"/>
      <c r="EGV173" s="30"/>
      <c r="EGW173" s="30"/>
      <c r="EGX173" s="30"/>
      <c r="EGY173" s="30"/>
      <c r="EGZ173" s="30"/>
      <c r="EHA173" s="30"/>
      <c r="EHB173" s="30"/>
      <c r="EHC173" s="30"/>
      <c r="EHD173" s="30"/>
      <c r="EHE173" s="30"/>
      <c r="EHF173" s="31"/>
      <c r="EHG173" s="32"/>
      <c r="EHH173" s="31"/>
      <c r="EHI173" s="31"/>
      <c r="EHJ173" s="32"/>
      <c r="EHK173" s="33"/>
      <c r="EHL173" s="30"/>
      <c r="EHM173" s="30"/>
      <c r="EHN173" s="30"/>
      <c r="EHO173" s="30"/>
      <c r="EHP173" s="30"/>
      <c r="EHQ173" s="30"/>
      <c r="EHR173" s="30"/>
      <c r="EHS173" s="30"/>
      <c r="EHT173" s="30"/>
      <c r="EHU173" s="30"/>
      <c r="EHV173" s="31"/>
      <c r="EHW173" s="32"/>
      <c r="EHX173" s="31"/>
      <c r="EHY173" s="31"/>
      <c r="EHZ173" s="32"/>
      <c r="EIA173" s="33"/>
      <c r="EIB173" s="30"/>
      <c r="EIC173" s="30"/>
      <c r="EID173" s="30"/>
      <c r="EIE173" s="30"/>
      <c r="EIF173" s="30"/>
      <c r="EIG173" s="30"/>
      <c r="EIH173" s="30"/>
      <c r="EII173" s="30"/>
      <c r="EIJ173" s="30"/>
      <c r="EIK173" s="30"/>
      <c r="EIL173" s="31"/>
      <c r="EIM173" s="32"/>
      <c r="EIN173" s="31"/>
      <c r="EIO173" s="31"/>
      <c r="EIP173" s="32"/>
      <c r="EIQ173" s="33"/>
      <c r="EIR173" s="30"/>
      <c r="EIS173" s="30"/>
      <c r="EIT173" s="30"/>
      <c r="EIU173" s="30"/>
      <c r="EIV173" s="30"/>
      <c r="EIW173" s="30"/>
      <c r="EIX173" s="30"/>
      <c r="EIY173" s="30"/>
      <c r="EIZ173" s="30"/>
      <c r="EJA173" s="30"/>
      <c r="EJB173" s="31"/>
      <c r="EJC173" s="32"/>
      <c r="EJD173" s="31"/>
      <c r="EJE173" s="31"/>
      <c r="EJF173" s="32"/>
      <c r="EJG173" s="33"/>
      <c r="EJH173" s="30"/>
      <c r="EJI173" s="30"/>
      <c r="EJJ173" s="30"/>
      <c r="EJK173" s="30"/>
      <c r="EJL173" s="30"/>
      <c r="EJM173" s="30"/>
      <c r="EJN173" s="30"/>
      <c r="EJO173" s="30"/>
      <c r="EJP173" s="30"/>
      <c r="EJQ173" s="30"/>
      <c r="EJR173" s="31"/>
      <c r="EJS173" s="32"/>
      <c r="EJT173" s="31"/>
      <c r="EJU173" s="31"/>
      <c r="EJV173" s="32"/>
      <c r="EJW173" s="33"/>
      <c r="EJX173" s="30"/>
      <c r="EJY173" s="30"/>
      <c r="EJZ173" s="30"/>
      <c r="EKA173" s="30"/>
      <c r="EKB173" s="30"/>
      <c r="EKC173" s="30"/>
      <c r="EKD173" s="30"/>
      <c r="EKE173" s="30"/>
      <c r="EKF173" s="30"/>
      <c r="EKG173" s="30"/>
      <c r="EKH173" s="31"/>
      <c r="EKI173" s="32"/>
      <c r="EKJ173" s="31"/>
      <c r="EKK173" s="31"/>
      <c r="EKL173" s="32"/>
      <c r="EKM173" s="33"/>
      <c r="EKN173" s="30"/>
      <c r="EKO173" s="30"/>
      <c r="EKP173" s="30"/>
      <c r="EKQ173" s="30"/>
      <c r="EKR173" s="30"/>
      <c r="EKS173" s="30"/>
      <c r="EKT173" s="30"/>
      <c r="EKU173" s="30"/>
      <c r="EKV173" s="30"/>
      <c r="EKW173" s="30"/>
      <c r="EKX173" s="31"/>
      <c r="EKY173" s="32"/>
      <c r="EKZ173" s="31"/>
      <c r="ELA173" s="31"/>
      <c r="ELB173" s="32"/>
      <c r="ELC173" s="33"/>
      <c r="ELD173" s="30"/>
      <c r="ELE173" s="30"/>
      <c r="ELF173" s="30"/>
      <c r="ELG173" s="30"/>
      <c r="ELH173" s="30"/>
      <c r="ELI173" s="30"/>
      <c r="ELJ173" s="30"/>
      <c r="ELK173" s="30"/>
      <c r="ELL173" s="30"/>
      <c r="ELM173" s="30"/>
      <c r="ELN173" s="31"/>
      <c r="ELO173" s="32"/>
      <c r="ELP173" s="31"/>
      <c r="ELQ173" s="31"/>
      <c r="ELR173" s="32"/>
      <c r="ELS173" s="33"/>
      <c r="ELT173" s="30"/>
      <c r="ELU173" s="30"/>
      <c r="ELV173" s="30"/>
      <c r="ELW173" s="30"/>
      <c r="ELX173" s="30"/>
      <c r="ELY173" s="30"/>
      <c r="ELZ173" s="30"/>
      <c r="EMA173" s="30"/>
      <c r="EMB173" s="30"/>
      <c r="EMC173" s="30"/>
      <c r="EMD173" s="31"/>
      <c r="EME173" s="32"/>
      <c r="EMF173" s="31"/>
      <c r="EMG173" s="31"/>
      <c r="EMH173" s="32"/>
      <c r="EMI173" s="33"/>
      <c r="EMJ173" s="30"/>
      <c r="EMK173" s="30"/>
      <c r="EML173" s="30"/>
      <c r="EMM173" s="30"/>
      <c r="EMN173" s="30"/>
      <c r="EMO173" s="30"/>
      <c r="EMP173" s="30"/>
      <c r="EMQ173" s="30"/>
      <c r="EMR173" s="30"/>
      <c r="EMS173" s="30"/>
      <c r="EMT173" s="31"/>
      <c r="EMU173" s="32"/>
      <c r="EMV173" s="31"/>
      <c r="EMW173" s="31"/>
      <c r="EMX173" s="32"/>
      <c r="EMY173" s="33"/>
      <c r="EMZ173" s="30"/>
      <c r="ENA173" s="30"/>
      <c r="ENB173" s="30"/>
      <c r="ENC173" s="30"/>
      <c r="END173" s="30"/>
      <c r="ENE173" s="30"/>
      <c r="ENF173" s="30"/>
      <c r="ENG173" s="30"/>
      <c r="ENH173" s="30"/>
      <c r="ENI173" s="30"/>
      <c r="ENJ173" s="31"/>
      <c r="ENK173" s="32"/>
      <c r="ENL173" s="31"/>
      <c r="ENM173" s="31"/>
      <c r="ENN173" s="32"/>
      <c r="ENO173" s="33"/>
      <c r="ENP173" s="30"/>
      <c r="ENQ173" s="30"/>
      <c r="ENR173" s="30"/>
      <c r="ENS173" s="30"/>
      <c r="ENT173" s="30"/>
      <c r="ENU173" s="30"/>
      <c r="ENV173" s="30"/>
      <c r="ENW173" s="30"/>
      <c r="ENX173" s="30"/>
      <c r="ENY173" s="30"/>
      <c r="ENZ173" s="31"/>
      <c r="EOA173" s="32"/>
      <c r="EOB173" s="31"/>
      <c r="EOC173" s="31"/>
      <c r="EOD173" s="32"/>
      <c r="EOE173" s="33"/>
      <c r="EOF173" s="30"/>
      <c r="EOG173" s="30"/>
      <c r="EOH173" s="30"/>
      <c r="EOI173" s="30"/>
      <c r="EOJ173" s="30"/>
      <c r="EOK173" s="30"/>
      <c r="EOL173" s="30"/>
      <c r="EOM173" s="30"/>
      <c r="EON173" s="30"/>
      <c r="EOO173" s="30"/>
      <c r="EOP173" s="31"/>
      <c r="EOQ173" s="32"/>
      <c r="EOR173" s="31"/>
      <c r="EOS173" s="31"/>
      <c r="EOT173" s="32"/>
      <c r="EOU173" s="33"/>
      <c r="EOV173" s="30"/>
      <c r="EOW173" s="30"/>
      <c r="EOX173" s="30"/>
      <c r="EOY173" s="30"/>
      <c r="EOZ173" s="30"/>
      <c r="EPA173" s="30"/>
      <c r="EPB173" s="30"/>
      <c r="EPC173" s="30"/>
      <c r="EPD173" s="30"/>
      <c r="EPE173" s="30"/>
      <c r="EPF173" s="31"/>
      <c r="EPG173" s="32"/>
      <c r="EPH173" s="31"/>
      <c r="EPI173" s="31"/>
      <c r="EPJ173" s="32"/>
      <c r="EPK173" s="33"/>
      <c r="EPL173" s="30"/>
      <c r="EPM173" s="30"/>
      <c r="EPN173" s="30"/>
      <c r="EPO173" s="30"/>
      <c r="EPP173" s="30"/>
      <c r="EPQ173" s="30"/>
      <c r="EPR173" s="30"/>
      <c r="EPS173" s="30"/>
      <c r="EPT173" s="30"/>
      <c r="EPU173" s="30"/>
      <c r="EPV173" s="31"/>
      <c r="EPW173" s="32"/>
      <c r="EPX173" s="31"/>
      <c r="EPY173" s="31"/>
      <c r="EPZ173" s="32"/>
      <c r="EQA173" s="33"/>
      <c r="EQB173" s="30"/>
      <c r="EQC173" s="30"/>
      <c r="EQD173" s="30"/>
      <c r="EQE173" s="30"/>
      <c r="EQF173" s="30"/>
      <c r="EQG173" s="30"/>
      <c r="EQH173" s="30"/>
      <c r="EQI173" s="30"/>
      <c r="EQJ173" s="30"/>
      <c r="EQK173" s="30"/>
      <c r="EQL173" s="31"/>
      <c r="EQM173" s="32"/>
      <c r="EQN173" s="31"/>
      <c r="EQO173" s="31"/>
      <c r="EQP173" s="32"/>
      <c r="EQQ173" s="33"/>
      <c r="EQR173" s="30"/>
      <c r="EQS173" s="30"/>
      <c r="EQT173" s="30"/>
      <c r="EQU173" s="30"/>
      <c r="EQV173" s="30"/>
      <c r="EQW173" s="30"/>
      <c r="EQX173" s="30"/>
      <c r="EQY173" s="30"/>
      <c r="EQZ173" s="30"/>
      <c r="ERA173" s="30"/>
      <c r="ERB173" s="31"/>
      <c r="ERC173" s="32"/>
      <c r="ERD173" s="31"/>
      <c r="ERE173" s="31"/>
      <c r="ERF173" s="32"/>
      <c r="ERG173" s="33"/>
      <c r="ERH173" s="30"/>
      <c r="ERI173" s="30"/>
      <c r="ERJ173" s="30"/>
      <c r="ERK173" s="30"/>
      <c r="ERL173" s="30"/>
      <c r="ERM173" s="30"/>
      <c r="ERN173" s="30"/>
      <c r="ERO173" s="30"/>
      <c r="ERP173" s="30"/>
      <c r="ERQ173" s="30"/>
      <c r="ERR173" s="31"/>
      <c r="ERS173" s="32"/>
      <c r="ERT173" s="31"/>
      <c r="ERU173" s="31"/>
      <c r="ERV173" s="32"/>
      <c r="ERW173" s="33"/>
      <c r="ERX173" s="30"/>
      <c r="ERY173" s="30"/>
      <c r="ERZ173" s="30"/>
      <c r="ESA173" s="30"/>
      <c r="ESB173" s="30"/>
      <c r="ESC173" s="30"/>
      <c r="ESD173" s="30"/>
      <c r="ESE173" s="30"/>
      <c r="ESF173" s="30"/>
      <c r="ESG173" s="30"/>
      <c r="ESH173" s="31"/>
      <c r="ESI173" s="32"/>
      <c r="ESJ173" s="31"/>
      <c r="ESK173" s="31"/>
      <c r="ESL173" s="32"/>
      <c r="ESM173" s="33"/>
      <c r="ESN173" s="30"/>
      <c r="ESO173" s="30"/>
      <c r="ESP173" s="30"/>
      <c r="ESQ173" s="30"/>
      <c r="ESR173" s="30"/>
      <c r="ESS173" s="30"/>
      <c r="EST173" s="30"/>
      <c r="ESU173" s="30"/>
      <c r="ESV173" s="30"/>
      <c r="ESW173" s="30"/>
      <c r="ESX173" s="31"/>
      <c r="ESY173" s="32"/>
      <c r="ESZ173" s="31"/>
      <c r="ETA173" s="31"/>
      <c r="ETB173" s="32"/>
      <c r="ETC173" s="33"/>
      <c r="ETD173" s="30"/>
      <c r="ETE173" s="30"/>
      <c r="ETF173" s="30"/>
      <c r="ETG173" s="30"/>
      <c r="ETH173" s="30"/>
      <c r="ETI173" s="30"/>
      <c r="ETJ173" s="30"/>
      <c r="ETK173" s="30"/>
      <c r="ETL173" s="30"/>
      <c r="ETM173" s="30"/>
      <c r="ETN173" s="31"/>
      <c r="ETO173" s="32"/>
      <c r="ETP173" s="31"/>
      <c r="ETQ173" s="31"/>
      <c r="ETR173" s="32"/>
      <c r="ETS173" s="33"/>
      <c r="ETT173" s="30"/>
      <c r="ETU173" s="30"/>
      <c r="ETV173" s="30"/>
      <c r="ETW173" s="30"/>
      <c r="ETX173" s="30"/>
      <c r="ETY173" s="30"/>
      <c r="ETZ173" s="30"/>
      <c r="EUA173" s="30"/>
      <c r="EUB173" s="30"/>
      <c r="EUC173" s="30"/>
      <c r="EUD173" s="31"/>
      <c r="EUE173" s="32"/>
      <c r="EUF173" s="31"/>
      <c r="EUG173" s="31"/>
      <c r="EUH173" s="32"/>
      <c r="EUI173" s="33"/>
      <c r="EUJ173" s="30"/>
      <c r="EUK173" s="30"/>
      <c r="EUL173" s="30"/>
      <c r="EUM173" s="30"/>
      <c r="EUN173" s="30"/>
      <c r="EUO173" s="30"/>
      <c r="EUP173" s="30"/>
      <c r="EUQ173" s="30"/>
      <c r="EUR173" s="30"/>
      <c r="EUS173" s="30"/>
      <c r="EUT173" s="31"/>
      <c r="EUU173" s="32"/>
      <c r="EUV173" s="31"/>
      <c r="EUW173" s="31"/>
      <c r="EUX173" s="32"/>
      <c r="EUY173" s="33"/>
      <c r="EUZ173" s="30"/>
      <c r="EVA173" s="30"/>
      <c r="EVB173" s="30"/>
      <c r="EVC173" s="30"/>
      <c r="EVD173" s="30"/>
      <c r="EVE173" s="30"/>
      <c r="EVF173" s="30"/>
      <c r="EVG173" s="30"/>
      <c r="EVH173" s="30"/>
      <c r="EVI173" s="30"/>
      <c r="EVJ173" s="31"/>
      <c r="EVK173" s="32"/>
      <c r="EVL173" s="31"/>
      <c r="EVM173" s="31"/>
      <c r="EVN173" s="32"/>
      <c r="EVO173" s="33"/>
      <c r="EVP173" s="30"/>
      <c r="EVQ173" s="30"/>
      <c r="EVR173" s="30"/>
      <c r="EVS173" s="30"/>
      <c r="EVT173" s="30"/>
      <c r="EVU173" s="30"/>
      <c r="EVV173" s="30"/>
      <c r="EVW173" s="30"/>
      <c r="EVX173" s="30"/>
      <c r="EVY173" s="30"/>
      <c r="EVZ173" s="31"/>
      <c r="EWA173" s="32"/>
      <c r="EWB173" s="31"/>
      <c r="EWC173" s="31"/>
      <c r="EWD173" s="32"/>
      <c r="EWE173" s="33"/>
      <c r="EWF173" s="30"/>
      <c r="EWG173" s="30"/>
      <c r="EWH173" s="30"/>
      <c r="EWI173" s="30"/>
      <c r="EWJ173" s="30"/>
      <c r="EWK173" s="30"/>
      <c r="EWL173" s="30"/>
      <c r="EWM173" s="30"/>
      <c r="EWN173" s="30"/>
      <c r="EWO173" s="30"/>
      <c r="EWP173" s="31"/>
      <c r="EWQ173" s="32"/>
      <c r="EWR173" s="31"/>
      <c r="EWS173" s="31"/>
      <c r="EWT173" s="32"/>
      <c r="EWU173" s="33"/>
      <c r="EWV173" s="30"/>
      <c r="EWW173" s="30"/>
      <c r="EWX173" s="30"/>
      <c r="EWY173" s="30"/>
      <c r="EWZ173" s="30"/>
      <c r="EXA173" s="30"/>
      <c r="EXB173" s="30"/>
      <c r="EXC173" s="30"/>
      <c r="EXD173" s="30"/>
      <c r="EXE173" s="30"/>
      <c r="EXF173" s="31"/>
      <c r="EXG173" s="32"/>
      <c r="EXH173" s="31"/>
      <c r="EXI173" s="31"/>
      <c r="EXJ173" s="32"/>
      <c r="EXK173" s="33"/>
      <c r="EXL173" s="30"/>
      <c r="EXM173" s="30"/>
      <c r="EXN173" s="30"/>
      <c r="EXO173" s="30"/>
      <c r="EXP173" s="30"/>
      <c r="EXQ173" s="30"/>
      <c r="EXR173" s="30"/>
      <c r="EXS173" s="30"/>
      <c r="EXT173" s="30"/>
      <c r="EXU173" s="30"/>
      <c r="EXV173" s="31"/>
      <c r="EXW173" s="32"/>
      <c r="EXX173" s="31"/>
      <c r="EXY173" s="31"/>
      <c r="EXZ173" s="32"/>
      <c r="EYA173" s="33"/>
      <c r="EYB173" s="30"/>
      <c r="EYC173" s="30"/>
      <c r="EYD173" s="30"/>
      <c r="EYE173" s="30"/>
      <c r="EYF173" s="30"/>
      <c r="EYG173" s="30"/>
      <c r="EYH173" s="30"/>
      <c r="EYI173" s="30"/>
      <c r="EYJ173" s="30"/>
      <c r="EYK173" s="30"/>
      <c r="EYL173" s="31"/>
      <c r="EYM173" s="32"/>
      <c r="EYN173" s="31"/>
      <c r="EYO173" s="31"/>
      <c r="EYP173" s="32"/>
      <c r="EYQ173" s="33"/>
      <c r="EYR173" s="30"/>
      <c r="EYS173" s="30"/>
      <c r="EYT173" s="30"/>
      <c r="EYU173" s="30"/>
      <c r="EYV173" s="30"/>
      <c r="EYW173" s="30"/>
      <c r="EYX173" s="30"/>
      <c r="EYY173" s="30"/>
      <c r="EYZ173" s="30"/>
      <c r="EZA173" s="30"/>
      <c r="EZB173" s="31"/>
      <c r="EZC173" s="32"/>
      <c r="EZD173" s="31"/>
      <c r="EZE173" s="31"/>
      <c r="EZF173" s="32"/>
      <c r="EZG173" s="33"/>
      <c r="EZH173" s="30"/>
      <c r="EZI173" s="30"/>
      <c r="EZJ173" s="30"/>
      <c r="EZK173" s="30"/>
      <c r="EZL173" s="30"/>
      <c r="EZM173" s="30"/>
      <c r="EZN173" s="30"/>
      <c r="EZO173" s="30"/>
      <c r="EZP173" s="30"/>
      <c r="EZQ173" s="30"/>
      <c r="EZR173" s="31"/>
      <c r="EZS173" s="32"/>
      <c r="EZT173" s="31"/>
      <c r="EZU173" s="31"/>
      <c r="EZV173" s="32"/>
      <c r="EZW173" s="33"/>
      <c r="EZX173" s="30"/>
      <c r="EZY173" s="30"/>
      <c r="EZZ173" s="30"/>
      <c r="FAA173" s="30"/>
      <c r="FAB173" s="30"/>
      <c r="FAC173" s="30"/>
      <c r="FAD173" s="30"/>
      <c r="FAE173" s="30"/>
      <c r="FAF173" s="30"/>
      <c r="FAG173" s="30"/>
      <c r="FAH173" s="31"/>
      <c r="FAI173" s="32"/>
      <c r="FAJ173" s="31"/>
      <c r="FAK173" s="31"/>
      <c r="FAL173" s="32"/>
      <c r="FAM173" s="33"/>
      <c r="FAN173" s="30"/>
      <c r="FAO173" s="30"/>
      <c r="FAP173" s="30"/>
      <c r="FAQ173" s="30"/>
      <c r="FAR173" s="30"/>
      <c r="FAS173" s="30"/>
      <c r="FAT173" s="30"/>
      <c r="FAU173" s="30"/>
      <c r="FAV173" s="30"/>
      <c r="FAW173" s="30"/>
      <c r="FAX173" s="31"/>
      <c r="FAY173" s="32"/>
      <c r="FAZ173" s="31"/>
      <c r="FBA173" s="31"/>
      <c r="FBB173" s="32"/>
      <c r="FBC173" s="33"/>
      <c r="FBD173" s="30"/>
      <c r="FBE173" s="30"/>
      <c r="FBF173" s="30"/>
      <c r="FBG173" s="30"/>
      <c r="FBH173" s="30"/>
      <c r="FBI173" s="30"/>
      <c r="FBJ173" s="30"/>
      <c r="FBK173" s="30"/>
      <c r="FBL173" s="30"/>
      <c r="FBM173" s="30"/>
      <c r="FBN173" s="31"/>
      <c r="FBO173" s="32"/>
      <c r="FBP173" s="31"/>
      <c r="FBQ173" s="31"/>
      <c r="FBR173" s="32"/>
      <c r="FBS173" s="33"/>
      <c r="FBT173" s="30"/>
      <c r="FBU173" s="30"/>
      <c r="FBV173" s="30"/>
      <c r="FBW173" s="30"/>
      <c r="FBX173" s="30"/>
      <c r="FBY173" s="30"/>
      <c r="FBZ173" s="30"/>
      <c r="FCA173" s="30"/>
      <c r="FCB173" s="30"/>
      <c r="FCC173" s="30"/>
      <c r="FCD173" s="31"/>
      <c r="FCE173" s="32"/>
      <c r="FCF173" s="31"/>
      <c r="FCG173" s="31"/>
      <c r="FCH173" s="32"/>
      <c r="FCI173" s="33"/>
      <c r="FCJ173" s="30"/>
      <c r="FCK173" s="30"/>
      <c r="FCL173" s="30"/>
      <c r="FCM173" s="30"/>
      <c r="FCN173" s="30"/>
      <c r="FCO173" s="30"/>
      <c r="FCP173" s="30"/>
      <c r="FCQ173" s="30"/>
      <c r="FCR173" s="30"/>
      <c r="FCS173" s="30"/>
      <c r="FCT173" s="31"/>
      <c r="FCU173" s="32"/>
      <c r="FCV173" s="31"/>
      <c r="FCW173" s="31"/>
      <c r="FCX173" s="32"/>
      <c r="FCY173" s="33"/>
      <c r="FCZ173" s="30"/>
      <c r="FDA173" s="30"/>
      <c r="FDB173" s="30"/>
      <c r="FDC173" s="30"/>
      <c r="FDD173" s="30"/>
      <c r="FDE173" s="30"/>
      <c r="FDF173" s="30"/>
      <c r="FDG173" s="30"/>
      <c r="FDH173" s="30"/>
      <c r="FDI173" s="30"/>
      <c r="FDJ173" s="31"/>
      <c r="FDK173" s="32"/>
      <c r="FDL173" s="31"/>
      <c r="FDM173" s="31"/>
      <c r="FDN173" s="32"/>
      <c r="FDO173" s="33"/>
      <c r="FDP173" s="30"/>
      <c r="FDQ173" s="30"/>
      <c r="FDR173" s="30"/>
      <c r="FDS173" s="30"/>
      <c r="FDT173" s="30"/>
      <c r="FDU173" s="30"/>
      <c r="FDV173" s="30"/>
      <c r="FDW173" s="30"/>
      <c r="FDX173" s="30"/>
      <c r="FDY173" s="30"/>
      <c r="FDZ173" s="31"/>
      <c r="FEA173" s="32"/>
      <c r="FEB173" s="31"/>
      <c r="FEC173" s="31"/>
      <c r="FED173" s="32"/>
      <c r="FEE173" s="33"/>
      <c r="FEF173" s="30"/>
      <c r="FEG173" s="30"/>
      <c r="FEH173" s="30"/>
      <c r="FEI173" s="30"/>
      <c r="FEJ173" s="30"/>
      <c r="FEK173" s="30"/>
      <c r="FEL173" s="30"/>
      <c r="FEM173" s="30"/>
      <c r="FEN173" s="30"/>
      <c r="FEO173" s="30"/>
      <c r="FEP173" s="31"/>
      <c r="FEQ173" s="32"/>
      <c r="FER173" s="31"/>
      <c r="FES173" s="31"/>
      <c r="FET173" s="32"/>
      <c r="FEU173" s="33"/>
      <c r="FEV173" s="30"/>
      <c r="FEW173" s="30"/>
      <c r="FEX173" s="30"/>
      <c r="FEY173" s="30"/>
      <c r="FEZ173" s="30"/>
      <c r="FFA173" s="30"/>
      <c r="FFB173" s="30"/>
      <c r="FFC173" s="30"/>
      <c r="FFD173" s="30"/>
      <c r="FFE173" s="30"/>
      <c r="FFF173" s="31"/>
      <c r="FFG173" s="32"/>
      <c r="FFH173" s="31"/>
      <c r="FFI173" s="31"/>
      <c r="FFJ173" s="32"/>
      <c r="FFK173" s="33"/>
      <c r="FFL173" s="30"/>
      <c r="FFM173" s="30"/>
      <c r="FFN173" s="30"/>
      <c r="FFO173" s="30"/>
      <c r="FFP173" s="30"/>
      <c r="FFQ173" s="30"/>
      <c r="FFR173" s="30"/>
      <c r="FFS173" s="30"/>
      <c r="FFT173" s="30"/>
      <c r="FFU173" s="30"/>
      <c r="FFV173" s="31"/>
      <c r="FFW173" s="32"/>
      <c r="FFX173" s="31"/>
      <c r="FFY173" s="31"/>
      <c r="FFZ173" s="32"/>
      <c r="FGA173" s="33"/>
      <c r="FGB173" s="30"/>
      <c r="FGC173" s="30"/>
      <c r="FGD173" s="30"/>
      <c r="FGE173" s="30"/>
      <c r="FGF173" s="30"/>
      <c r="FGG173" s="30"/>
      <c r="FGH173" s="30"/>
      <c r="FGI173" s="30"/>
      <c r="FGJ173" s="30"/>
      <c r="FGK173" s="30"/>
      <c r="FGL173" s="31"/>
      <c r="FGM173" s="32"/>
      <c r="FGN173" s="31"/>
      <c r="FGO173" s="31"/>
      <c r="FGP173" s="32"/>
      <c r="FGQ173" s="33"/>
      <c r="FGR173" s="30"/>
      <c r="FGS173" s="30"/>
      <c r="FGT173" s="30"/>
      <c r="FGU173" s="30"/>
      <c r="FGV173" s="30"/>
      <c r="FGW173" s="30"/>
      <c r="FGX173" s="30"/>
      <c r="FGY173" s="30"/>
      <c r="FGZ173" s="30"/>
      <c r="FHA173" s="30"/>
      <c r="FHB173" s="31"/>
      <c r="FHC173" s="32"/>
      <c r="FHD173" s="31"/>
      <c r="FHE173" s="31"/>
      <c r="FHF173" s="32"/>
      <c r="FHG173" s="33"/>
      <c r="FHH173" s="30"/>
      <c r="FHI173" s="30"/>
      <c r="FHJ173" s="30"/>
      <c r="FHK173" s="30"/>
      <c r="FHL173" s="30"/>
      <c r="FHM173" s="30"/>
      <c r="FHN173" s="30"/>
      <c r="FHO173" s="30"/>
      <c r="FHP173" s="30"/>
      <c r="FHQ173" s="30"/>
      <c r="FHR173" s="31"/>
      <c r="FHS173" s="32"/>
      <c r="FHT173" s="31"/>
      <c r="FHU173" s="31"/>
      <c r="FHV173" s="32"/>
      <c r="FHW173" s="33"/>
      <c r="FHX173" s="30"/>
      <c r="FHY173" s="30"/>
      <c r="FHZ173" s="30"/>
      <c r="FIA173" s="30"/>
      <c r="FIB173" s="30"/>
      <c r="FIC173" s="30"/>
      <c r="FID173" s="30"/>
      <c r="FIE173" s="30"/>
      <c r="FIF173" s="30"/>
      <c r="FIG173" s="30"/>
      <c r="FIH173" s="31"/>
      <c r="FII173" s="32"/>
      <c r="FIJ173" s="31"/>
      <c r="FIK173" s="31"/>
      <c r="FIL173" s="32"/>
      <c r="FIM173" s="33"/>
      <c r="FIN173" s="30"/>
      <c r="FIO173" s="30"/>
      <c r="FIP173" s="30"/>
      <c r="FIQ173" s="30"/>
      <c r="FIR173" s="30"/>
      <c r="FIS173" s="30"/>
      <c r="FIT173" s="30"/>
      <c r="FIU173" s="30"/>
      <c r="FIV173" s="30"/>
      <c r="FIW173" s="30"/>
      <c r="FIX173" s="31"/>
      <c r="FIY173" s="32"/>
      <c r="FIZ173" s="31"/>
      <c r="FJA173" s="31"/>
      <c r="FJB173" s="32"/>
      <c r="FJC173" s="33"/>
      <c r="FJD173" s="30"/>
      <c r="FJE173" s="30"/>
      <c r="FJF173" s="30"/>
      <c r="FJG173" s="30"/>
      <c r="FJH173" s="30"/>
      <c r="FJI173" s="30"/>
      <c r="FJJ173" s="30"/>
      <c r="FJK173" s="30"/>
      <c r="FJL173" s="30"/>
      <c r="FJM173" s="30"/>
      <c r="FJN173" s="31"/>
      <c r="FJO173" s="32"/>
      <c r="FJP173" s="31"/>
      <c r="FJQ173" s="31"/>
      <c r="FJR173" s="32"/>
      <c r="FJS173" s="33"/>
      <c r="FJT173" s="30"/>
      <c r="FJU173" s="30"/>
      <c r="FJV173" s="30"/>
      <c r="FJW173" s="30"/>
      <c r="FJX173" s="30"/>
      <c r="FJY173" s="30"/>
      <c r="FJZ173" s="30"/>
      <c r="FKA173" s="30"/>
      <c r="FKB173" s="30"/>
      <c r="FKC173" s="30"/>
      <c r="FKD173" s="31"/>
      <c r="FKE173" s="32"/>
      <c r="FKF173" s="31"/>
      <c r="FKG173" s="31"/>
      <c r="FKH173" s="32"/>
      <c r="FKI173" s="33"/>
      <c r="FKJ173" s="30"/>
      <c r="FKK173" s="30"/>
      <c r="FKL173" s="30"/>
      <c r="FKM173" s="30"/>
      <c r="FKN173" s="30"/>
      <c r="FKO173" s="30"/>
      <c r="FKP173" s="30"/>
      <c r="FKQ173" s="30"/>
      <c r="FKR173" s="30"/>
      <c r="FKS173" s="30"/>
      <c r="FKT173" s="31"/>
      <c r="FKU173" s="32"/>
      <c r="FKV173" s="31"/>
      <c r="FKW173" s="31"/>
      <c r="FKX173" s="32"/>
      <c r="FKY173" s="33"/>
      <c r="FKZ173" s="30"/>
      <c r="FLA173" s="30"/>
      <c r="FLB173" s="30"/>
      <c r="FLC173" s="30"/>
      <c r="FLD173" s="30"/>
      <c r="FLE173" s="30"/>
      <c r="FLF173" s="30"/>
      <c r="FLG173" s="30"/>
      <c r="FLH173" s="30"/>
      <c r="FLI173" s="30"/>
      <c r="FLJ173" s="31"/>
      <c r="FLK173" s="32"/>
      <c r="FLL173" s="31"/>
      <c r="FLM173" s="31"/>
      <c r="FLN173" s="32"/>
      <c r="FLO173" s="33"/>
      <c r="FLP173" s="30"/>
      <c r="FLQ173" s="30"/>
      <c r="FLR173" s="30"/>
      <c r="FLS173" s="30"/>
      <c r="FLT173" s="30"/>
      <c r="FLU173" s="30"/>
      <c r="FLV173" s="30"/>
      <c r="FLW173" s="30"/>
      <c r="FLX173" s="30"/>
      <c r="FLY173" s="30"/>
      <c r="FLZ173" s="31"/>
      <c r="FMA173" s="32"/>
      <c r="FMB173" s="31"/>
      <c r="FMC173" s="31"/>
      <c r="FMD173" s="32"/>
      <c r="FME173" s="33"/>
      <c r="FMF173" s="30"/>
      <c r="FMG173" s="30"/>
      <c r="FMH173" s="30"/>
      <c r="FMI173" s="30"/>
      <c r="FMJ173" s="30"/>
      <c r="FMK173" s="30"/>
      <c r="FML173" s="30"/>
      <c r="FMM173" s="30"/>
      <c r="FMN173" s="30"/>
      <c r="FMO173" s="30"/>
      <c r="FMP173" s="31"/>
      <c r="FMQ173" s="32"/>
      <c r="FMR173" s="31"/>
      <c r="FMS173" s="31"/>
      <c r="FMT173" s="32"/>
      <c r="FMU173" s="33"/>
      <c r="FMV173" s="30"/>
      <c r="FMW173" s="30"/>
      <c r="FMX173" s="30"/>
      <c r="FMY173" s="30"/>
      <c r="FMZ173" s="30"/>
      <c r="FNA173" s="30"/>
      <c r="FNB173" s="30"/>
      <c r="FNC173" s="30"/>
      <c r="FND173" s="30"/>
      <c r="FNE173" s="30"/>
      <c r="FNF173" s="31"/>
      <c r="FNG173" s="32"/>
      <c r="FNH173" s="31"/>
      <c r="FNI173" s="31"/>
      <c r="FNJ173" s="32"/>
      <c r="FNK173" s="33"/>
      <c r="FNL173" s="30"/>
      <c r="FNM173" s="30"/>
      <c r="FNN173" s="30"/>
      <c r="FNO173" s="30"/>
      <c r="FNP173" s="30"/>
      <c r="FNQ173" s="30"/>
      <c r="FNR173" s="30"/>
      <c r="FNS173" s="30"/>
      <c r="FNT173" s="30"/>
      <c r="FNU173" s="30"/>
      <c r="FNV173" s="31"/>
      <c r="FNW173" s="32"/>
      <c r="FNX173" s="31"/>
      <c r="FNY173" s="31"/>
      <c r="FNZ173" s="32"/>
      <c r="FOA173" s="33"/>
      <c r="FOB173" s="30"/>
      <c r="FOC173" s="30"/>
      <c r="FOD173" s="30"/>
      <c r="FOE173" s="30"/>
      <c r="FOF173" s="30"/>
      <c r="FOG173" s="30"/>
      <c r="FOH173" s="30"/>
      <c r="FOI173" s="30"/>
      <c r="FOJ173" s="30"/>
      <c r="FOK173" s="30"/>
      <c r="FOL173" s="31"/>
      <c r="FOM173" s="32"/>
      <c r="FON173" s="31"/>
      <c r="FOO173" s="31"/>
      <c r="FOP173" s="32"/>
      <c r="FOQ173" s="33"/>
      <c r="FOR173" s="30"/>
      <c r="FOS173" s="30"/>
      <c r="FOT173" s="30"/>
      <c r="FOU173" s="30"/>
      <c r="FOV173" s="30"/>
      <c r="FOW173" s="30"/>
      <c r="FOX173" s="30"/>
      <c r="FOY173" s="30"/>
      <c r="FOZ173" s="30"/>
      <c r="FPA173" s="30"/>
      <c r="FPB173" s="31"/>
      <c r="FPC173" s="32"/>
      <c r="FPD173" s="31"/>
      <c r="FPE173" s="31"/>
      <c r="FPF173" s="32"/>
      <c r="FPG173" s="33"/>
      <c r="FPH173" s="30"/>
      <c r="FPI173" s="30"/>
      <c r="FPJ173" s="30"/>
      <c r="FPK173" s="30"/>
      <c r="FPL173" s="30"/>
      <c r="FPM173" s="30"/>
      <c r="FPN173" s="30"/>
      <c r="FPO173" s="30"/>
      <c r="FPP173" s="30"/>
      <c r="FPQ173" s="30"/>
      <c r="FPR173" s="31"/>
      <c r="FPS173" s="32"/>
      <c r="FPT173" s="31"/>
      <c r="FPU173" s="31"/>
      <c r="FPV173" s="32"/>
      <c r="FPW173" s="33"/>
      <c r="FPX173" s="30"/>
      <c r="FPY173" s="30"/>
      <c r="FPZ173" s="30"/>
      <c r="FQA173" s="30"/>
      <c r="FQB173" s="30"/>
      <c r="FQC173" s="30"/>
      <c r="FQD173" s="30"/>
      <c r="FQE173" s="30"/>
      <c r="FQF173" s="30"/>
      <c r="FQG173" s="30"/>
      <c r="FQH173" s="31"/>
      <c r="FQI173" s="32"/>
      <c r="FQJ173" s="31"/>
      <c r="FQK173" s="31"/>
      <c r="FQL173" s="32"/>
      <c r="FQM173" s="33"/>
      <c r="FQN173" s="30"/>
      <c r="FQO173" s="30"/>
      <c r="FQP173" s="30"/>
      <c r="FQQ173" s="30"/>
      <c r="FQR173" s="30"/>
      <c r="FQS173" s="30"/>
      <c r="FQT173" s="30"/>
      <c r="FQU173" s="30"/>
      <c r="FQV173" s="30"/>
      <c r="FQW173" s="30"/>
      <c r="FQX173" s="31"/>
      <c r="FQY173" s="32"/>
      <c r="FQZ173" s="31"/>
      <c r="FRA173" s="31"/>
      <c r="FRB173" s="32"/>
      <c r="FRC173" s="33"/>
      <c r="FRD173" s="30"/>
      <c r="FRE173" s="30"/>
      <c r="FRF173" s="30"/>
      <c r="FRG173" s="30"/>
      <c r="FRH173" s="30"/>
      <c r="FRI173" s="30"/>
      <c r="FRJ173" s="30"/>
      <c r="FRK173" s="30"/>
      <c r="FRL173" s="30"/>
      <c r="FRM173" s="30"/>
      <c r="FRN173" s="31"/>
      <c r="FRO173" s="32"/>
      <c r="FRP173" s="31"/>
      <c r="FRQ173" s="31"/>
      <c r="FRR173" s="32"/>
      <c r="FRS173" s="33"/>
      <c r="FRT173" s="30"/>
      <c r="FRU173" s="30"/>
      <c r="FRV173" s="30"/>
      <c r="FRW173" s="30"/>
      <c r="FRX173" s="30"/>
      <c r="FRY173" s="30"/>
      <c r="FRZ173" s="30"/>
      <c r="FSA173" s="30"/>
      <c r="FSB173" s="30"/>
      <c r="FSC173" s="30"/>
      <c r="FSD173" s="31"/>
      <c r="FSE173" s="32"/>
      <c r="FSF173" s="31"/>
      <c r="FSG173" s="31"/>
      <c r="FSH173" s="32"/>
      <c r="FSI173" s="33"/>
      <c r="FSJ173" s="30"/>
      <c r="FSK173" s="30"/>
      <c r="FSL173" s="30"/>
      <c r="FSM173" s="30"/>
      <c r="FSN173" s="30"/>
      <c r="FSO173" s="30"/>
      <c r="FSP173" s="30"/>
      <c r="FSQ173" s="30"/>
      <c r="FSR173" s="30"/>
      <c r="FSS173" s="30"/>
      <c r="FST173" s="31"/>
      <c r="FSU173" s="32"/>
      <c r="FSV173" s="31"/>
      <c r="FSW173" s="31"/>
      <c r="FSX173" s="32"/>
      <c r="FSY173" s="33"/>
      <c r="FSZ173" s="30"/>
      <c r="FTA173" s="30"/>
      <c r="FTB173" s="30"/>
      <c r="FTC173" s="30"/>
      <c r="FTD173" s="30"/>
      <c r="FTE173" s="30"/>
      <c r="FTF173" s="30"/>
      <c r="FTG173" s="30"/>
      <c r="FTH173" s="30"/>
      <c r="FTI173" s="30"/>
      <c r="FTJ173" s="31"/>
      <c r="FTK173" s="32"/>
      <c r="FTL173" s="31"/>
      <c r="FTM173" s="31"/>
      <c r="FTN173" s="32"/>
      <c r="FTO173" s="33"/>
      <c r="FTP173" s="30"/>
      <c r="FTQ173" s="30"/>
      <c r="FTR173" s="30"/>
      <c r="FTS173" s="30"/>
      <c r="FTT173" s="30"/>
      <c r="FTU173" s="30"/>
      <c r="FTV173" s="30"/>
      <c r="FTW173" s="30"/>
      <c r="FTX173" s="30"/>
      <c r="FTY173" s="30"/>
      <c r="FTZ173" s="31"/>
      <c r="FUA173" s="32"/>
      <c r="FUB173" s="31"/>
      <c r="FUC173" s="31"/>
      <c r="FUD173" s="32"/>
      <c r="FUE173" s="33"/>
      <c r="FUF173" s="30"/>
      <c r="FUG173" s="30"/>
      <c r="FUH173" s="30"/>
      <c r="FUI173" s="30"/>
      <c r="FUJ173" s="30"/>
      <c r="FUK173" s="30"/>
      <c r="FUL173" s="30"/>
      <c r="FUM173" s="30"/>
      <c r="FUN173" s="30"/>
      <c r="FUO173" s="30"/>
      <c r="FUP173" s="31"/>
      <c r="FUQ173" s="32"/>
      <c r="FUR173" s="31"/>
      <c r="FUS173" s="31"/>
      <c r="FUT173" s="32"/>
      <c r="FUU173" s="33"/>
      <c r="FUV173" s="30"/>
      <c r="FUW173" s="30"/>
      <c r="FUX173" s="30"/>
      <c r="FUY173" s="30"/>
      <c r="FUZ173" s="30"/>
      <c r="FVA173" s="30"/>
      <c r="FVB173" s="30"/>
      <c r="FVC173" s="30"/>
      <c r="FVD173" s="30"/>
      <c r="FVE173" s="30"/>
      <c r="FVF173" s="31"/>
      <c r="FVG173" s="32"/>
      <c r="FVH173" s="31"/>
      <c r="FVI173" s="31"/>
      <c r="FVJ173" s="32"/>
      <c r="FVK173" s="33"/>
      <c r="FVL173" s="30"/>
      <c r="FVM173" s="30"/>
      <c r="FVN173" s="30"/>
      <c r="FVO173" s="30"/>
      <c r="FVP173" s="30"/>
      <c r="FVQ173" s="30"/>
      <c r="FVR173" s="30"/>
      <c r="FVS173" s="30"/>
      <c r="FVT173" s="30"/>
      <c r="FVU173" s="30"/>
      <c r="FVV173" s="31"/>
      <c r="FVW173" s="32"/>
      <c r="FVX173" s="31"/>
      <c r="FVY173" s="31"/>
      <c r="FVZ173" s="32"/>
      <c r="FWA173" s="33"/>
      <c r="FWB173" s="30"/>
      <c r="FWC173" s="30"/>
      <c r="FWD173" s="30"/>
      <c r="FWE173" s="30"/>
      <c r="FWF173" s="30"/>
      <c r="FWG173" s="30"/>
      <c r="FWH173" s="30"/>
      <c r="FWI173" s="30"/>
      <c r="FWJ173" s="30"/>
      <c r="FWK173" s="30"/>
      <c r="FWL173" s="31"/>
      <c r="FWM173" s="32"/>
      <c r="FWN173" s="31"/>
      <c r="FWO173" s="31"/>
      <c r="FWP173" s="32"/>
      <c r="FWQ173" s="33"/>
      <c r="FWR173" s="30"/>
      <c r="FWS173" s="30"/>
      <c r="FWT173" s="30"/>
      <c r="FWU173" s="30"/>
      <c r="FWV173" s="30"/>
      <c r="FWW173" s="30"/>
      <c r="FWX173" s="30"/>
      <c r="FWY173" s="30"/>
      <c r="FWZ173" s="30"/>
      <c r="FXA173" s="30"/>
      <c r="FXB173" s="31"/>
      <c r="FXC173" s="32"/>
      <c r="FXD173" s="31"/>
      <c r="FXE173" s="31"/>
      <c r="FXF173" s="32"/>
      <c r="FXG173" s="33"/>
      <c r="FXH173" s="30"/>
      <c r="FXI173" s="30"/>
      <c r="FXJ173" s="30"/>
      <c r="FXK173" s="30"/>
      <c r="FXL173" s="30"/>
      <c r="FXM173" s="30"/>
      <c r="FXN173" s="30"/>
      <c r="FXO173" s="30"/>
      <c r="FXP173" s="30"/>
      <c r="FXQ173" s="30"/>
      <c r="FXR173" s="31"/>
      <c r="FXS173" s="32"/>
      <c r="FXT173" s="31"/>
      <c r="FXU173" s="31"/>
      <c r="FXV173" s="32"/>
      <c r="FXW173" s="33"/>
      <c r="FXX173" s="30"/>
      <c r="FXY173" s="30"/>
      <c r="FXZ173" s="30"/>
      <c r="FYA173" s="30"/>
      <c r="FYB173" s="30"/>
      <c r="FYC173" s="30"/>
      <c r="FYD173" s="30"/>
      <c r="FYE173" s="30"/>
      <c r="FYF173" s="30"/>
      <c r="FYG173" s="30"/>
      <c r="FYH173" s="31"/>
      <c r="FYI173" s="32"/>
      <c r="FYJ173" s="31"/>
      <c r="FYK173" s="31"/>
      <c r="FYL173" s="32"/>
      <c r="FYM173" s="33"/>
      <c r="FYN173" s="30"/>
      <c r="FYO173" s="30"/>
      <c r="FYP173" s="30"/>
      <c r="FYQ173" s="30"/>
      <c r="FYR173" s="30"/>
      <c r="FYS173" s="30"/>
      <c r="FYT173" s="30"/>
      <c r="FYU173" s="30"/>
      <c r="FYV173" s="30"/>
      <c r="FYW173" s="30"/>
      <c r="FYX173" s="31"/>
      <c r="FYY173" s="32"/>
      <c r="FYZ173" s="31"/>
      <c r="FZA173" s="31"/>
      <c r="FZB173" s="32"/>
      <c r="FZC173" s="33"/>
      <c r="FZD173" s="30"/>
      <c r="FZE173" s="30"/>
      <c r="FZF173" s="30"/>
      <c r="FZG173" s="30"/>
      <c r="FZH173" s="30"/>
      <c r="FZI173" s="30"/>
      <c r="FZJ173" s="30"/>
      <c r="FZK173" s="30"/>
      <c r="FZL173" s="30"/>
      <c r="FZM173" s="30"/>
      <c r="FZN173" s="31"/>
      <c r="FZO173" s="32"/>
      <c r="FZP173" s="31"/>
      <c r="FZQ173" s="31"/>
      <c r="FZR173" s="32"/>
      <c r="FZS173" s="33"/>
      <c r="FZT173" s="30"/>
      <c r="FZU173" s="30"/>
      <c r="FZV173" s="30"/>
      <c r="FZW173" s="30"/>
      <c r="FZX173" s="30"/>
      <c r="FZY173" s="30"/>
      <c r="FZZ173" s="30"/>
      <c r="GAA173" s="30"/>
      <c r="GAB173" s="30"/>
      <c r="GAC173" s="30"/>
      <c r="GAD173" s="31"/>
      <c r="GAE173" s="32"/>
      <c r="GAF173" s="31"/>
      <c r="GAG173" s="31"/>
      <c r="GAH173" s="32"/>
      <c r="GAI173" s="33"/>
      <c r="GAJ173" s="30"/>
      <c r="GAK173" s="30"/>
      <c r="GAL173" s="30"/>
      <c r="GAM173" s="30"/>
      <c r="GAN173" s="30"/>
      <c r="GAO173" s="30"/>
      <c r="GAP173" s="30"/>
      <c r="GAQ173" s="30"/>
      <c r="GAR173" s="30"/>
      <c r="GAS173" s="30"/>
      <c r="GAT173" s="31"/>
      <c r="GAU173" s="32"/>
      <c r="GAV173" s="31"/>
      <c r="GAW173" s="31"/>
      <c r="GAX173" s="32"/>
      <c r="GAY173" s="33"/>
      <c r="GAZ173" s="30"/>
      <c r="GBA173" s="30"/>
      <c r="GBB173" s="30"/>
      <c r="GBC173" s="30"/>
      <c r="GBD173" s="30"/>
      <c r="GBE173" s="30"/>
      <c r="GBF173" s="30"/>
      <c r="GBG173" s="30"/>
      <c r="GBH173" s="30"/>
      <c r="GBI173" s="30"/>
      <c r="GBJ173" s="31"/>
      <c r="GBK173" s="32"/>
      <c r="GBL173" s="31"/>
      <c r="GBM173" s="31"/>
      <c r="GBN173" s="32"/>
      <c r="GBO173" s="33"/>
      <c r="GBP173" s="30"/>
      <c r="GBQ173" s="30"/>
      <c r="GBR173" s="30"/>
      <c r="GBS173" s="30"/>
      <c r="GBT173" s="30"/>
      <c r="GBU173" s="30"/>
      <c r="GBV173" s="30"/>
      <c r="GBW173" s="30"/>
      <c r="GBX173" s="30"/>
      <c r="GBY173" s="30"/>
      <c r="GBZ173" s="31"/>
      <c r="GCA173" s="32"/>
      <c r="GCB173" s="31"/>
      <c r="GCC173" s="31"/>
      <c r="GCD173" s="32"/>
      <c r="GCE173" s="33"/>
      <c r="GCF173" s="30"/>
      <c r="GCG173" s="30"/>
      <c r="GCH173" s="30"/>
      <c r="GCI173" s="30"/>
      <c r="GCJ173" s="30"/>
      <c r="GCK173" s="30"/>
      <c r="GCL173" s="30"/>
      <c r="GCM173" s="30"/>
      <c r="GCN173" s="30"/>
      <c r="GCO173" s="30"/>
      <c r="GCP173" s="31"/>
      <c r="GCQ173" s="32"/>
      <c r="GCR173" s="31"/>
      <c r="GCS173" s="31"/>
      <c r="GCT173" s="32"/>
      <c r="GCU173" s="33"/>
      <c r="GCV173" s="30"/>
      <c r="GCW173" s="30"/>
      <c r="GCX173" s="30"/>
      <c r="GCY173" s="30"/>
      <c r="GCZ173" s="30"/>
      <c r="GDA173" s="30"/>
      <c r="GDB173" s="30"/>
      <c r="GDC173" s="30"/>
      <c r="GDD173" s="30"/>
      <c r="GDE173" s="30"/>
      <c r="GDF173" s="31"/>
      <c r="GDG173" s="32"/>
      <c r="GDH173" s="31"/>
      <c r="GDI173" s="31"/>
      <c r="GDJ173" s="32"/>
      <c r="GDK173" s="33"/>
      <c r="GDL173" s="30"/>
      <c r="GDM173" s="30"/>
      <c r="GDN173" s="30"/>
      <c r="GDO173" s="30"/>
      <c r="GDP173" s="30"/>
      <c r="GDQ173" s="30"/>
      <c r="GDR173" s="30"/>
      <c r="GDS173" s="30"/>
      <c r="GDT173" s="30"/>
      <c r="GDU173" s="30"/>
      <c r="GDV173" s="31"/>
      <c r="GDW173" s="32"/>
      <c r="GDX173" s="31"/>
      <c r="GDY173" s="31"/>
      <c r="GDZ173" s="32"/>
      <c r="GEA173" s="33"/>
      <c r="GEB173" s="30"/>
      <c r="GEC173" s="30"/>
      <c r="GED173" s="30"/>
      <c r="GEE173" s="30"/>
      <c r="GEF173" s="30"/>
      <c r="GEG173" s="30"/>
      <c r="GEH173" s="30"/>
      <c r="GEI173" s="30"/>
      <c r="GEJ173" s="30"/>
      <c r="GEK173" s="30"/>
      <c r="GEL173" s="31"/>
      <c r="GEM173" s="32"/>
      <c r="GEN173" s="31"/>
      <c r="GEO173" s="31"/>
      <c r="GEP173" s="32"/>
      <c r="GEQ173" s="33"/>
      <c r="GER173" s="30"/>
      <c r="GES173" s="30"/>
      <c r="GET173" s="30"/>
      <c r="GEU173" s="30"/>
      <c r="GEV173" s="30"/>
      <c r="GEW173" s="30"/>
      <c r="GEX173" s="30"/>
      <c r="GEY173" s="30"/>
      <c r="GEZ173" s="30"/>
      <c r="GFA173" s="30"/>
      <c r="GFB173" s="31"/>
      <c r="GFC173" s="32"/>
      <c r="GFD173" s="31"/>
      <c r="GFE173" s="31"/>
      <c r="GFF173" s="32"/>
      <c r="GFG173" s="33"/>
      <c r="GFH173" s="30"/>
      <c r="GFI173" s="30"/>
      <c r="GFJ173" s="30"/>
      <c r="GFK173" s="30"/>
      <c r="GFL173" s="30"/>
      <c r="GFM173" s="30"/>
      <c r="GFN173" s="30"/>
      <c r="GFO173" s="30"/>
      <c r="GFP173" s="30"/>
      <c r="GFQ173" s="30"/>
      <c r="GFR173" s="31"/>
      <c r="GFS173" s="32"/>
      <c r="GFT173" s="31"/>
      <c r="GFU173" s="31"/>
      <c r="GFV173" s="32"/>
      <c r="GFW173" s="33"/>
      <c r="GFX173" s="30"/>
      <c r="GFY173" s="30"/>
      <c r="GFZ173" s="30"/>
      <c r="GGA173" s="30"/>
      <c r="GGB173" s="30"/>
      <c r="GGC173" s="30"/>
      <c r="GGD173" s="30"/>
      <c r="GGE173" s="30"/>
      <c r="GGF173" s="30"/>
      <c r="GGG173" s="30"/>
      <c r="GGH173" s="31"/>
      <c r="GGI173" s="32"/>
      <c r="GGJ173" s="31"/>
      <c r="GGK173" s="31"/>
      <c r="GGL173" s="32"/>
      <c r="GGM173" s="33"/>
      <c r="GGN173" s="30"/>
      <c r="GGO173" s="30"/>
      <c r="GGP173" s="30"/>
      <c r="GGQ173" s="30"/>
      <c r="GGR173" s="30"/>
      <c r="GGS173" s="30"/>
      <c r="GGT173" s="30"/>
      <c r="GGU173" s="30"/>
      <c r="GGV173" s="30"/>
      <c r="GGW173" s="30"/>
      <c r="GGX173" s="31"/>
      <c r="GGY173" s="32"/>
      <c r="GGZ173" s="31"/>
      <c r="GHA173" s="31"/>
      <c r="GHB173" s="32"/>
      <c r="GHC173" s="33"/>
      <c r="GHD173" s="30"/>
      <c r="GHE173" s="30"/>
      <c r="GHF173" s="30"/>
      <c r="GHG173" s="30"/>
      <c r="GHH173" s="30"/>
      <c r="GHI173" s="30"/>
      <c r="GHJ173" s="30"/>
      <c r="GHK173" s="30"/>
      <c r="GHL173" s="30"/>
      <c r="GHM173" s="30"/>
      <c r="GHN173" s="31"/>
      <c r="GHO173" s="32"/>
      <c r="GHP173" s="31"/>
      <c r="GHQ173" s="31"/>
      <c r="GHR173" s="32"/>
      <c r="GHS173" s="33"/>
      <c r="GHT173" s="30"/>
      <c r="GHU173" s="30"/>
      <c r="GHV173" s="30"/>
      <c r="GHW173" s="30"/>
      <c r="GHX173" s="30"/>
      <c r="GHY173" s="30"/>
      <c r="GHZ173" s="30"/>
      <c r="GIA173" s="30"/>
      <c r="GIB173" s="30"/>
      <c r="GIC173" s="30"/>
      <c r="GID173" s="31"/>
      <c r="GIE173" s="32"/>
      <c r="GIF173" s="31"/>
      <c r="GIG173" s="31"/>
      <c r="GIH173" s="32"/>
      <c r="GII173" s="33"/>
      <c r="GIJ173" s="30"/>
      <c r="GIK173" s="30"/>
      <c r="GIL173" s="30"/>
      <c r="GIM173" s="30"/>
      <c r="GIN173" s="30"/>
      <c r="GIO173" s="30"/>
      <c r="GIP173" s="30"/>
      <c r="GIQ173" s="30"/>
      <c r="GIR173" s="30"/>
      <c r="GIS173" s="30"/>
      <c r="GIT173" s="31"/>
      <c r="GIU173" s="32"/>
      <c r="GIV173" s="31"/>
      <c r="GIW173" s="31"/>
      <c r="GIX173" s="32"/>
      <c r="GIY173" s="33"/>
      <c r="GIZ173" s="30"/>
      <c r="GJA173" s="30"/>
      <c r="GJB173" s="30"/>
      <c r="GJC173" s="30"/>
      <c r="GJD173" s="30"/>
      <c r="GJE173" s="30"/>
      <c r="GJF173" s="30"/>
      <c r="GJG173" s="30"/>
      <c r="GJH173" s="30"/>
      <c r="GJI173" s="30"/>
      <c r="GJJ173" s="31"/>
      <c r="GJK173" s="32"/>
      <c r="GJL173" s="31"/>
      <c r="GJM173" s="31"/>
      <c r="GJN173" s="32"/>
      <c r="GJO173" s="33"/>
      <c r="GJP173" s="30"/>
      <c r="GJQ173" s="30"/>
      <c r="GJR173" s="30"/>
      <c r="GJS173" s="30"/>
      <c r="GJT173" s="30"/>
      <c r="GJU173" s="30"/>
      <c r="GJV173" s="30"/>
      <c r="GJW173" s="30"/>
      <c r="GJX173" s="30"/>
      <c r="GJY173" s="30"/>
      <c r="GJZ173" s="31"/>
      <c r="GKA173" s="32"/>
      <c r="GKB173" s="31"/>
      <c r="GKC173" s="31"/>
      <c r="GKD173" s="32"/>
      <c r="GKE173" s="33"/>
      <c r="GKF173" s="30"/>
      <c r="GKG173" s="30"/>
      <c r="GKH173" s="30"/>
      <c r="GKI173" s="30"/>
      <c r="GKJ173" s="30"/>
      <c r="GKK173" s="30"/>
      <c r="GKL173" s="30"/>
      <c r="GKM173" s="30"/>
      <c r="GKN173" s="30"/>
      <c r="GKO173" s="30"/>
      <c r="GKP173" s="31"/>
      <c r="GKQ173" s="32"/>
      <c r="GKR173" s="31"/>
      <c r="GKS173" s="31"/>
      <c r="GKT173" s="32"/>
      <c r="GKU173" s="33"/>
      <c r="GKV173" s="30"/>
      <c r="GKW173" s="30"/>
      <c r="GKX173" s="30"/>
      <c r="GKY173" s="30"/>
      <c r="GKZ173" s="30"/>
      <c r="GLA173" s="30"/>
      <c r="GLB173" s="30"/>
      <c r="GLC173" s="30"/>
      <c r="GLD173" s="30"/>
      <c r="GLE173" s="30"/>
      <c r="GLF173" s="31"/>
      <c r="GLG173" s="32"/>
      <c r="GLH173" s="31"/>
      <c r="GLI173" s="31"/>
      <c r="GLJ173" s="32"/>
      <c r="GLK173" s="33"/>
      <c r="GLL173" s="30"/>
      <c r="GLM173" s="30"/>
      <c r="GLN173" s="30"/>
      <c r="GLO173" s="30"/>
      <c r="GLP173" s="30"/>
      <c r="GLQ173" s="30"/>
      <c r="GLR173" s="30"/>
      <c r="GLS173" s="30"/>
      <c r="GLT173" s="30"/>
      <c r="GLU173" s="30"/>
      <c r="GLV173" s="31"/>
      <c r="GLW173" s="32"/>
      <c r="GLX173" s="31"/>
      <c r="GLY173" s="31"/>
      <c r="GLZ173" s="32"/>
      <c r="GMA173" s="33"/>
      <c r="GMB173" s="30"/>
      <c r="GMC173" s="30"/>
      <c r="GMD173" s="30"/>
      <c r="GME173" s="30"/>
      <c r="GMF173" s="30"/>
      <c r="GMG173" s="30"/>
      <c r="GMH173" s="30"/>
      <c r="GMI173" s="30"/>
      <c r="GMJ173" s="30"/>
      <c r="GMK173" s="30"/>
      <c r="GML173" s="31"/>
      <c r="GMM173" s="32"/>
      <c r="GMN173" s="31"/>
      <c r="GMO173" s="31"/>
      <c r="GMP173" s="32"/>
      <c r="GMQ173" s="33"/>
      <c r="GMR173" s="30"/>
      <c r="GMS173" s="30"/>
      <c r="GMT173" s="30"/>
      <c r="GMU173" s="30"/>
      <c r="GMV173" s="30"/>
      <c r="GMW173" s="30"/>
      <c r="GMX173" s="30"/>
      <c r="GMY173" s="30"/>
      <c r="GMZ173" s="30"/>
      <c r="GNA173" s="30"/>
      <c r="GNB173" s="31"/>
      <c r="GNC173" s="32"/>
      <c r="GND173" s="31"/>
      <c r="GNE173" s="31"/>
      <c r="GNF173" s="32"/>
      <c r="GNG173" s="33"/>
      <c r="GNH173" s="30"/>
      <c r="GNI173" s="30"/>
      <c r="GNJ173" s="30"/>
      <c r="GNK173" s="30"/>
      <c r="GNL173" s="30"/>
      <c r="GNM173" s="30"/>
      <c r="GNN173" s="30"/>
      <c r="GNO173" s="30"/>
      <c r="GNP173" s="30"/>
      <c r="GNQ173" s="30"/>
      <c r="GNR173" s="31"/>
      <c r="GNS173" s="32"/>
      <c r="GNT173" s="31"/>
      <c r="GNU173" s="31"/>
      <c r="GNV173" s="32"/>
      <c r="GNW173" s="33"/>
      <c r="GNX173" s="30"/>
      <c r="GNY173" s="30"/>
      <c r="GNZ173" s="30"/>
      <c r="GOA173" s="30"/>
      <c r="GOB173" s="30"/>
      <c r="GOC173" s="30"/>
      <c r="GOD173" s="30"/>
      <c r="GOE173" s="30"/>
      <c r="GOF173" s="30"/>
      <c r="GOG173" s="30"/>
      <c r="GOH173" s="31"/>
      <c r="GOI173" s="32"/>
      <c r="GOJ173" s="31"/>
      <c r="GOK173" s="31"/>
      <c r="GOL173" s="32"/>
      <c r="GOM173" s="33"/>
      <c r="GON173" s="30"/>
      <c r="GOO173" s="30"/>
      <c r="GOP173" s="30"/>
      <c r="GOQ173" s="30"/>
      <c r="GOR173" s="30"/>
      <c r="GOS173" s="30"/>
      <c r="GOT173" s="30"/>
      <c r="GOU173" s="30"/>
      <c r="GOV173" s="30"/>
      <c r="GOW173" s="30"/>
      <c r="GOX173" s="31"/>
      <c r="GOY173" s="32"/>
      <c r="GOZ173" s="31"/>
      <c r="GPA173" s="31"/>
      <c r="GPB173" s="32"/>
      <c r="GPC173" s="33"/>
      <c r="GPD173" s="30"/>
      <c r="GPE173" s="30"/>
      <c r="GPF173" s="30"/>
      <c r="GPG173" s="30"/>
      <c r="GPH173" s="30"/>
      <c r="GPI173" s="30"/>
      <c r="GPJ173" s="30"/>
      <c r="GPK173" s="30"/>
      <c r="GPL173" s="30"/>
      <c r="GPM173" s="30"/>
      <c r="GPN173" s="31"/>
      <c r="GPO173" s="32"/>
      <c r="GPP173" s="31"/>
      <c r="GPQ173" s="31"/>
      <c r="GPR173" s="32"/>
      <c r="GPS173" s="33"/>
      <c r="GPT173" s="30"/>
      <c r="GPU173" s="30"/>
      <c r="GPV173" s="30"/>
      <c r="GPW173" s="30"/>
      <c r="GPX173" s="30"/>
      <c r="GPY173" s="30"/>
      <c r="GPZ173" s="30"/>
      <c r="GQA173" s="30"/>
      <c r="GQB173" s="30"/>
      <c r="GQC173" s="30"/>
      <c r="GQD173" s="31"/>
      <c r="GQE173" s="32"/>
      <c r="GQF173" s="31"/>
      <c r="GQG173" s="31"/>
      <c r="GQH173" s="32"/>
      <c r="GQI173" s="33"/>
      <c r="GQJ173" s="30"/>
      <c r="GQK173" s="30"/>
      <c r="GQL173" s="30"/>
      <c r="GQM173" s="30"/>
      <c r="GQN173" s="30"/>
      <c r="GQO173" s="30"/>
      <c r="GQP173" s="30"/>
      <c r="GQQ173" s="30"/>
      <c r="GQR173" s="30"/>
      <c r="GQS173" s="30"/>
      <c r="GQT173" s="31"/>
      <c r="GQU173" s="32"/>
      <c r="GQV173" s="31"/>
      <c r="GQW173" s="31"/>
      <c r="GQX173" s="32"/>
      <c r="GQY173" s="33"/>
      <c r="GQZ173" s="30"/>
      <c r="GRA173" s="30"/>
      <c r="GRB173" s="30"/>
      <c r="GRC173" s="30"/>
      <c r="GRD173" s="30"/>
      <c r="GRE173" s="30"/>
      <c r="GRF173" s="30"/>
      <c r="GRG173" s="30"/>
      <c r="GRH173" s="30"/>
      <c r="GRI173" s="30"/>
      <c r="GRJ173" s="31"/>
      <c r="GRK173" s="32"/>
      <c r="GRL173" s="31"/>
      <c r="GRM173" s="31"/>
      <c r="GRN173" s="32"/>
      <c r="GRO173" s="33"/>
      <c r="GRP173" s="30"/>
      <c r="GRQ173" s="30"/>
      <c r="GRR173" s="30"/>
      <c r="GRS173" s="30"/>
      <c r="GRT173" s="30"/>
      <c r="GRU173" s="30"/>
      <c r="GRV173" s="30"/>
      <c r="GRW173" s="30"/>
      <c r="GRX173" s="30"/>
      <c r="GRY173" s="30"/>
      <c r="GRZ173" s="31"/>
      <c r="GSA173" s="32"/>
      <c r="GSB173" s="31"/>
      <c r="GSC173" s="31"/>
      <c r="GSD173" s="32"/>
      <c r="GSE173" s="33"/>
      <c r="GSF173" s="30"/>
      <c r="GSG173" s="30"/>
      <c r="GSH173" s="30"/>
      <c r="GSI173" s="30"/>
      <c r="GSJ173" s="30"/>
      <c r="GSK173" s="30"/>
      <c r="GSL173" s="30"/>
      <c r="GSM173" s="30"/>
      <c r="GSN173" s="30"/>
      <c r="GSO173" s="30"/>
      <c r="GSP173" s="31"/>
      <c r="GSQ173" s="32"/>
      <c r="GSR173" s="31"/>
      <c r="GSS173" s="31"/>
      <c r="GST173" s="32"/>
      <c r="GSU173" s="33"/>
      <c r="GSV173" s="30"/>
      <c r="GSW173" s="30"/>
      <c r="GSX173" s="30"/>
      <c r="GSY173" s="30"/>
      <c r="GSZ173" s="30"/>
      <c r="GTA173" s="30"/>
      <c r="GTB173" s="30"/>
      <c r="GTC173" s="30"/>
      <c r="GTD173" s="30"/>
      <c r="GTE173" s="30"/>
      <c r="GTF173" s="31"/>
      <c r="GTG173" s="32"/>
      <c r="GTH173" s="31"/>
      <c r="GTI173" s="31"/>
      <c r="GTJ173" s="32"/>
      <c r="GTK173" s="33"/>
      <c r="GTL173" s="30"/>
      <c r="GTM173" s="30"/>
      <c r="GTN173" s="30"/>
      <c r="GTO173" s="30"/>
      <c r="GTP173" s="30"/>
      <c r="GTQ173" s="30"/>
      <c r="GTR173" s="30"/>
      <c r="GTS173" s="30"/>
      <c r="GTT173" s="30"/>
      <c r="GTU173" s="30"/>
      <c r="GTV173" s="31"/>
      <c r="GTW173" s="32"/>
      <c r="GTX173" s="31"/>
      <c r="GTY173" s="31"/>
      <c r="GTZ173" s="32"/>
      <c r="GUA173" s="33"/>
      <c r="GUB173" s="30"/>
      <c r="GUC173" s="30"/>
      <c r="GUD173" s="30"/>
      <c r="GUE173" s="30"/>
      <c r="GUF173" s="30"/>
      <c r="GUG173" s="30"/>
      <c r="GUH173" s="30"/>
      <c r="GUI173" s="30"/>
      <c r="GUJ173" s="30"/>
      <c r="GUK173" s="30"/>
      <c r="GUL173" s="31"/>
      <c r="GUM173" s="32"/>
      <c r="GUN173" s="31"/>
      <c r="GUO173" s="31"/>
      <c r="GUP173" s="32"/>
      <c r="GUQ173" s="33"/>
      <c r="GUR173" s="30"/>
      <c r="GUS173" s="30"/>
      <c r="GUT173" s="30"/>
      <c r="GUU173" s="30"/>
      <c r="GUV173" s="30"/>
      <c r="GUW173" s="30"/>
      <c r="GUX173" s="30"/>
      <c r="GUY173" s="30"/>
      <c r="GUZ173" s="30"/>
      <c r="GVA173" s="30"/>
      <c r="GVB173" s="31"/>
      <c r="GVC173" s="32"/>
      <c r="GVD173" s="31"/>
      <c r="GVE173" s="31"/>
      <c r="GVF173" s="32"/>
      <c r="GVG173" s="33"/>
      <c r="GVH173" s="30"/>
      <c r="GVI173" s="30"/>
      <c r="GVJ173" s="30"/>
      <c r="GVK173" s="30"/>
      <c r="GVL173" s="30"/>
      <c r="GVM173" s="30"/>
      <c r="GVN173" s="30"/>
      <c r="GVO173" s="30"/>
      <c r="GVP173" s="30"/>
      <c r="GVQ173" s="30"/>
      <c r="GVR173" s="31"/>
      <c r="GVS173" s="32"/>
      <c r="GVT173" s="31"/>
      <c r="GVU173" s="31"/>
      <c r="GVV173" s="32"/>
      <c r="GVW173" s="33"/>
      <c r="GVX173" s="30"/>
      <c r="GVY173" s="30"/>
      <c r="GVZ173" s="30"/>
      <c r="GWA173" s="30"/>
      <c r="GWB173" s="30"/>
      <c r="GWC173" s="30"/>
      <c r="GWD173" s="30"/>
      <c r="GWE173" s="30"/>
      <c r="GWF173" s="30"/>
      <c r="GWG173" s="30"/>
      <c r="GWH173" s="31"/>
      <c r="GWI173" s="32"/>
      <c r="GWJ173" s="31"/>
      <c r="GWK173" s="31"/>
      <c r="GWL173" s="32"/>
      <c r="GWM173" s="33"/>
      <c r="GWN173" s="30"/>
      <c r="GWO173" s="30"/>
      <c r="GWP173" s="30"/>
      <c r="GWQ173" s="30"/>
      <c r="GWR173" s="30"/>
      <c r="GWS173" s="30"/>
      <c r="GWT173" s="30"/>
      <c r="GWU173" s="30"/>
      <c r="GWV173" s="30"/>
      <c r="GWW173" s="30"/>
      <c r="GWX173" s="31"/>
      <c r="GWY173" s="32"/>
      <c r="GWZ173" s="31"/>
      <c r="GXA173" s="31"/>
      <c r="GXB173" s="32"/>
      <c r="GXC173" s="33"/>
      <c r="GXD173" s="30"/>
      <c r="GXE173" s="30"/>
      <c r="GXF173" s="30"/>
      <c r="GXG173" s="30"/>
      <c r="GXH173" s="30"/>
      <c r="GXI173" s="30"/>
      <c r="GXJ173" s="30"/>
      <c r="GXK173" s="30"/>
      <c r="GXL173" s="30"/>
      <c r="GXM173" s="30"/>
      <c r="GXN173" s="31"/>
      <c r="GXO173" s="32"/>
      <c r="GXP173" s="31"/>
      <c r="GXQ173" s="31"/>
      <c r="GXR173" s="32"/>
      <c r="GXS173" s="33"/>
      <c r="GXT173" s="30"/>
      <c r="GXU173" s="30"/>
      <c r="GXV173" s="30"/>
      <c r="GXW173" s="30"/>
      <c r="GXX173" s="30"/>
      <c r="GXY173" s="30"/>
      <c r="GXZ173" s="30"/>
      <c r="GYA173" s="30"/>
      <c r="GYB173" s="30"/>
      <c r="GYC173" s="30"/>
      <c r="GYD173" s="31"/>
      <c r="GYE173" s="32"/>
      <c r="GYF173" s="31"/>
      <c r="GYG173" s="31"/>
      <c r="GYH173" s="32"/>
      <c r="GYI173" s="33"/>
      <c r="GYJ173" s="30"/>
      <c r="GYK173" s="30"/>
      <c r="GYL173" s="30"/>
      <c r="GYM173" s="30"/>
      <c r="GYN173" s="30"/>
      <c r="GYO173" s="30"/>
      <c r="GYP173" s="30"/>
      <c r="GYQ173" s="30"/>
      <c r="GYR173" s="30"/>
      <c r="GYS173" s="30"/>
      <c r="GYT173" s="31"/>
      <c r="GYU173" s="32"/>
      <c r="GYV173" s="31"/>
      <c r="GYW173" s="31"/>
      <c r="GYX173" s="32"/>
      <c r="GYY173" s="33"/>
      <c r="GYZ173" s="30"/>
      <c r="GZA173" s="30"/>
      <c r="GZB173" s="30"/>
      <c r="GZC173" s="30"/>
      <c r="GZD173" s="30"/>
      <c r="GZE173" s="30"/>
      <c r="GZF173" s="30"/>
      <c r="GZG173" s="30"/>
      <c r="GZH173" s="30"/>
      <c r="GZI173" s="30"/>
      <c r="GZJ173" s="31"/>
      <c r="GZK173" s="32"/>
      <c r="GZL173" s="31"/>
      <c r="GZM173" s="31"/>
      <c r="GZN173" s="32"/>
      <c r="GZO173" s="33"/>
      <c r="GZP173" s="30"/>
      <c r="GZQ173" s="30"/>
      <c r="GZR173" s="30"/>
      <c r="GZS173" s="30"/>
      <c r="GZT173" s="30"/>
      <c r="GZU173" s="30"/>
      <c r="GZV173" s="30"/>
      <c r="GZW173" s="30"/>
      <c r="GZX173" s="30"/>
      <c r="GZY173" s="30"/>
      <c r="GZZ173" s="31"/>
      <c r="HAA173" s="32"/>
      <c r="HAB173" s="31"/>
      <c r="HAC173" s="31"/>
      <c r="HAD173" s="32"/>
      <c r="HAE173" s="33"/>
      <c r="HAF173" s="30"/>
      <c r="HAG173" s="30"/>
      <c r="HAH173" s="30"/>
      <c r="HAI173" s="30"/>
      <c r="HAJ173" s="30"/>
      <c r="HAK173" s="30"/>
      <c r="HAL173" s="30"/>
      <c r="HAM173" s="30"/>
      <c r="HAN173" s="30"/>
      <c r="HAO173" s="30"/>
      <c r="HAP173" s="31"/>
      <c r="HAQ173" s="32"/>
      <c r="HAR173" s="31"/>
      <c r="HAS173" s="31"/>
      <c r="HAT173" s="32"/>
      <c r="HAU173" s="33"/>
      <c r="HAV173" s="30"/>
      <c r="HAW173" s="30"/>
      <c r="HAX173" s="30"/>
      <c r="HAY173" s="30"/>
      <c r="HAZ173" s="30"/>
      <c r="HBA173" s="30"/>
      <c r="HBB173" s="30"/>
      <c r="HBC173" s="30"/>
      <c r="HBD173" s="30"/>
      <c r="HBE173" s="30"/>
      <c r="HBF173" s="31"/>
      <c r="HBG173" s="32"/>
      <c r="HBH173" s="31"/>
      <c r="HBI173" s="31"/>
      <c r="HBJ173" s="32"/>
      <c r="HBK173" s="33"/>
      <c r="HBL173" s="30"/>
      <c r="HBM173" s="30"/>
      <c r="HBN173" s="30"/>
      <c r="HBO173" s="30"/>
      <c r="HBP173" s="30"/>
      <c r="HBQ173" s="30"/>
      <c r="HBR173" s="30"/>
      <c r="HBS173" s="30"/>
      <c r="HBT173" s="30"/>
      <c r="HBU173" s="30"/>
      <c r="HBV173" s="31"/>
      <c r="HBW173" s="32"/>
      <c r="HBX173" s="31"/>
      <c r="HBY173" s="31"/>
      <c r="HBZ173" s="32"/>
      <c r="HCA173" s="33"/>
      <c r="HCB173" s="30"/>
      <c r="HCC173" s="30"/>
      <c r="HCD173" s="30"/>
      <c r="HCE173" s="30"/>
      <c r="HCF173" s="30"/>
      <c r="HCG173" s="30"/>
      <c r="HCH173" s="30"/>
      <c r="HCI173" s="30"/>
      <c r="HCJ173" s="30"/>
      <c r="HCK173" s="30"/>
      <c r="HCL173" s="31"/>
      <c r="HCM173" s="32"/>
      <c r="HCN173" s="31"/>
      <c r="HCO173" s="31"/>
      <c r="HCP173" s="32"/>
      <c r="HCQ173" s="33"/>
      <c r="HCR173" s="30"/>
      <c r="HCS173" s="30"/>
      <c r="HCT173" s="30"/>
      <c r="HCU173" s="30"/>
      <c r="HCV173" s="30"/>
      <c r="HCW173" s="30"/>
      <c r="HCX173" s="30"/>
      <c r="HCY173" s="30"/>
      <c r="HCZ173" s="30"/>
      <c r="HDA173" s="30"/>
      <c r="HDB173" s="31"/>
      <c r="HDC173" s="32"/>
      <c r="HDD173" s="31"/>
      <c r="HDE173" s="31"/>
      <c r="HDF173" s="32"/>
      <c r="HDG173" s="33"/>
      <c r="HDH173" s="30"/>
      <c r="HDI173" s="30"/>
      <c r="HDJ173" s="30"/>
      <c r="HDK173" s="30"/>
      <c r="HDL173" s="30"/>
      <c r="HDM173" s="30"/>
      <c r="HDN173" s="30"/>
      <c r="HDO173" s="30"/>
      <c r="HDP173" s="30"/>
      <c r="HDQ173" s="30"/>
      <c r="HDR173" s="31"/>
      <c r="HDS173" s="32"/>
      <c r="HDT173" s="31"/>
      <c r="HDU173" s="31"/>
      <c r="HDV173" s="32"/>
      <c r="HDW173" s="33"/>
      <c r="HDX173" s="30"/>
      <c r="HDY173" s="30"/>
      <c r="HDZ173" s="30"/>
      <c r="HEA173" s="30"/>
      <c r="HEB173" s="30"/>
      <c r="HEC173" s="30"/>
      <c r="HED173" s="30"/>
      <c r="HEE173" s="30"/>
      <c r="HEF173" s="30"/>
      <c r="HEG173" s="30"/>
      <c r="HEH173" s="31"/>
      <c r="HEI173" s="32"/>
      <c r="HEJ173" s="31"/>
      <c r="HEK173" s="31"/>
      <c r="HEL173" s="32"/>
      <c r="HEM173" s="33"/>
      <c r="HEN173" s="30"/>
      <c r="HEO173" s="30"/>
      <c r="HEP173" s="30"/>
      <c r="HEQ173" s="30"/>
      <c r="HER173" s="30"/>
      <c r="HES173" s="30"/>
      <c r="HET173" s="30"/>
      <c r="HEU173" s="30"/>
      <c r="HEV173" s="30"/>
      <c r="HEW173" s="30"/>
      <c r="HEX173" s="31"/>
      <c r="HEY173" s="32"/>
      <c r="HEZ173" s="31"/>
      <c r="HFA173" s="31"/>
      <c r="HFB173" s="32"/>
      <c r="HFC173" s="33"/>
      <c r="HFD173" s="30"/>
      <c r="HFE173" s="30"/>
      <c r="HFF173" s="30"/>
      <c r="HFG173" s="30"/>
      <c r="HFH173" s="30"/>
      <c r="HFI173" s="30"/>
      <c r="HFJ173" s="30"/>
      <c r="HFK173" s="30"/>
      <c r="HFL173" s="30"/>
      <c r="HFM173" s="30"/>
      <c r="HFN173" s="31"/>
      <c r="HFO173" s="32"/>
      <c r="HFP173" s="31"/>
      <c r="HFQ173" s="31"/>
      <c r="HFR173" s="32"/>
      <c r="HFS173" s="33"/>
      <c r="HFT173" s="30"/>
      <c r="HFU173" s="30"/>
      <c r="HFV173" s="30"/>
      <c r="HFW173" s="30"/>
      <c r="HFX173" s="30"/>
      <c r="HFY173" s="30"/>
      <c r="HFZ173" s="30"/>
      <c r="HGA173" s="30"/>
      <c r="HGB173" s="30"/>
      <c r="HGC173" s="30"/>
      <c r="HGD173" s="31"/>
      <c r="HGE173" s="32"/>
      <c r="HGF173" s="31"/>
      <c r="HGG173" s="31"/>
      <c r="HGH173" s="32"/>
      <c r="HGI173" s="33"/>
      <c r="HGJ173" s="30"/>
      <c r="HGK173" s="30"/>
      <c r="HGL173" s="30"/>
      <c r="HGM173" s="30"/>
      <c r="HGN173" s="30"/>
      <c r="HGO173" s="30"/>
      <c r="HGP173" s="30"/>
      <c r="HGQ173" s="30"/>
      <c r="HGR173" s="30"/>
      <c r="HGS173" s="30"/>
      <c r="HGT173" s="31"/>
      <c r="HGU173" s="32"/>
      <c r="HGV173" s="31"/>
      <c r="HGW173" s="31"/>
      <c r="HGX173" s="32"/>
      <c r="HGY173" s="33"/>
      <c r="HGZ173" s="30"/>
      <c r="HHA173" s="30"/>
      <c r="HHB173" s="30"/>
      <c r="HHC173" s="30"/>
      <c r="HHD173" s="30"/>
      <c r="HHE173" s="30"/>
      <c r="HHF173" s="30"/>
      <c r="HHG173" s="30"/>
      <c r="HHH173" s="30"/>
      <c r="HHI173" s="30"/>
      <c r="HHJ173" s="31"/>
      <c r="HHK173" s="32"/>
      <c r="HHL173" s="31"/>
      <c r="HHM173" s="31"/>
      <c r="HHN173" s="32"/>
      <c r="HHO173" s="33"/>
      <c r="HHP173" s="30"/>
      <c r="HHQ173" s="30"/>
      <c r="HHR173" s="30"/>
      <c r="HHS173" s="30"/>
      <c r="HHT173" s="30"/>
      <c r="HHU173" s="30"/>
      <c r="HHV173" s="30"/>
      <c r="HHW173" s="30"/>
      <c r="HHX173" s="30"/>
      <c r="HHY173" s="30"/>
      <c r="HHZ173" s="31"/>
      <c r="HIA173" s="32"/>
      <c r="HIB173" s="31"/>
      <c r="HIC173" s="31"/>
      <c r="HID173" s="32"/>
      <c r="HIE173" s="33"/>
      <c r="HIF173" s="30"/>
      <c r="HIG173" s="30"/>
      <c r="HIH173" s="30"/>
      <c r="HII173" s="30"/>
      <c r="HIJ173" s="30"/>
      <c r="HIK173" s="30"/>
      <c r="HIL173" s="30"/>
      <c r="HIM173" s="30"/>
      <c r="HIN173" s="30"/>
      <c r="HIO173" s="30"/>
      <c r="HIP173" s="31"/>
      <c r="HIQ173" s="32"/>
      <c r="HIR173" s="31"/>
      <c r="HIS173" s="31"/>
      <c r="HIT173" s="32"/>
      <c r="HIU173" s="33"/>
      <c r="HIV173" s="30"/>
      <c r="HIW173" s="30"/>
      <c r="HIX173" s="30"/>
      <c r="HIY173" s="30"/>
      <c r="HIZ173" s="30"/>
      <c r="HJA173" s="30"/>
      <c r="HJB173" s="30"/>
      <c r="HJC173" s="30"/>
      <c r="HJD173" s="30"/>
      <c r="HJE173" s="30"/>
      <c r="HJF173" s="31"/>
      <c r="HJG173" s="32"/>
      <c r="HJH173" s="31"/>
      <c r="HJI173" s="31"/>
      <c r="HJJ173" s="32"/>
      <c r="HJK173" s="33"/>
      <c r="HJL173" s="30"/>
      <c r="HJM173" s="30"/>
      <c r="HJN173" s="30"/>
      <c r="HJO173" s="30"/>
      <c r="HJP173" s="30"/>
      <c r="HJQ173" s="30"/>
      <c r="HJR173" s="30"/>
      <c r="HJS173" s="30"/>
      <c r="HJT173" s="30"/>
      <c r="HJU173" s="30"/>
      <c r="HJV173" s="31"/>
      <c r="HJW173" s="32"/>
      <c r="HJX173" s="31"/>
      <c r="HJY173" s="31"/>
      <c r="HJZ173" s="32"/>
      <c r="HKA173" s="33"/>
      <c r="HKB173" s="30"/>
      <c r="HKC173" s="30"/>
      <c r="HKD173" s="30"/>
      <c r="HKE173" s="30"/>
      <c r="HKF173" s="30"/>
      <c r="HKG173" s="30"/>
      <c r="HKH173" s="30"/>
      <c r="HKI173" s="30"/>
      <c r="HKJ173" s="30"/>
      <c r="HKK173" s="30"/>
      <c r="HKL173" s="31"/>
      <c r="HKM173" s="32"/>
      <c r="HKN173" s="31"/>
      <c r="HKO173" s="31"/>
      <c r="HKP173" s="32"/>
      <c r="HKQ173" s="33"/>
      <c r="HKR173" s="30"/>
      <c r="HKS173" s="30"/>
      <c r="HKT173" s="30"/>
      <c r="HKU173" s="30"/>
      <c r="HKV173" s="30"/>
      <c r="HKW173" s="30"/>
      <c r="HKX173" s="30"/>
      <c r="HKY173" s="30"/>
      <c r="HKZ173" s="30"/>
      <c r="HLA173" s="30"/>
      <c r="HLB173" s="31"/>
      <c r="HLC173" s="32"/>
      <c r="HLD173" s="31"/>
      <c r="HLE173" s="31"/>
      <c r="HLF173" s="32"/>
      <c r="HLG173" s="33"/>
      <c r="HLH173" s="30"/>
      <c r="HLI173" s="30"/>
      <c r="HLJ173" s="30"/>
      <c r="HLK173" s="30"/>
      <c r="HLL173" s="30"/>
      <c r="HLM173" s="30"/>
      <c r="HLN173" s="30"/>
      <c r="HLO173" s="30"/>
      <c r="HLP173" s="30"/>
      <c r="HLQ173" s="30"/>
      <c r="HLR173" s="31"/>
      <c r="HLS173" s="32"/>
      <c r="HLT173" s="31"/>
      <c r="HLU173" s="31"/>
      <c r="HLV173" s="32"/>
      <c r="HLW173" s="33"/>
      <c r="HLX173" s="30"/>
      <c r="HLY173" s="30"/>
      <c r="HLZ173" s="30"/>
      <c r="HMA173" s="30"/>
      <c r="HMB173" s="30"/>
      <c r="HMC173" s="30"/>
      <c r="HMD173" s="30"/>
      <c r="HME173" s="30"/>
      <c r="HMF173" s="30"/>
      <c r="HMG173" s="30"/>
      <c r="HMH173" s="31"/>
      <c r="HMI173" s="32"/>
      <c r="HMJ173" s="31"/>
      <c r="HMK173" s="31"/>
      <c r="HML173" s="32"/>
      <c r="HMM173" s="33"/>
      <c r="HMN173" s="30"/>
      <c r="HMO173" s="30"/>
      <c r="HMP173" s="30"/>
      <c r="HMQ173" s="30"/>
      <c r="HMR173" s="30"/>
      <c r="HMS173" s="30"/>
      <c r="HMT173" s="30"/>
      <c r="HMU173" s="30"/>
      <c r="HMV173" s="30"/>
      <c r="HMW173" s="30"/>
      <c r="HMX173" s="31"/>
      <c r="HMY173" s="32"/>
      <c r="HMZ173" s="31"/>
      <c r="HNA173" s="31"/>
      <c r="HNB173" s="32"/>
      <c r="HNC173" s="33"/>
      <c r="HND173" s="30"/>
      <c r="HNE173" s="30"/>
      <c r="HNF173" s="30"/>
      <c r="HNG173" s="30"/>
      <c r="HNH173" s="30"/>
      <c r="HNI173" s="30"/>
      <c r="HNJ173" s="30"/>
      <c r="HNK173" s="30"/>
      <c r="HNL173" s="30"/>
      <c r="HNM173" s="30"/>
      <c r="HNN173" s="31"/>
      <c r="HNO173" s="32"/>
      <c r="HNP173" s="31"/>
      <c r="HNQ173" s="31"/>
      <c r="HNR173" s="32"/>
      <c r="HNS173" s="33"/>
      <c r="HNT173" s="30"/>
      <c r="HNU173" s="30"/>
      <c r="HNV173" s="30"/>
      <c r="HNW173" s="30"/>
      <c r="HNX173" s="30"/>
      <c r="HNY173" s="30"/>
      <c r="HNZ173" s="30"/>
      <c r="HOA173" s="30"/>
      <c r="HOB173" s="30"/>
      <c r="HOC173" s="30"/>
      <c r="HOD173" s="31"/>
      <c r="HOE173" s="32"/>
      <c r="HOF173" s="31"/>
      <c r="HOG173" s="31"/>
      <c r="HOH173" s="32"/>
      <c r="HOI173" s="33"/>
      <c r="HOJ173" s="30"/>
      <c r="HOK173" s="30"/>
      <c r="HOL173" s="30"/>
      <c r="HOM173" s="30"/>
      <c r="HON173" s="30"/>
      <c r="HOO173" s="30"/>
      <c r="HOP173" s="30"/>
      <c r="HOQ173" s="30"/>
      <c r="HOR173" s="30"/>
      <c r="HOS173" s="30"/>
      <c r="HOT173" s="31"/>
      <c r="HOU173" s="32"/>
      <c r="HOV173" s="31"/>
      <c r="HOW173" s="31"/>
      <c r="HOX173" s="32"/>
      <c r="HOY173" s="33"/>
      <c r="HOZ173" s="30"/>
      <c r="HPA173" s="30"/>
      <c r="HPB173" s="30"/>
      <c r="HPC173" s="30"/>
      <c r="HPD173" s="30"/>
      <c r="HPE173" s="30"/>
      <c r="HPF173" s="30"/>
      <c r="HPG173" s="30"/>
      <c r="HPH173" s="30"/>
      <c r="HPI173" s="30"/>
      <c r="HPJ173" s="31"/>
      <c r="HPK173" s="32"/>
      <c r="HPL173" s="31"/>
      <c r="HPM173" s="31"/>
      <c r="HPN173" s="32"/>
      <c r="HPO173" s="33"/>
      <c r="HPP173" s="30"/>
      <c r="HPQ173" s="30"/>
      <c r="HPR173" s="30"/>
      <c r="HPS173" s="30"/>
      <c r="HPT173" s="30"/>
      <c r="HPU173" s="30"/>
      <c r="HPV173" s="30"/>
      <c r="HPW173" s="30"/>
      <c r="HPX173" s="30"/>
      <c r="HPY173" s="30"/>
      <c r="HPZ173" s="31"/>
      <c r="HQA173" s="32"/>
      <c r="HQB173" s="31"/>
      <c r="HQC173" s="31"/>
      <c r="HQD173" s="32"/>
      <c r="HQE173" s="33"/>
      <c r="HQF173" s="30"/>
      <c r="HQG173" s="30"/>
      <c r="HQH173" s="30"/>
      <c r="HQI173" s="30"/>
      <c r="HQJ173" s="30"/>
      <c r="HQK173" s="30"/>
      <c r="HQL173" s="30"/>
      <c r="HQM173" s="30"/>
      <c r="HQN173" s="30"/>
      <c r="HQO173" s="30"/>
      <c r="HQP173" s="31"/>
      <c r="HQQ173" s="32"/>
      <c r="HQR173" s="31"/>
      <c r="HQS173" s="31"/>
      <c r="HQT173" s="32"/>
      <c r="HQU173" s="33"/>
      <c r="HQV173" s="30"/>
      <c r="HQW173" s="30"/>
      <c r="HQX173" s="30"/>
      <c r="HQY173" s="30"/>
      <c r="HQZ173" s="30"/>
      <c r="HRA173" s="30"/>
      <c r="HRB173" s="30"/>
      <c r="HRC173" s="30"/>
      <c r="HRD173" s="30"/>
      <c r="HRE173" s="30"/>
      <c r="HRF173" s="31"/>
      <c r="HRG173" s="32"/>
      <c r="HRH173" s="31"/>
      <c r="HRI173" s="31"/>
      <c r="HRJ173" s="32"/>
      <c r="HRK173" s="33"/>
      <c r="HRL173" s="30"/>
      <c r="HRM173" s="30"/>
      <c r="HRN173" s="30"/>
      <c r="HRO173" s="30"/>
      <c r="HRP173" s="30"/>
      <c r="HRQ173" s="30"/>
      <c r="HRR173" s="30"/>
      <c r="HRS173" s="30"/>
      <c r="HRT173" s="30"/>
      <c r="HRU173" s="30"/>
      <c r="HRV173" s="31"/>
      <c r="HRW173" s="32"/>
      <c r="HRX173" s="31"/>
      <c r="HRY173" s="31"/>
      <c r="HRZ173" s="32"/>
      <c r="HSA173" s="33"/>
      <c r="HSB173" s="30"/>
      <c r="HSC173" s="30"/>
      <c r="HSD173" s="30"/>
      <c r="HSE173" s="30"/>
      <c r="HSF173" s="30"/>
      <c r="HSG173" s="30"/>
      <c r="HSH173" s="30"/>
      <c r="HSI173" s="30"/>
      <c r="HSJ173" s="30"/>
      <c r="HSK173" s="30"/>
      <c r="HSL173" s="31"/>
      <c r="HSM173" s="32"/>
      <c r="HSN173" s="31"/>
      <c r="HSO173" s="31"/>
      <c r="HSP173" s="32"/>
      <c r="HSQ173" s="33"/>
      <c r="HSR173" s="30"/>
      <c r="HSS173" s="30"/>
      <c r="HST173" s="30"/>
      <c r="HSU173" s="30"/>
      <c r="HSV173" s="30"/>
      <c r="HSW173" s="30"/>
      <c r="HSX173" s="30"/>
      <c r="HSY173" s="30"/>
      <c r="HSZ173" s="30"/>
      <c r="HTA173" s="30"/>
      <c r="HTB173" s="31"/>
      <c r="HTC173" s="32"/>
      <c r="HTD173" s="31"/>
      <c r="HTE173" s="31"/>
      <c r="HTF173" s="32"/>
      <c r="HTG173" s="33"/>
      <c r="HTH173" s="30"/>
      <c r="HTI173" s="30"/>
      <c r="HTJ173" s="30"/>
      <c r="HTK173" s="30"/>
      <c r="HTL173" s="30"/>
      <c r="HTM173" s="30"/>
      <c r="HTN173" s="30"/>
      <c r="HTO173" s="30"/>
      <c r="HTP173" s="30"/>
      <c r="HTQ173" s="30"/>
      <c r="HTR173" s="31"/>
      <c r="HTS173" s="32"/>
      <c r="HTT173" s="31"/>
      <c r="HTU173" s="31"/>
      <c r="HTV173" s="32"/>
      <c r="HTW173" s="33"/>
      <c r="HTX173" s="30"/>
      <c r="HTY173" s="30"/>
      <c r="HTZ173" s="30"/>
      <c r="HUA173" s="30"/>
      <c r="HUB173" s="30"/>
      <c r="HUC173" s="30"/>
      <c r="HUD173" s="30"/>
      <c r="HUE173" s="30"/>
      <c r="HUF173" s="30"/>
      <c r="HUG173" s="30"/>
      <c r="HUH173" s="31"/>
      <c r="HUI173" s="32"/>
      <c r="HUJ173" s="31"/>
      <c r="HUK173" s="31"/>
      <c r="HUL173" s="32"/>
      <c r="HUM173" s="33"/>
      <c r="HUN173" s="30"/>
      <c r="HUO173" s="30"/>
      <c r="HUP173" s="30"/>
      <c r="HUQ173" s="30"/>
      <c r="HUR173" s="30"/>
      <c r="HUS173" s="30"/>
      <c r="HUT173" s="30"/>
      <c r="HUU173" s="30"/>
      <c r="HUV173" s="30"/>
      <c r="HUW173" s="30"/>
      <c r="HUX173" s="31"/>
      <c r="HUY173" s="32"/>
      <c r="HUZ173" s="31"/>
      <c r="HVA173" s="31"/>
      <c r="HVB173" s="32"/>
      <c r="HVC173" s="33"/>
      <c r="HVD173" s="30"/>
      <c r="HVE173" s="30"/>
      <c r="HVF173" s="30"/>
      <c r="HVG173" s="30"/>
      <c r="HVH173" s="30"/>
      <c r="HVI173" s="30"/>
      <c r="HVJ173" s="30"/>
      <c r="HVK173" s="30"/>
      <c r="HVL173" s="30"/>
      <c r="HVM173" s="30"/>
      <c r="HVN173" s="31"/>
      <c r="HVO173" s="32"/>
      <c r="HVP173" s="31"/>
      <c r="HVQ173" s="31"/>
      <c r="HVR173" s="32"/>
      <c r="HVS173" s="33"/>
      <c r="HVT173" s="30"/>
      <c r="HVU173" s="30"/>
      <c r="HVV173" s="30"/>
      <c r="HVW173" s="30"/>
      <c r="HVX173" s="30"/>
      <c r="HVY173" s="30"/>
      <c r="HVZ173" s="30"/>
      <c r="HWA173" s="30"/>
      <c r="HWB173" s="30"/>
      <c r="HWC173" s="30"/>
      <c r="HWD173" s="31"/>
      <c r="HWE173" s="32"/>
      <c r="HWF173" s="31"/>
      <c r="HWG173" s="31"/>
      <c r="HWH173" s="32"/>
      <c r="HWI173" s="33"/>
      <c r="HWJ173" s="30"/>
      <c r="HWK173" s="30"/>
      <c r="HWL173" s="30"/>
      <c r="HWM173" s="30"/>
      <c r="HWN173" s="30"/>
      <c r="HWO173" s="30"/>
      <c r="HWP173" s="30"/>
      <c r="HWQ173" s="30"/>
      <c r="HWR173" s="30"/>
      <c r="HWS173" s="30"/>
      <c r="HWT173" s="31"/>
      <c r="HWU173" s="32"/>
      <c r="HWV173" s="31"/>
      <c r="HWW173" s="31"/>
      <c r="HWX173" s="32"/>
      <c r="HWY173" s="33"/>
      <c r="HWZ173" s="30"/>
      <c r="HXA173" s="30"/>
      <c r="HXB173" s="30"/>
      <c r="HXC173" s="30"/>
      <c r="HXD173" s="30"/>
      <c r="HXE173" s="30"/>
      <c r="HXF173" s="30"/>
      <c r="HXG173" s="30"/>
      <c r="HXH173" s="30"/>
      <c r="HXI173" s="30"/>
      <c r="HXJ173" s="31"/>
      <c r="HXK173" s="32"/>
      <c r="HXL173" s="31"/>
      <c r="HXM173" s="31"/>
      <c r="HXN173" s="32"/>
      <c r="HXO173" s="33"/>
      <c r="HXP173" s="30"/>
      <c r="HXQ173" s="30"/>
      <c r="HXR173" s="30"/>
      <c r="HXS173" s="30"/>
      <c r="HXT173" s="30"/>
      <c r="HXU173" s="30"/>
      <c r="HXV173" s="30"/>
      <c r="HXW173" s="30"/>
      <c r="HXX173" s="30"/>
      <c r="HXY173" s="30"/>
      <c r="HXZ173" s="31"/>
      <c r="HYA173" s="32"/>
      <c r="HYB173" s="31"/>
      <c r="HYC173" s="31"/>
      <c r="HYD173" s="32"/>
      <c r="HYE173" s="33"/>
      <c r="HYF173" s="30"/>
      <c r="HYG173" s="30"/>
      <c r="HYH173" s="30"/>
      <c r="HYI173" s="30"/>
      <c r="HYJ173" s="30"/>
      <c r="HYK173" s="30"/>
      <c r="HYL173" s="30"/>
      <c r="HYM173" s="30"/>
      <c r="HYN173" s="30"/>
      <c r="HYO173" s="30"/>
      <c r="HYP173" s="31"/>
      <c r="HYQ173" s="32"/>
      <c r="HYR173" s="31"/>
      <c r="HYS173" s="31"/>
      <c r="HYT173" s="32"/>
      <c r="HYU173" s="33"/>
      <c r="HYV173" s="30"/>
      <c r="HYW173" s="30"/>
      <c r="HYX173" s="30"/>
      <c r="HYY173" s="30"/>
      <c r="HYZ173" s="30"/>
      <c r="HZA173" s="30"/>
      <c r="HZB173" s="30"/>
      <c r="HZC173" s="30"/>
      <c r="HZD173" s="30"/>
      <c r="HZE173" s="30"/>
      <c r="HZF173" s="31"/>
      <c r="HZG173" s="32"/>
      <c r="HZH173" s="31"/>
      <c r="HZI173" s="31"/>
      <c r="HZJ173" s="32"/>
      <c r="HZK173" s="33"/>
      <c r="HZL173" s="30"/>
      <c r="HZM173" s="30"/>
      <c r="HZN173" s="30"/>
      <c r="HZO173" s="30"/>
      <c r="HZP173" s="30"/>
      <c r="HZQ173" s="30"/>
      <c r="HZR173" s="30"/>
      <c r="HZS173" s="30"/>
      <c r="HZT173" s="30"/>
      <c r="HZU173" s="30"/>
      <c r="HZV173" s="31"/>
      <c r="HZW173" s="32"/>
      <c r="HZX173" s="31"/>
      <c r="HZY173" s="31"/>
      <c r="HZZ173" s="32"/>
      <c r="IAA173" s="33"/>
      <c r="IAB173" s="30"/>
      <c r="IAC173" s="30"/>
      <c r="IAD173" s="30"/>
      <c r="IAE173" s="30"/>
      <c r="IAF173" s="30"/>
      <c r="IAG173" s="30"/>
      <c r="IAH173" s="30"/>
      <c r="IAI173" s="30"/>
      <c r="IAJ173" s="30"/>
      <c r="IAK173" s="30"/>
      <c r="IAL173" s="31"/>
      <c r="IAM173" s="32"/>
      <c r="IAN173" s="31"/>
      <c r="IAO173" s="31"/>
      <c r="IAP173" s="32"/>
      <c r="IAQ173" s="33"/>
      <c r="IAR173" s="30"/>
      <c r="IAS173" s="30"/>
      <c r="IAT173" s="30"/>
      <c r="IAU173" s="30"/>
      <c r="IAV173" s="30"/>
      <c r="IAW173" s="30"/>
      <c r="IAX173" s="30"/>
      <c r="IAY173" s="30"/>
      <c r="IAZ173" s="30"/>
      <c r="IBA173" s="30"/>
      <c r="IBB173" s="31"/>
      <c r="IBC173" s="32"/>
      <c r="IBD173" s="31"/>
      <c r="IBE173" s="31"/>
      <c r="IBF173" s="32"/>
      <c r="IBG173" s="33"/>
      <c r="IBH173" s="30"/>
      <c r="IBI173" s="30"/>
      <c r="IBJ173" s="30"/>
      <c r="IBK173" s="30"/>
      <c r="IBL173" s="30"/>
      <c r="IBM173" s="30"/>
      <c r="IBN173" s="30"/>
      <c r="IBO173" s="30"/>
      <c r="IBP173" s="30"/>
      <c r="IBQ173" s="30"/>
      <c r="IBR173" s="31"/>
      <c r="IBS173" s="32"/>
      <c r="IBT173" s="31"/>
      <c r="IBU173" s="31"/>
      <c r="IBV173" s="32"/>
      <c r="IBW173" s="33"/>
      <c r="IBX173" s="30"/>
      <c r="IBY173" s="30"/>
      <c r="IBZ173" s="30"/>
      <c r="ICA173" s="30"/>
      <c r="ICB173" s="30"/>
      <c r="ICC173" s="30"/>
      <c r="ICD173" s="30"/>
      <c r="ICE173" s="30"/>
      <c r="ICF173" s="30"/>
      <c r="ICG173" s="30"/>
      <c r="ICH173" s="31"/>
      <c r="ICI173" s="32"/>
      <c r="ICJ173" s="31"/>
      <c r="ICK173" s="31"/>
      <c r="ICL173" s="32"/>
      <c r="ICM173" s="33"/>
      <c r="ICN173" s="30"/>
      <c r="ICO173" s="30"/>
      <c r="ICP173" s="30"/>
      <c r="ICQ173" s="30"/>
      <c r="ICR173" s="30"/>
      <c r="ICS173" s="30"/>
      <c r="ICT173" s="30"/>
      <c r="ICU173" s="30"/>
      <c r="ICV173" s="30"/>
      <c r="ICW173" s="30"/>
      <c r="ICX173" s="31"/>
      <c r="ICY173" s="32"/>
      <c r="ICZ173" s="31"/>
      <c r="IDA173" s="31"/>
      <c r="IDB173" s="32"/>
      <c r="IDC173" s="33"/>
      <c r="IDD173" s="30"/>
      <c r="IDE173" s="30"/>
      <c r="IDF173" s="30"/>
      <c r="IDG173" s="30"/>
      <c r="IDH173" s="30"/>
      <c r="IDI173" s="30"/>
      <c r="IDJ173" s="30"/>
      <c r="IDK173" s="30"/>
      <c r="IDL173" s="30"/>
      <c r="IDM173" s="30"/>
      <c r="IDN173" s="31"/>
      <c r="IDO173" s="32"/>
      <c r="IDP173" s="31"/>
      <c r="IDQ173" s="31"/>
      <c r="IDR173" s="32"/>
      <c r="IDS173" s="33"/>
      <c r="IDT173" s="30"/>
      <c r="IDU173" s="30"/>
      <c r="IDV173" s="30"/>
      <c r="IDW173" s="30"/>
      <c r="IDX173" s="30"/>
      <c r="IDY173" s="30"/>
      <c r="IDZ173" s="30"/>
      <c r="IEA173" s="30"/>
      <c r="IEB173" s="30"/>
      <c r="IEC173" s="30"/>
      <c r="IED173" s="31"/>
      <c r="IEE173" s="32"/>
      <c r="IEF173" s="31"/>
      <c r="IEG173" s="31"/>
      <c r="IEH173" s="32"/>
      <c r="IEI173" s="33"/>
      <c r="IEJ173" s="30"/>
      <c r="IEK173" s="30"/>
      <c r="IEL173" s="30"/>
      <c r="IEM173" s="30"/>
      <c r="IEN173" s="30"/>
      <c r="IEO173" s="30"/>
      <c r="IEP173" s="30"/>
      <c r="IEQ173" s="30"/>
      <c r="IER173" s="30"/>
      <c r="IES173" s="30"/>
      <c r="IET173" s="31"/>
      <c r="IEU173" s="32"/>
      <c r="IEV173" s="31"/>
      <c r="IEW173" s="31"/>
      <c r="IEX173" s="32"/>
      <c r="IEY173" s="33"/>
      <c r="IEZ173" s="30"/>
      <c r="IFA173" s="30"/>
      <c r="IFB173" s="30"/>
      <c r="IFC173" s="30"/>
      <c r="IFD173" s="30"/>
      <c r="IFE173" s="30"/>
      <c r="IFF173" s="30"/>
      <c r="IFG173" s="30"/>
      <c r="IFH173" s="30"/>
      <c r="IFI173" s="30"/>
      <c r="IFJ173" s="31"/>
      <c r="IFK173" s="32"/>
      <c r="IFL173" s="31"/>
      <c r="IFM173" s="31"/>
      <c r="IFN173" s="32"/>
      <c r="IFO173" s="33"/>
      <c r="IFP173" s="30"/>
      <c r="IFQ173" s="30"/>
      <c r="IFR173" s="30"/>
      <c r="IFS173" s="30"/>
      <c r="IFT173" s="30"/>
      <c r="IFU173" s="30"/>
      <c r="IFV173" s="30"/>
      <c r="IFW173" s="30"/>
      <c r="IFX173" s="30"/>
      <c r="IFY173" s="30"/>
      <c r="IFZ173" s="31"/>
      <c r="IGA173" s="32"/>
      <c r="IGB173" s="31"/>
      <c r="IGC173" s="31"/>
      <c r="IGD173" s="32"/>
      <c r="IGE173" s="33"/>
      <c r="IGF173" s="30"/>
      <c r="IGG173" s="30"/>
      <c r="IGH173" s="30"/>
      <c r="IGI173" s="30"/>
      <c r="IGJ173" s="30"/>
      <c r="IGK173" s="30"/>
      <c r="IGL173" s="30"/>
      <c r="IGM173" s="30"/>
      <c r="IGN173" s="30"/>
      <c r="IGO173" s="30"/>
      <c r="IGP173" s="31"/>
      <c r="IGQ173" s="32"/>
      <c r="IGR173" s="31"/>
      <c r="IGS173" s="31"/>
      <c r="IGT173" s="32"/>
      <c r="IGU173" s="33"/>
      <c r="IGV173" s="30"/>
      <c r="IGW173" s="30"/>
      <c r="IGX173" s="30"/>
      <c r="IGY173" s="30"/>
      <c r="IGZ173" s="30"/>
      <c r="IHA173" s="30"/>
      <c r="IHB173" s="30"/>
      <c r="IHC173" s="30"/>
      <c r="IHD173" s="30"/>
      <c r="IHE173" s="30"/>
      <c r="IHF173" s="31"/>
      <c r="IHG173" s="32"/>
      <c r="IHH173" s="31"/>
      <c r="IHI173" s="31"/>
      <c r="IHJ173" s="32"/>
      <c r="IHK173" s="33"/>
      <c r="IHL173" s="30"/>
      <c r="IHM173" s="30"/>
      <c r="IHN173" s="30"/>
      <c r="IHO173" s="30"/>
      <c r="IHP173" s="30"/>
      <c r="IHQ173" s="30"/>
      <c r="IHR173" s="30"/>
      <c r="IHS173" s="30"/>
      <c r="IHT173" s="30"/>
      <c r="IHU173" s="30"/>
      <c r="IHV173" s="31"/>
      <c r="IHW173" s="32"/>
      <c r="IHX173" s="31"/>
      <c r="IHY173" s="31"/>
      <c r="IHZ173" s="32"/>
      <c r="IIA173" s="33"/>
      <c r="IIB173" s="30"/>
      <c r="IIC173" s="30"/>
      <c r="IID173" s="30"/>
      <c r="IIE173" s="30"/>
      <c r="IIF173" s="30"/>
      <c r="IIG173" s="30"/>
      <c r="IIH173" s="30"/>
      <c r="III173" s="30"/>
      <c r="IIJ173" s="30"/>
      <c r="IIK173" s="30"/>
      <c r="IIL173" s="31"/>
      <c r="IIM173" s="32"/>
      <c r="IIN173" s="31"/>
      <c r="IIO173" s="31"/>
      <c r="IIP173" s="32"/>
      <c r="IIQ173" s="33"/>
      <c r="IIR173" s="30"/>
      <c r="IIS173" s="30"/>
      <c r="IIT173" s="30"/>
      <c r="IIU173" s="30"/>
      <c r="IIV173" s="30"/>
      <c r="IIW173" s="30"/>
      <c r="IIX173" s="30"/>
      <c r="IIY173" s="30"/>
      <c r="IIZ173" s="30"/>
      <c r="IJA173" s="30"/>
      <c r="IJB173" s="31"/>
      <c r="IJC173" s="32"/>
      <c r="IJD173" s="31"/>
      <c r="IJE173" s="31"/>
      <c r="IJF173" s="32"/>
      <c r="IJG173" s="33"/>
      <c r="IJH173" s="30"/>
      <c r="IJI173" s="30"/>
      <c r="IJJ173" s="30"/>
      <c r="IJK173" s="30"/>
      <c r="IJL173" s="30"/>
      <c r="IJM173" s="30"/>
      <c r="IJN173" s="30"/>
      <c r="IJO173" s="30"/>
      <c r="IJP173" s="30"/>
      <c r="IJQ173" s="30"/>
      <c r="IJR173" s="31"/>
      <c r="IJS173" s="32"/>
      <c r="IJT173" s="31"/>
      <c r="IJU173" s="31"/>
      <c r="IJV173" s="32"/>
      <c r="IJW173" s="33"/>
      <c r="IJX173" s="30"/>
      <c r="IJY173" s="30"/>
      <c r="IJZ173" s="30"/>
      <c r="IKA173" s="30"/>
      <c r="IKB173" s="30"/>
      <c r="IKC173" s="30"/>
      <c r="IKD173" s="30"/>
      <c r="IKE173" s="30"/>
      <c r="IKF173" s="30"/>
      <c r="IKG173" s="30"/>
      <c r="IKH173" s="31"/>
      <c r="IKI173" s="32"/>
      <c r="IKJ173" s="31"/>
      <c r="IKK173" s="31"/>
      <c r="IKL173" s="32"/>
      <c r="IKM173" s="33"/>
      <c r="IKN173" s="30"/>
      <c r="IKO173" s="30"/>
      <c r="IKP173" s="30"/>
      <c r="IKQ173" s="30"/>
      <c r="IKR173" s="30"/>
      <c r="IKS173" s="30"/>
      <c r="IKT173" s="30"/>
      <c r="IKU173" s="30"/>
      <c r="IKV173" s="30"/>
      <c r="IKW173" s="30"/>
      <c r="IKX173" s="31"/>
      <c r="IKY173" s="32"/>
      <c r="IKZ173" s="31"/>
      <c r="ILA173" s="31"/>
      <c r="ILB173" s="32"/>
      <c r="ILC173" s="33"/>
      <c r="ILD173" s="30"/>
      <c r="ILE173" s="30"/>
      <c r="ILF173" s="30"/>
      <c r="ILG173" s="30"/>
      <c r="ILH173" s="30"/>
      <c r="ILI173" s="30"/>
      <c r="ILJ173" s="30"/>
      <c r="ILK173" s="30"/>
      <c r="ILL173" s="30"/>
      <c r="ILM173" s="30"/>
      <c r="ILN173" s="31"/>
      <c r="ILO173" s="32"/>
      <c r="ILP173" s="31"/>
      <c r="ILQ173" s="31"/>
      <c r="ILR173" s="32"/>
      <c r="ILS173" s="33"/>
      <c r="ILT173" s="30"/>
      <c r="ILU173" s="30"/>
      <c r="ILV173" s="30"/>
      <c r="ILW173" s="30"/>
      <c r="ILX173" s="30"/>
      <c r="ILY173" s="30"/>
      <c r="ILZ173" s="30"/>
      <c r="IMA173" s="30"/>
      <c r="IMB173" s="30"/>
      <c r="IMC173" s="30"/>
      <c r="IMD173" s="31"/>
      <c r="IME173" s="32"/>
      <c r="IMF173" s="31"/>
      <c r="IMG173" s="31"/>
      <c r="IMH173" s="32"/>
      <c r="IMI173" s="33"/>
      <c r="IMJ173" s="30"/>
      <c r="IMK173" s="30"/>
      <c r="IML173" s="30"/>
      <c r="IMM173" s="30"/>
      <c r="IMN173" s="30"/>
      <c r="IMO173" s="30"/>
      <c r="IMP173" s="30"/>
      <c r="IMQ173" s="30"/>
      <c r="IMR173" s="30"/>
      <c r="IMS173" s="30"/>
      <c r="IMT173" s="31"/>
      <c r="IMU173" s="32"/>
      <c r="IMV173" s="31"/>
      <c r="IMW173" s="31"/>
      <c r="IMX173" s="32"/>
      <c r="IMY173" s="33"/>
      <c r="IMZ173" s="30"/>
      <c r="INA173" s="30"/>
      <c r="INB173" s="30"/>
      <c r="INC173" s="30"/>
      <c r="IND173" s="30"/>
      <c r="INE173" s="30"/>
      <c r="INF173" s="30"/>
      <c r="ING173" s="30"/>
      <c r="INH173" s="30"/>
      <c r="INI173" s="30"/>
      <c r="INJ173" s="31"/>
      <c r="INK173" s="32"/>
      <c r="INL173" s="31"/>
      <c r="INM173" s="31"/>
      <c r="INN173" s="32"/>
      <c r="INO173" s="33"/>
      <c r="INP173" s="30"/>
      <c r="INQ173" s="30"/>
      <c r="INR173" s="30"/>
      <c r="INS173" s="30"/>
      <c r="INT173" s="30"/>
      <c r="INU173" s="30"/>
      <c r="INV173" s="30"/>
      <c r="INW173" s="30"/>
      <c r="INX173" s="30"/>
      <c r="INY173" s="30"/>
      <c r="INZ173" s="31"/>
      <c r="IOA173" s="32"/>
      <c r="IOB173" s="31"/>
      <c r="IOC173" s="31"/>
      <c r="IOD173" s="32"/>
      <c r="IOE173" s="33"/>
      <c r="IOF173" s="30"/>
      <c r="IOG173" s="30"/>
      <c r="IOH173" s="30"/>
      <c r="IOI173" s="30"/>
      <c r="IOJ173" s="30"/>
      <c r="IOK173" s="30"/>
      <c r="IOL173" s="30"/>
      <c r="IOM173" s="30"/>
      <c r="ION173" s="30"/>
      <c r="IOO173" s="30"/>
      <c r="IOP173" s="31"/>
      <c r="IOQ173" s="32"/>
      <c r="IOR173" s="31"/>
      <c r="IOS173" s="31"/>
      <c r="IOT173" s="32"/>
      <c r="IOU173" s="33"/>
      <c r="IOV173" s="30"/>
      <c r="IOW173" s="30"/>
      <c r="IOX173" s="30"/>
      <c r="IOY173" s="30"/>
      <c r="IOZ173" s="30"/>
      <c r="IPA173" s="30"/>
      <c r="IPB173" s="30"/>
      <c r="IPC173" s="30"/>
      <c r="IPD173" s="30"/>
      <c r="IPE173" s="30"/>
      <c r="IPF173" s="31"/>
      <c r="IPG173" s="32"/>
      <c r="IPH173" s="31"/>
      <c r="IPI173" s="31"/>
      <c r="IPJ173" s="32"/>
      <c r="IPK173" s="33"/>
      <c r="IPL173" s="30"/>
      <c r="IPM173" s="30"/>
      <c r="IPN173" s="30"/>
      <c r="IPO173" s="30"/>
      <c r="IPP173" s="30"/>
      <c r="IPQ173" s="30"/>
      <c r="IPR173" s="30"/>
      <c r="IPS173" s="30"/>
      <c r="IPT173" s="30"/>
      <c r="IPU173" s="30"/>
      <c r="IPV173" s="31"/>
      <c r="IPW173" s="32"/>
      <c r="IPX173" s="31"/>
      <c r="IPY173" s="31"/>
      <c r="IPZ173" s="32"/>
      <c r="IQA173" s="33"/>
      <c r="IQB173" s="30"/>
      <c r="IQC173" s="30"/>
      <c r="IQD173" s="30"/>
      <c r="IQE173" s="30"/>
      <c r="IQF173" s="30"/>
      <c r="IQG173" s="30"/>
      <c r="IQH173" s="30"/>
      <c r="IQI173" s="30"/>
      <c r="IQJ173" s="30"/>
      <c r="IQK173" s="30"/>
      <c r="IQL173" s="31"/>
      <c r="IQM173" s="32"/>
      <c r="IQN173" s="31"/>
      <c r="IQO173" s="31"/>
      <c r="IQP173" s="32"/>
      <c r="IQQ173" s="33"/>
      <c r="IQR173" s="30"/>
      <c r="IQS173" s="30"/>
      <c r="IQT173" s="30"/>
      <c r="IQU173" s="30"/>
      <c r="IQV173" s="30"/>
      <c r="IQW173" s="30"/>
      <c r="IQX173" s="30"/>
      <c r="IQY173" s="30"/>
      <c r="IQZ173" s="30"/>
      <c r="IRA173" s="30"/>
      <c r="IRB173" s="31"/>
      <c r="IRC173" s="32"/>
      <c r="IRD173" s="31"/>
      <c r="IRE173" s="31"/>
      <c r="IRF173" s="32"/>
      <c r="IRG173" s="33"/>
      <c r="IRH173" s="30"/>
      <c r="IRI173" s="30"/>
      <c r="IRJ173" s="30"/>
      <c r="IRK173" s="30"/>
      <c r="IRL173" s="30"/>
      <c r="IRM173" s="30"/>
      <c r="IRN173" s="30"/>
      <c r="IRO173" s="30"/>
      <c r="IRP173" s="30"/>
      <c r="IRQ173" s="30"/>
      <c r="IRR173" s="31"/>
      <c r="IRS173" s="32"/>
      <c r="IRT173" s="31"/>
      <c r="IRU173" s="31"/>
      <c r="IRV173" s="32"/>
      <c r="IRW173" s="33"/>
      <c r="IRX173" s="30"/>
      <c r="IRY173" s="30"/>
      <c r="IRZ173" s="30"/>
      <c r="ISA173" s="30"/>
      <c r="ISB173" s="30"/>
      <c r="ISC173" s="30"/>
      <c r="ISD173" s="30"/>
      <c r="ISE173" s="30"/>
      <c r="ISF173" s="30"/>
      <c r="ISG173" s="30"/>
      <c r="ISH173" s="31"/>
      <c r="ISI173" s="32"/>
      <c r="ISJ173" s="31"/>
      <c r="ISK173" s="31"/>
      <c r="ISL173" s="32"/>
      <c r="ISM173" s="33"/>
      <c r="ISN173" s="30"/>
      <c r="ISO173" s="30"/>
      <c r="ISP173" s="30"/>
      <c r="ISQ173" s="30"/>
      <c r="ISR173" s="30"/>
      <c r="ISS173" s="30"/>
      <c r="IST173" s="30"/>
      <c r="ISU173" s="30"/>
      <c r="ISV173" s="30"/>
      <c r="ISW173" s="30"/>
      <c r="ISX173" s="31"/>
      <c r="ISY173" s="32"/>
      <c r="ISZ173" s="31"/>
      <c r="ITA173" s="31"/>
      <c r="ITB173" s="32"/>
      <c r="ITC173" s="33"/>
      <c r="ITD173" s="30"/>
      <c r="ITE173" s="30"/>
      <c r="ITF173" s="30"/>
      <c r="ITG173" s="30"/>
      <c r="ITH173" s="30"/>
      <c r="ITI173" s="30"/>
      <c r="ITJ173" s="30"/>
      <c r="ITK173" s="30"/>
      <c r="ITL173" s="30"/>
      <c r="ITM173" s="30"/>
      <c r="ITN173" s="31"/>
      <c r="ITO173" s="32"/>
      <c r="ITP173" s="31"/>
      <c r="ITQ173" s="31"/>
      <c r="ITR173" s="32"/>
      <c r="ITS173" s="33"/>
      <c r="ITT173" s="30"/>
      <c r="ITU173" s="30"/>
      <c r="ITV173" s="30"/>
      <c r="ITW173" s="30"/>
      <c r="ITX173" s="30"/>
      <c r="ITY173" s="30"/>
      <c r="ITZ173" s="30"/>
      <c r="IUA173" s="30"/>
      <c r="IUB173" s="30"/>
      <c r="IUC173" s="30"/>
      <c r="IUD173" s="31"/>
      <c r="IUE173" s="32"/>
      <c r="IUF173" s="31"/>
      <c r="IUG173" s="31"/>
      <c r="IUH173" s="32"/>
      <c r="IUI173" s="33"/>
      <c r="IUJ173" s="30"/>
      <c r="IUK173" s="30"/>
      <c r="IUL173" s="30"/>
      <c r="IUM173" s="30"/>
      <c r="IUN173" s="30"/>
      <c r="IUO173" s="30"/>
      <c r="IUP173" s="30"/>
      <c r="IUQ173" s="30"/>
      <c r="IUR173" s="30"/>
      <c r="IUS173" s="30"/>
      <c r="IUT173" s="31"/>
      <c r="IUU173" s="32"/>
      <c r="IUV173" s="31"/>
      <c r="IUW173" s="31"/>
      <c r="IUX173" s="32"/>
      <c r="IUY173" s="33"/>
      <c r="IUZ173" s="30"/>
      <c r="IVA173" s="30"/>
      <c r="IVB173" s="30"/>
      <c r="IVC173" s="30"/>
      <c r="IVD173" s="30"/>
      <c r="IVE173" s="30"/>
      <c r="IVF173" s="30"/>
      <c r="IVG173" s="30"/>
      <c r="IVH173" s="30"/>
      <c r="IVI173" s="30"/>
      <c r="IVJ173" s="31"/>
      <c r="IVK173" s="32"/>
      <c r="IVL173" s="31"/>
      <c r="IVM173" s="31"/>
      <c r="IVN173" s="32"/>
      <c r="IVO173" s="33"/>
      <c r="IVP173" s="30"/>
      <c r="IVQ173" s="30"/>
      <c r="IVR173" s="30"/>
      <c r="IVS173" s="30"/>
      <c r="IVT173" s="30"/>
      <c r="IVU173" s="30"/>
      <c r="IVV173" s="30"/>
      <c r="IVW173" s="30"/>
      <c r="IVX173" s="30"/>
      <c r="IVY173" s="30"/>
      <c r="IVZ173" s="31"/>
      <c r="IWA173" s="32"/>
      <c r="IWB173" s="31"/>
      <c r="IWC173" s="31"/>
      <c r="IWD173" s="32"/>
      <c r="IWE173" s="33"/>
      <c r="IWF173" s="30"/>
      <c r="IWG173" s="30"/>
      <c r="IWH173" s="30"/>
      <c r="IWI173" s="30"/>
      <c r="IWJ173" s="30"/>
      <c r="IWK173" s="30"/>
      <c r="IWL173" s="30"/>
      <c r="IWM173" s="30"/>
      <c r="IWN173" s="30"/>
      <c r="IWO173" s="30"/>
      <c r="IWP173" s="31"/>
      <c r="IWQ173" s="32"/>
      <c r="IWR173" s="31"/>
      <c r="IWS173" s="31"/>
      <c r="IWT173" s="32"/>
      <c r="IWU173" s="33"/>
      <c r="IWV173" s="30"/>
      <c r="IWW173" s="30"/>
      <c r="IWX173" s="30"/>
      <c r="IWY173" s="30"/>
      <c r="IWZ173" s="30"/>
      <c r="IXA173" s="30"/>
      <c r="IXB173" s="30"/>
      <c r="IXC173" s="30"/>
      <c r="IXD173" s="30"/>
      <c r="IXE173" s="30"/>
      <c r="IXF173" s="31"/>
      <c r="IXG173" s="32"/>
      <c r="IXH173" s="31"/>
      <c r="IXI173" s="31"/>
      <c r="IXJ173" s="32"/>
      <c r="IXK173" s="33"/>
      <c r="IXL173" s="30"/>
      <c r="IXM173" s="30"/>
      <c r="IXN173" s="30"/>
      <c r="IXO173" s="30"/>
      <c r="IXP173" s="30"/>
      <c r="IXQ173" s="30"/>
      <c r="IXR173" s="30"/>
      <c r="IXS173" s="30"/>
      <c r="IXT173" s="30"/>
      <c r="IXU173" s="30"/>
      <c r="IXV173" s="31"/>
      <c r="IXW173" s="32"/>
      <c r="IXX173" s="31"/>
      <c r="IXY173" s="31"/>
      <c r="IXZ173" s="32"/>
      <c r="IYA173" s="33"/>
      <c r="IYB173" s="30"/>
      <c r="IYC173" s="30"/>
      <c r="IYD173" s="30"/>
      <c r="IYE173" s="30"/>
      <c r="IYF173" s="30"/>
      <c r="IYG173" s="30"/>
      <c r="IYH173" s="30"/>
      <c r="IYI173" s="30"/>
      <c r="IYJ173" s="30"/>
      <c r="IYK173" s="30"/>
      <c r="IYL173" s="31"/>
      <c r="IYM173" s="32"/>
      <c r="IYN173" s="31"/>
      <c r="IYO173" s="31"/>
      <c r="IYP173" s="32"/>
      <c r="IYQ173" s="33"/>
      <c r="IYR173" s="30"/>
      <c r="IYS173" s="30"/>
      <c r="IYT173" s="30"/>
      <c r="IYU173" s="30"/>
      <c r="IYV173" s="30"/>
      <c r="IYW173" s="30"/>
      <c r="IYX173" s="30"/>
      <c r="IYY173" s="30"/>
      <c r="IYZ173" s="30"/>
      <c r="IZA173" s="30"/>
      <c r="IZB173" s="31"/>
      <c r="IZC173" s="32"/>
      <c r="IZD173" s="31"/>
      <c r="IZE173" s="31"/>
      <c r="IZF173" s="32"/>
      <c r="IZG173" s="33"/>
      <c r="IZH173" s="30"/>
      <c r="IZI173" s="30"/>
      <c r="IZJ173" s="30"/>
      <c r="IZK173" s="30"/>
      <c r="IZL173" s="30"/>
      <c r="IZM173" s="30"/>
      <c r="IZN173" s="30"/>
      <c r="IZO173" s="30"/>
      <c r="IZP173" s="30"/>
      <c r="IZQ173" s="30"/>
      <c r="IZR173" s="31"/>
      <c r="IZS173" s="32"/>
      <c r="IZT173" s="31"/>
      <c r="IZU173" s="31"/>
      <c r="IZV173" s="32"/>
      <c r="IZW173" s="33"/>
      <c r="IZX173" s="30"/>
      <c r="IZY173" s="30"/>
      <c r="IZZ173" s="30"/>
      <c r="JAA173" s="30"/>
      <c r="JAB173" s="30"/>
      <c r="JAC173" s="30"/>
      <c r="JAD173" s="30"/>
      <c r="JAE173" s="30"/>
      <c r="JAF173" s="30"/>
      <c r="JAG173" s="30"/>
      <c r="JAH173" s="31"/>
      <c r="JAI173" s="32"/>
      <c r="JAJ173" s="31"/>
      <c r="JAK173" s="31"/>
      <c r="JAL173" s="32"/>
      <c r="JAM173" s="33"/>
      <c r="JAN173" s="30"/>
      <c r="JAO173" s="30"/>
      <c r="JAP173" s="30"/>
      <c r="JAQ173" s="30"/>
      <c r="JAR173" s="30"/>
      <c r="JAS173" s="30"/>
      <c r="JAT173" s="30"/>
      <c r="JAU173" s="30"/>
      <c r="JAV173" s="30"/>
      <c r="JAW173" s="30"/>
      <c r="JAX173" s="31"/>
      <c r="JAY173" s="32"/>
      <c r="JAZ173" s="31"/>
      <c r="JBA173" s="31"/>
      <c r="JBB173" s="32"/>
      <c r="JBC173" s="33"/>
      <c r="JBD173" s="30"/>
      <c r="JBE173" s="30"/>
      <c r="JBF173" s="30"/>
      <c r="JBG173" s="30"/>
      <c r="JBH173" s="30"/>
      <c r="JBI173" s="30"/>
      <c r="JBJ173" s="30"/>
      <c r="JBK173" s="30"/>
      <c r="JBL173" s="30"/>
      <c r="JBM173" s="30"/>
      <c r="JBN173" s="31"/>
      <c r="JBO173" s="32"/>
      <c r="JBP173" s="31"/>
      <c r="JBQ173" s="31"/>
      <c r="JBR173" s="32"/>
      <c r="JBS173" s="33"/>
      <c r="JBT173" s="30"/>
      <c r="JBU173" s="30"/>
      <c r="JBV173" s="30"/>
      <c r="JBW173" s="30"/>
      <c r="JBX173" s="30"/>
      <c r="JBY173" s="30"/>
      <c r="JBZ173" s="30"/>
      <c r="JCA173" s="30"/>
      <c r="JCB173" s="30"/>
      <c r="JCC173" s="30"/>
      <c r="JCD173" s="31"/>
      <c r="JCE173" s="32"/>
      <c r="JCF173" s="31"/>
      <c r="JCG173" s="31"/>
      <c r="JCH173" s="32"/>
      <c r="JCI173" s="33"/>
      <c r="JCJ173" s="30"/>
      <c r="JCK173" s="30"/>
      <c r="JCL173" s="30"/>
      <c r="JCM173" s="30"/>
      <c r="JCN173" s="30"/>
      <c r="JCO173" s="30"/>
      <c r="JCP173" s="30"/>
      <c r="JCQ173" s="30"/>
      <c r="JCR173" s="30"/>
      <c r="JCS173" s="30"/>
      <c r="JCT173" s="31"/>
      <c r="JCU173" s="32"/>
      <c r="JCV173" s="31"/>
      <c r="JCW173" s="31"/>
      <c r="JCX173" s="32"/>
      <c r="JCY173" s="33"/>
      <c r="JCZ173" s="30"/>
      <c r="JDA173" s="30"/>
      <c r="JDB173" s="30"/>
      <c r="JDC173" s="30"/>
      <c r="JDD173" s="30"/>
      <c r="JDE173" s="30"/>
      <c r="JDF173" s="30"/>
      <c r="JDG173" s="30"/>
      <c r="JDH173" s="30"/>
      <c r="JDI173" s="30"/>
      <c r="JDJ173" s="31"/>
      <c r="JDK173" s="32"/>
      <c r="JDL173" s="31"/>
      <c r="JDM173" s="31"/>
      <c r="JDN173" s="32"/>
      <c r="JDO173" s="33"/>
      <c r="JDP173" s="30"/>
      <c r="JDQ173" s="30"/>
      <c r="JDR173" s="30"/>
      <c r="JDS173" s="30"/>
      <c r="JDT173" s="30"/>
      <c r="JDU173" s="30"/>
      <c r="JDV173" s="30"/>
      <c r="JDW173" s="30"/>
      <c r="JDX173" s="30"/>
      <c r="JDY173" s="30"/>
      <c r="JDZ173" s="31"/>
      <c r="JEA173" s="32"/>
      <c r="JEB173" s="31"/>
      <c r="JEC173" s="31"/>
      <c r="JED173" s="32"/>
      <c r="JEE173" s="33"/>
      <c r="JEF173" s="30"/>
      <c r="JEG173" s="30"/>
      <c r="JEH173" s="30"/>
      <c r="JEI173" s="30"/>
      <c r="JEJ173" s="30"/>
      <c r="JEK173" s="30"/>
      <c r="JEL173" s="30"/>
      <c r="JEM173" s="30"/>
      <c r="JEN173" s="30"/>
      <c r="JEO173" s="30"/>
      <c r="JEP173" s="31"/>
      <c r="JEQ173" s="32"/>
      <c r="JER173" s="31"/>
      <c r="JES173" s="31"/>
      <c r="JET173" s="32"/>
      <c r="JEU173" s="33"/>
      <c r="JEV173" s="30"/>
      <c r="JEW173" s="30"/>
      <c r="JEX173" s="30"/>
      <c r="JEY173" s="30"/>
      <c r="JEZ173" s="30"/>
      <c r="JFA173" s="30"/>
      <c r="JFB173" s="30"/>
      <c r="JFC173" s="30"/>
      <c r="JFD173" s="30"/>
      <c r="JFE173" s="30"/>
      <c r="JFF173" s="31"/>
      <c r="JFG173" s="32"/>
      <c r="JFH173" s="31"/>
      <c r="JFI173" s="31"/>
      <c r="JFJ173" s="32"/>
      <c r="JFK173" s="33"/>
      <c r="JFL173" s="30"/>
      <c r="JFM173" s="30"/>
      <c r="JFN173" s="30"/>
      <c r="JFO173" s="30"/>
      <c r="JFP173" s="30"/>
      <c r="JFQ173" s="30"/>
      <c r="JFR173" s="30"/>
      <c r="JFS173" s="30"/>
      <c r="JFT173" s="30"/>
      <c r="JFU173" s="30"/>
      <c r="JFV173" s="31"/>
      <c r="JFW173" s="32"/>
      <c r="JFX173" s="31"/>
      <c r="JFY173" s="31"/>
      <c r="JFZ173" s="32"/>
      <c r="JGA173" s="33"/>
      <c r="JGB173" s="30"/>
      <c r="JGC173" s="30"/>
      <c r="JGD173" s="30"/>
      <c r="JGE173" s="30"/>
      <c r="JGF173" s="30"/>
      <c r="JGG173" s="30"/>
      <c r="JGH173" s="30"/>
      <c r="JGI173" s="30"/>
      <c r="JGJ173" s="30"/>
      <c r="JGK173" s="30"/>
      <c r="JGL173" s="31"/>
      <c r="JGM173" s="32"/>
      <c r="JGN173" s="31"/>
      <c r="JGO173" s="31"/>
      <c r="JGP173" s="32"/>
      <c r="JGQ173" s="33"/>
      <c r="JGR173" s="30"/>
      <c r="JGS173" s="30"/>
      <c r="JGT173" s="30"/>
      <c r="JGU173" s="30"/>
      <c r="JGV173" s="30"/>
      <c r="JGW173" s="30"/>
      <c r="JGX173" s="30"/>
      <c r="JGY173" s="30"/>
      <c r="JGZ173" s="30"/>
      <c r="JHA173" s="30"/>
      <c r="JHB173" s="31"/>
      <c r="JHC173" s="32"/>
      <c r="JHD173" s="31"/>
      <c r="JHE173" s="31"/>
      <c r="JHF173" s="32"/>
      <c r="JHG173" s="33"/>
      <c r="JHH173" s="30"/>
      <c r="JHI173" s="30"/>
      <c r="JHJ173" s="30"/>
      <c r="JHK173" s="30"/>
      <c r="JHL173" s="30"/>
      <c r="JHM173" s="30"/>
      <c r="JHN173" s="30"/>
      <c r="JHO173" s="30"/>
      <c r="JHP173" s="30"/>
      <c r="JHQ173" s="30"/>
      <c r="JHR173" s="31"/>
      <c r="JHS173" s="32"/>
      <c r="JHT173" s="31"/>
      <c r="JHU173" s="31"/>
      <c r="JHV173" s="32"/>
      <c r="JHW173" s="33"/>
      <c r="JHX173" s="30"/>
      <c r="JHY173" s="30"/>
      <c r="JHZ173" s="30"/>
      <c r="JIA173" s="30"/>
      <c r="JIB173" s="30"/>
      <c r="JIC173" s="30"/>
      <c r="JID173" s="30"/>
      <c r="JIE173" s="30"/>
      <c r="JIF173" s="30"/>
      <c r="JIG173" s="30"/>
      <c r="JIH173" s="31"/>
      <c r="JII173" s="32"/>
      <c r="JIJ173" s="31"/>
      <c r="JIK173" s="31"/>
      <c r="JIL173" s="32"/>
      <c r="JIM173" s="33"/>
      <c r="JIN173" s="30"/>
      <c r="JIO173" s="30"/>
      <c r="JIP173" s="30"/>
      <c r="JIQ173" s="30"/>
      <c r="JIR173" s="30"/>
      <c r="JIS173" s="30"/>
      <c r="JIT173" s="30"/>
      <c r="JIU173" s="30"/>
      <c r="JIV173" s="30"/>
      <c r="JIW173" s="30"/>
      <c r="JIX173" s="31"/>
      <c r="JIY173" s="32"/>
      <c r="JIZ173" s="31"/>
      <c r="JJA173" s="31"/>
      <c r="JJB173" s="32"/>
      <c r="JJC173" s="33"/>
      <c r="JJD173" s="30"/>
      <c r="JJE173" s="30"/>
      <c r="JJF173" s="30"/>
      <c r="JJG173" s="30"/>
      <c r="JJH173" s="30"/>
      <c r="JJI173" s="30"/>
      <c r="JJJ173" s="30"/>
      <c r="JJK173" s="30"/>
      <c r="JJL173" s="30"/>
      <c r="JJM173" s="30"/>
      <c r="JJN173" s="31"/>
      <c r="JJO173" s="32"/>
      <c r="JJP173" s="31"/>
      <c r="JJQ173" s="31"/>
      <c r="JJR173" s="32"/>
      <c r="JJS173" s="33"/>
      <c r="JJT173" s="30"/>
      <c r="JJU173" s="30"/>
      <c r="JJV173" s="30"/>
      <c r="JJW173" s="30"/>
      <c r="JJX173" s="30"/>
      <c r="JJY173" s="30"/>
      <c r="JJZ173" s="30"/>
      <c r="JKA173" s="30"/>
      <c r="JKB173" s="30"/>
      <c r="JKC173" s="30"/>
      <c r="JKD173" s="31"/>
      <c r="JKE173" s="32"/>
      <c r="JKF173" s="31"/>
      <c r="JKG173" s="31"/>
      <c r="JKH173" s="32"/>
      <c r="JKI173" s="33"/>
      <c r="JKJ173" s="30"/>
      <c r="JKK173" s="30"/>
      <c r="JKL173" s="30"/>
      <c r="JKM173" s="30"/>
      <c r="JKN173" s="30"/>
      <c r="JKO173" s="30"/>
      <c r="JKP173" s="30"/>
      <c r="JKQ173" s="30"/>
      <c r="JKR173" s="30"/>
      <c r="JKS173" s="30"/>
      <c r="JKT173" s="31"/>
      <c r="JKU173" s="32"/>
      <c r="JKV173" s="31"/>
      <c r="JKW173" s="31"/>
      <c r="JKX173" s="32"/>
      <c r="JKY173" s="33"/>
      <c r="JKZ173" s="30"/>
      <c r="JLA173" s="30"/>
      <c r="JLB173" s="30"/>
      <c r="JLC173" s="30"/>
      <c r="JLD173" s="30"/>
      <c r="JLE173" s="30"/>
      <c r="JLF173" s="30"/>
      <c r="JLG173" s="30"/>
      <c r="JLH173" s="30"/>
      <c r="JLI173" s="30"/>
      <c r="JLJ173" s="31"/>
      <c r="JLK173" s="32"/>
      <c r="JLL173" s="31"/>
      <c r="JLM173" s="31"/>
      <c r="JLN173" s="32"/>
      <c r="JLO173" s="33"/>
      <c r="JLP173" s="30"/>
      <c r="JLQ173" s="30"/>
      <c r="JLR173" s="30"/>
      <c r="JLS173" s="30"/>
      <c r="JLT173" s="30"/>
      <c r="JLU173" s="30"/>
      <c r="JLV173" s="30"/>
      <c r="JLW173" s="30"/>
      <c r="JLX173" s="30"/>
      <c r="JLY173" s="30"/>
      <c r="JLZ173" s="31"/>
      <c r="JMA173" s="32"/>
      <c r="JMB173" s="31"/>
      <c r="JMC173" s="31"/>
      <c r="JMD173" s="32"/>
      <c r="JME173" s="33"/>
      <c r="JMF173" s="30"/>
      <c r="JMG173" s="30"/>
      <c r="JMH173" s="30"/>
      <c r="JMI173" s="30"/>
      <c r="JMJ173" s="30"/>
      <c r="JMK173" s="30"/>
      <c r="JML173" s="30"/>
      <c r="JMM173" s="30"/>
      <c r="JMN173" s="30"/>
      <c r="JMO173" s="30"/>
      <c r="JMP173" s="31"/>
      <c r="JMQ173" s="32"/>
      <c r="JMR173" s="31"/>
      <c r="JMS173" s="31"/>
      <c r="JMT173" s="32"/>
      <c r="JMU173" s="33"/>
      <c r="JMV173" s="30"/>
      <c r="JMW173" s="30"/>
      <c r="JMX173" s="30"/>
      <c r="JMY173" s="30"/>
      <c r="JMZ173" s="30"/>
      <c r="JNA173" s="30"/>
      <c r="JNB173" s="30"/>
      <c r="JNC173" s="30"/>
      <c r="JND173" s="30"/>
      <c r="JNE173" s="30"/>
      <c r="JNF173" s="31"/>
      <c r="JNG173" s="32"/>
      <c r="JNH173" s="31"/>
      <c r="JNI173" s="31"/>
      <c r="JNJ173" s="32"/>
      <c r="JNK173" s="33"/>
      <c r="JNL173" s="30"/>
      <c r="JNM173" s="30"/>
      <c r="JNN173" s="30"/>
      <c r="JNO173" s="30"/>
      <c r="JNP173" s="30"/>
      <c r="JNQ173" s="30"/>
      <c r="JNR173" s="30"/>
      <c r="JNS173" s="30"/>
      <c r="JNT173" s="30"/>
      <c r="JNU173" s="30"/>
      <c r="JNV173" s="31"/>
      <c r="JNW173" s="32"/>
      <c r="JNX173" s="31"/>
      <c r="JNY173" s="31"/>
      <c r="JNZ173" s="32"/>
      <c r="JOA173" s="33"/>
      <c r="JOB173" s="30"/>
      <c r="JOC173" s="30"/>
      <c r="JOD173" s="30"/>
      <c r="JOE173" s="30"/>
      <c r="JOF173" s="30"/>
      <c r="JOG173" s="30"/>
      <c r="JOH173" s="30"/>
      <c r="JOI173" s="30"/>
      <c r="JOJ173" s="30"/>
      <c r="JOK173" s="30"/>
      <c r="JOL173" s="31"/>
      <c r="JOM173" s="32"/>
      <c r="JON173" s="31"/>
      <c r="JOO173" s="31"/>
      <c r="JOP173" s="32"/>
      <c r="JOQ173" s="33"/>
      <c r="JOR173" s="30"/>
      <c r="JOS173" s="30"/>
      <c r="JOT173" s="30"/>
      <c r="JOU173" s="30"/>
      <c r="JOV173" s="30"/>
      <c r="JOW173" s="30"/>
      <c r="JOX173" s="30"/>
      <c r="JOY173" s="30"/>
      <c r="JOZ173" s="30"/>
      <c r="JPA173" s="30"/>
      <c r="JPB173" s="31"/>
      <c r="JPC173" s="32"/>
      <c r="JPD173" s="31"/>
      <c r="JPE173" s="31"/>
      <c r="JPF173" s="32"/>
      <c r="JPG173" s="33"/>
      <c r="JPH173" s="30"/>
      <c r="JPI173" s="30"/>
      <c r="JPJ173" s="30"/>
      <c r="JPK173" s="30"/>
      <c r="JPL173" s="30"/>
      <c r="JPM173" s="30"/>
      <c r="JPN173" s="30"/>
      <c r="JPO173" s="30"/>
      <c r="JPP173" s="30"/>
      <c r="JPQ173" s="30"/>
      <c r="JPR173" s="31"/>
      <c r="JPS173" s="32"/>
      <c r="JPT173" s="31"/>
      <c r="JPU173" s="31"/>
      <c r="JPV173" s="32"/>
      <c r="JPW173" s="33"/>
      <c r="JPX173" s="30"/>
      <c r="JPY173" s="30"/>
      <c r="JPZ173" s="30"/>
      <c r="JQA173" s="30"/>
      <c r="JQB173" s="30"/>
      <c r="JQC173" s="30"/>
      <c r="JQD173" s="30"/>
      <c r="JQE173" s="30"/>
      <c r="JQF173" s="30"/>
      <c r="JQG173" s="30"/>
      <c r="JQH173" s="31"/>
      <c r="JQI173" s="32"/>
      <c r="JQJ173" s="31"/>
      <c r="JQK173" s="31"/>
      <c r="JQL173" s="32"/>
      <c r="JQM173" s="33"/>
      <c r="JQN173" s="30"/>
      <c r="JQO173" s="30"/>
      <c r="JQP173" s="30"/>
      <c r="JQQ173" s="30"/>
      <c r="JQR173" s="30"/>
      <c r="JQS173" s="30"/>
      <c r="JQT173" s="30"/>
      <c r="JQU173" s="30"/>
      <c r="JQV173" s="30"/>
      <c r="JQW173" s="30"/>
      <c r="JQX173" s="31"/>
      <c r="JQY173" s="32"/>
      <c r="JQZ173" s="31"/>
      <c r="JRA173" s="31"/>
      <c r="JRB173" s="32"/>
      <c r="JRC173" s="33"/>
      <c r="JRD173" s="30"/>
      <c r="JRE173" s="30"/>
      <c r="JRF173" s="30"/>
      <c r="JRG173" s="30"/>
      <c r="JRH173" s="30"/>
      <c r="JRI173" s="30"/>
      <c r="JRJ173" s="30"/>
      <c r="JRK173" s="30"/>
      <c r="JRL173" s="30"/>
      <c r="JRM173" s="30"/>
      <c r="JRN173" s="31"/>
      <c r="JRO173" s="32"/>
      <c r="JRP173" s="31"/>
      <c r="JRQ173" s="31"/>
      <c r="JRR173" s="32"/>
      <c r="JRS173" s="33"/>
      <c r="JRT173" s="30"/>
      <c r="JRU173" s="30"/>
      <c r="JRV173" s="30"/>
      <c r="JRW173" s="30"/>
      <c r="JRX173" s="30"/>
      <c r="JRY173" s="30"/>
      <c r="JRZ173" s="30"/>
      <c r="JSA173" s="30"/>
      <c r="JSB173" s="30"/>
      <c r="JSC173" s="30"/>
      <c r="JSD173" s="31"/>
      <c r="JSE173" s="32"/>
      <c r="JSF173" s="31"/>
      <c r="JSG173" s="31"/>
      <c r="JSH173" s="32"/>
      <c r="JSI173" s="33"/>
      <c r="JSJ173" s="30"/>
      <c r="JSK173" s="30"/>
      <c r="JSL173" s="30"/>
      <c r="JSM173" s="30"/>
      <c r="JSN173" s="30"/>
      <c r="JSO173" s="30"/>
      <c r="JSP173" s="30"/>
      <c r="JSQ173" s="30"/>
      <c r="JSR173" s="30"/>
      <c r="JSS173" s="30"/>
      <c r="JST173" s="31"/>
      <c r="JSU173" s="32"/>
      <c r="JSV173" s="31"/>
      <c r="JSW173" s="31"/>
      <c r="JSX173" s="32"/>
      <c r="JSY173" s="33"/>
      <c r="JSZ173" s="30"/>
      <c r="JTA173" s="30"/>
      <c r="JTB173" s="30"/>
      <c r="JTC173" s="30"/>
      <c r="JTD173" s="30"/>
      <c r="JTE173" s="30"/>
      <c r="JTF173" s="30"/>
      <c r="JTG173" s="30"/>
      <c r="JTH173" s="30"/>
      <c r="JTI173" s="30"/>
      <c r="JTJ173" s="31"/>
      <c r="JTK173" s="32"/>
      <c r="JTL173" s="31"/>
      <c r="JTM173" s="31"/>
      <c r="JTN173" s="32"/>
      <c r="JTO173" s="33"/>
      <c r="JTP173" s="30"/>
      <c r="JTQ173" s="30"/>
      <c r="JTR173" s="30"/>
      <c r="JTS173" s="30"/>
      <c r="JTT173" s="30"/>
      <c r="JTU173" s="30"/>
      <c r="JTV173" s="30"/>
      <c r="JTW173" s="30"/>
      <c r="JTX173" s="30"/>
      <c r="JTY173" s="30"/>
      <c r="JTZ173" s="31"/>
      <c r="JUA173" s="32"/>
      <c r="JUB173" s="31"/>
      <c r="JUC173" s="31"/>
      <c r="JUD173" s="32"/>
      <c r="JUE173" s="33"/>
      <c r="JUF173" s="30"/>
      <c r="JUG173" s="30"/>
      <c r="JUH173" s="30"/>
      <c r="JUI173" s="30"/>
      <c r="JUJ173" s="30"/>
      <c r="JUK173" s="30"/>
      <c r="JUL173" s="30"/>
      <c r="JUM173" s="30"/>
      <c r="JUN173" s="30"/>
      <c r="JUO173" s="30"/>
      <c r="JUP173" s="31"/>
      <c r="JUQ173" s="32"/>
      <c r="JUR173" s="31"/>
      <c r="JUS173" s="31"/>
      <c r="JUT173" s="32"/>
      <c r="JUU173" s="33"/>
      <c r="JUV173" s="30"/>
      <c r="JUW173" s="30"/>
      <c r="JUX173" s="30"/>
      <c r="JUY173" s="30"/>
      <c r="JUZ173" s="30"/>
      <c r="JVA173" s="30"/>
      <c r="JVB173" s="30"/>
      <c r="JVC173" s="30"/>
      <c r="JVD173" s="30"/>
      <c r="JVE173" s="30"/>
      <c r="JVF173" s="31"/>
      <c r="JVG173" s="32"/>
      <c r="JVH173" s="31"/>
      <c r="JVI173" s="31"/>
      <c r="JVJ173" s="32"/>
      <c r="JVK173" s="33"/>
      <c r="JVL173" s="30"/>
      <c r="JVM173" s="30"/>
      <c r="JVN173" s="30"/>
      <c r="JVO173" s="30"/>
      <c r="JVP173" s="30"/>
      <c r="JVQ173" s="30"/>
      <c r="JVR173" s="30"/>
      <c r="JVS173" s="30"/>
      <c r="JVT173" s="30"/>
      <c r="JVU173" s="30"/>
      <c r="JVV173" s="31"/>
      <c r="JVW173" s="32"/>
      <c r="JVX173" s="31"/>
      <c r="JVY173" s="31"/>
      <c r="JVZ173" s="32"/>
      <c r="JWA173" s="33"/>
      <c r="JWB173" s="30"/>
      <c r="JWC173" s="30"/>
      <c r="JWD173" s="30"/>
      <c r="JWE173" s="30"/>
      <c r="JWF173" s="30"/>
      <c r="JWG173" s="30"/>
      <c r="JWH173" s="30"/>
      <c r="JWI173" s="30"/>
      <c r="JWJ173" s="30"/>
      <c r="JWK173" s="30"/>
      <c r="JWL173" s="31"/>
      <c r="JWM173" s="32"/>
      <c r="JWN173" s="31"/>
      <c r="JWO173" s="31"/>
      <c r="JWP173" s="32"/>
      <c r="JWQ173" s="33"/>
      <c r="JWR173" s="30"/>
      <c r="JWS173" s="30"/>
      <c r="JWT173" s="30"/>
      <c r="JWU173" s="30"/>
      <c r="JWV173" s="30"/>
      <c r="JWW173" s="30"/>
      <c r="JWX173" s="30"/>
      <c r="JWY173" s="30"/>
      <c r="JWZ173" s="30"/>
      <c r="JXA173" s="30"/>
      <c r="JXB173" s="31"/>
      <c r="JXC173" s="32"/>
      <c r="JXD173" s="31"/>
      <c r="JXE173" s="31"/>
      <c r="JXF173" s="32"/>
      <c r="JXG173" s="33"/>
      <c r="JXH173" s="30"/>
      <c r="JXI173" s="30"/>
      <c r="JXJ173" s="30"/>
      <c r="JXK173" s="30"/>
      <c r="JXL173" s="30"/>
      <c r="JXM173" s="30"/>
      <c r="JXN173" s="30"/>
      <c r="JXO173" s="30"/>
      <c r="JXP173" s="30"/>
      <c r="JXQ173" s="30"/>
      <c r="JXR173" s="31"/>
      <c r="JXS173" s="32"/>
      <c r="JXT173" s="31"/>
      <c r="JXU173" s="31"/>
      <c r="JXV173" s="32"/>
      <c r="JXW173" s="33"/>
      <c r="JXX173" s="30"/>
      <c r="JXY173" s="30"/>
      <c r="JXZ173" s="30"/>
      <c r="JYA173" s="30"/>
      <c r="JYB173" s="30"/>
      <c r="JYC173" s="30"/>
      <c r="JYD173" s="30"/>
      <c r="JYE173" s="30"/>
      <c r="JYF173" s="30"/>
      <c r="JYG173" s="30"/>
      <c r="JYH173" s="31"/>
      <c r="JYI173" s="32"/>
      <c r="JYJ173" s="31"/>
      <c r="JYK173" s="31"/>
      <c r="JYL173" s="32"/>
      <c r="JYM173" s="33"/>
      <c r="JYN173" s="30"/>
      <c r="JYO173" s="30"/>
      <c r="JYP173" s="30"/>
      <c r="JYQ173" s="30"/>
      <c r="JYR173" s="30"/>
      <c r="JYS173" s="30"/>
      <c r="JYT173" s="30"/>
      <c r="JYU173" s="30"/>
      <c r="JYV173" s="30"/>
      <c r="JYW173" s="30"/>
      <c r="JYX173" s="31"/>
      <c r="JYY173" s="32"/>
      <c r="JYZ173" s="31"/>
      <c r="JZA173" s="31"/>
      <c r="JZB173" s="32"/>
      <c r="JZC173" s="33"/>
      <c r="JZD173" s="30"/>
      <c r="JZE173" s="30"/>
      <c r="JZF173" s="30"/>
      <c r="JZG173" s="30"/>
      <c r="JZH173" s="30"/>
      <c r="JZI173" s="30"/>
      <c r="JZJ173" s="30"/>
      <c r="JZK173" s="30"/>
      <c r="JZL173" s="30"/>
      <c r="JZM173" s="30"/>
      <c r="JZN173" s="31"/>
      <c r="JZO173" s="32"/>
      <c r="JZP173" s="31"/>
      <c r="JZQ173" s="31"/>
      <c r="JZR173" s="32"/>
      <c r="JZS173" s="33"/>
      <c r="JZT173" s="30"/>
      <c r="JZU173" s="30"/>
      <c r="JZV173" s="30"/>
      <c r="JZW173" s="30"/>
      <c r="JZX173" s="30"/>
      <c r="JZY173" s="30"/>
      <c r="JZZ173" s="30"/>
      <c r="KAA173" s="30"/>
      <c r="KAB173" s="30"/>
      <c r="KAC173" s="30"/>
      <c r="KAD173" s="31"/>
      <c r="KAE173" s="32"/>
      <c r="KAF173" s="31"/>
      <c r="KAG173" s="31"/>
      <c r="KAH173" s="32"/>
      <c r="KAI173" s="33"/>
      <c r="KAJ173" s="30"/>
      <c r="KAK173" s="30"/>
      <c r="KAL173" s="30"/>
      <c r="KAM173" s="30"/>
      <c r="KAN173" s="30"/>
      <c r="KAO173" s="30"/>
      <c r="KAP173" s="30"/>
      <c r="KAQ173" s="30"/>
      <c r="KAR173" s="30"/>
      <c r="KAS173" s="30"/>
      <c r="KAT173" s="31"/>
      <c r="KAU173" s="32"/>
      <c r="KAV173" s="31"/>
      <c r="KAW173" s="31"/>
      <c r="KAX173" s="32"/>
      <c r="KAY173" s="33"/>
      <c r="KAZ173" s="30"/>
      <c r="KBA173" s="30"/>
      <c r="KBB173" s="30"/>
      <c r="KBC173" s="30"/>
      <c r="KBD173" s="30"/>
      <c r="KBE173" s="30"/>
      <c r="KBF173" s="30"/>
      <c r="KBG173" s="30"/>
      <c r="KBH173" s="30"/>
      <c r="KBI173" s="30"/>
      <c r="KBJ173" s="31"/>
      <c r="KBK173" s="32"/>
      <c r="KBL173" s="31"/>
      <c r="KBM173" s="31"/>
      <c r="KBN173" s="32"/>
      <c r="KBO173" s="33"/>
      <c r="KBP173" s="30"/>
      <c r="KBQ173" s="30"/>
      <c r="KBR173" s="30"/>
      <c r="KBS173" s="30"/>
      <c r="KBT173" s="30"/>
      <c r="KBU173" s="30"/>
      <c r="KBV173" s="30"/>
      <c r="KBW173" s="30"/>
      <c r="KBX173" s="30"/>
      <c r="KBY173" s="30"/>
      <c r="KBZ173" s="31"/>
      <c r="KCA173" s="32"/>
      <c r="KCB173" s="31"/>
      <c r="KCC173" s="31"/>
      <c r="KCD173" s="32"/>
      <c r="KCE173" s="33"/>
      <c r="KCF173" s="30"/>
      <c r="KCG173" s="30"/>
      <c r="KCH173" s="30"/>
      <c r="KCI173" s="30"/>
      <c r="KCJ173" s="30"/>
      <c r="KCK173" s="30"/>
      <c r="KCL173" s="30"/>
      <c r="KCM173" s="30"/>
      <c r="KCN173" s="30"/>
      <c r="KCO173" s="30"/>
      <c r="KCP173" s="31"/>
      <c r="KCQ173" s="32"/>
      <c r="KCR173" s="31"/>
      <c r="KCS173" s="31"/>
      <c r="KCT173" s="32"/>
      <c r="KCU173" s="33"/>
      <c r="KCV173" s="30"/>
      <c r="KCW173" s="30"/>
      <c r="KCX173" s="30"/>
      <c r="KCY173" s="30"/>
      <c r="KCZ173" s="30"/>
      <c r="KDA173" s="30"/>
      <c r="KDB173" s="30"/>
      <c r="KDC173" s="30"/>
      <c r="KDD173" s="30"/>
      <c r="KDE173" s="30"/>
      <c r="KDF173" s="31"/>
      <c r="KDG173" s="32"/>
      <c r="KDH173" s="31"/>
      <c r="KDI173" s="31"/>
      <c r="KDJ173" s="32"/>
      <c r="KDK173" s="33"/>
      <c r="KDL173" s="30"/>
      <c r="KDM173" s="30"/>
      <c r="KDN173" s="30"/>
      <c r="KDO173" s="30"/>
      <c r="KDP173" s="30"/>
      <c r="KDQ173" s="30"/>
      <c r="KDR173" s="30"/>
      <c r="KDS173" s="30"/>
      <c r="KDT173" s="30"/>
      <c r="KDU173" s="30"/>
      <c r="KDV173" s="31"/>
      <c r="KDW173" s="32"/>
      <c r="KDX173" s="31"/>
      <c r="KDY173" s="31"/>
      <c r="KDZ173" s="32"/>
      <c r="KEA173" s="33"/>
      <c r="KEB173" s="30"/>
      <c r="KEC173" s="30"/>
      <c r="KED173" s="30"/>
      <c r="KEE173" s="30"/>
      <c r="KEF173" s="30"/>
      <c r="KEG173" s="30"/>
      <c r="KEH173" s="30"/>
      <c r="KEI173" s="30"/>
      <c r="KEJ173" s="30"/>
      <c r="KEK173" s="30"/>
      <c r="KEL173" s="31"/>
      <c r="KEM173" s="32"/>
      <c r="KEN173" s="31"/>
      <c r="KEO173" s="31"/>
      <c r="KEP173" s="32"/>
      <c r="KEQ173" s="33"/>
      <c r="KER173" s="30"/>
      <c r="KES173" s="30"/>
      <c r="KET173" s="30"/>
      <c r="KEU173" s="30"/>
      <c r="KEV173" s="30"/>
      <c r="KEW173" s="30"/>
      <c r="KEX173" s="30"/>
      <c r="KEY173" s="30"/>
      <c r="KEZ173" s="30"/>
      <c r="KFA173" s="30"/>
      <c r="KFB173" s="31"/>
      <c r="KFC173" s="32"/>
      <c r="KFD173" s="31"/>
      <c r="KFE173" s="31"/>
      <c r="KFF173" s="32"/>
      <c r="KFG173" s="33"/>
      <c r="KFH173" s="30"/>
      <c r="KFI173" s="30"/>
      <c r="KFJ173" s="30"/>
      <c r="KFK173" s="30"/>
      <c r="KFL173" s="30"/>
      <c r="KFM173" s="30"/>
      <c r="KFN173" s="30"/>
      <c r="KFO173" s="30"/>
      <c r="KFP173" s="30"/>
      <c r="KFQ173" s="30"/>
      <c r="KFR173" s="31"/>
      <c r="KFS173" s="32"/>
      <c r="KFT173" s="31"/>
      <c r="KFU173" s="31"/>
      <c r="KFV173" s="32"/>
      <c r="KFW173" s="33"/>
      <c r="KFX173" s="30"/>
      <c r="KFY173" s="30"/>
      <c r="KFZ173" s="30"/>
      <c r="KGA173" s="30"/>
      <c r="KGB173" s="30"/>
      <c r="KGC173" s="30"/>
      <c r="KGD173" s="30"/>
      <c r="KGE173" s="30"/>
      <c r="KGF173" s="30"/>
      <c r="KGG173" s="30"/>
      <c r="KGH173" s="31"/>
      <c r="KGI173" s="32"/>
      <c r="KGJ173" s="31"/>
      <c r="KGK173" s="31"/>
      <c r="KGL173" s="32"/>
      <c r="KGM173" s="33"/>
      <c r="KGN173" s="30"/>
      <c r="KGO173" s="30"/>
      <c r="KGP173" s="30"/>
      <c r="KGQ173" s="30"/>
      <c r="KGR173" s="30"/>
      <c r="KGS173" s="30"/>
      <c r="KGT173" s="30"/>
      <c r="KGU173" s="30"/>
      <c r="KGV173" s="30"/>
      <c r="KGW173" s="30"/>
      <c r="KGX173" s="31"/>
      <c r="KGY173" s="32"/>
      <c r="KGZ173" s="31"/>
      <c r="KHA173" s="31"/>
      <c r="KHB173" s="32"/>
      <c r="KHC173" s="33"/>
      <c r="KHD173" s="30"/>
      <c r="KHE173" s="30"/>
      <c r="KHF173" s="30"/>
      <c r="KHG173" s="30"/>
      <c r="KHH173" s="30"/>
      <c r="KHI173" s="30"/>
      <c r="KHJ173" s="30"/>
      <c r="KHK173" s="30"/>
      <c r="KHL173" s="30"/>
      <c r="KHM173" s="30"/>
      <c r="KHN173" s="31"/>
      <c r="KHO173" s="32"/>
      <c r="KHP173" s="31"/>
      <c r="KHQ173" s="31"/>
      <c r="KHR173" s="32"/>
      <c r="KHS173" s="33"/>
      <c r="KHT173" s="30"/>
      <c r="KHU173" s="30"/>
      <c r="KHV173" s="30"/>
      <c r="KHW173" s="30"/>
      <c r="KHX173" s="30"/>
      <c r="KHY173" s="30"/>
      <c r="KHZ173" s="30"/>
      <c r="KIA173" s="30"/>
      <c r="KIB173" s="30"/>
      <c r="KIC173" s="30"/>
      <c r="KID173" s="31"/>
      <c r="KIE173" s="32"/>
      <c r="KIF173" s="31"/>
      <c r="KIG173" s="31"/>
      <c r="KIH173" s="32"/>
      <c r="KII173" s="33"/>
      <c r="KIJ173" s="30"/>
      <c r="KIK173" s="30"/>
      <c r="KIL173" s="30"/>
      <c r="KIM173" s="30"/>
      <c r="KIN173" s="30"/>
      <c r="KIO173" s="30"/>
      <c r="KIP173" s="30"/>
      <c r="KIQ173" s="30"/>
      <c r="KIR173" s="30"/>
      <c r="KIS173" s="30"/>
      <c r="KIT173" s="31"/>
      <c r="KIU173" s="32"/>
      <c r="KIV173" s="31"/>
      <c r="KIW173" s="31"/>
      <c r="KIX173" s="32"/>
      <c r="KIY173" s="33"/>
      <c r="KIZ173" s="30"/>
      <c r="KJA173" s="30"/>
      <c r="KJB173" s="30"/>
      <c r="KJC173" s="30"/>
      <c r="KJD173" s="30"/>
      <c r="KJE173" s="30"/>
      <c r="KJF173" s="30"/>
      <c r="KJG173" s="30"/>
      <c r="KJH173" s="30"/>
      <c r="KJI173" s="30"/>
      <c r="KJJ173" s="31"/>
      <c r="KJK173" s="32"/>
      <c r="KJL173" s="31"/>
      <c r="KJM173" s="31"/>
      <c r="KJN173" s="32"/>
      <c r="KJO173" s="33"/>
      <c r="KJP173" s="30"/>
      <c r="KJQ173" s="30"/>
      <c r="KJR173" s="30"/>
      <c r="KJS173" s="30"/>
      <c r="KJT173" s="30"/>
      <c r="KJU173" s="30"/>
      <c r="KJV173" s="30"/>
      <c r="KJW173" s="30"/>
      <c r="KJX173" s="30"/>
      <c r="KJY173" s="30"/>
      <c r="KJZ173" s="31"/>
      <c r="KKA173" s="32"/>
      <c r="KKB173" s="31"/>
      <c r="KKC173" s="31"/>
      <c r="KKD173" s="32"/>
      <c r="KKE173" s="33"/>
      <c r="KKF173" s="30"/>
      <c r="KKG173" s="30"/>
      <c r="KKH173" s="30"/>
      <c r="KKI173" s="30"/>
      <c r="KKJ173" s="30"/>
      <c r="KKK173" s="30"/>
      <c r="KKL173" s="30"/>
      <c r="KKM173" s="30"/>
      <c r="KKN173" s="30"/>
      <c r="KKO173" s="30"/>
      <c r="KKP173" s="31"/>
      <c r="KKQ173" s="32"/>
      <c r="KKR173" s="31"/>
      <c r="KKS173" s="31"/>
      <c r="KKT173" s="32"/>
      <c r="KKU173" s="33"/>
      <c r="KKV173" s="30"/>
      <c r="KKW173" s="30"/>
      <c r="KKX173" s="30"/>
      <c r="KKY173" s="30"/>
      <c r="KKZ173" s="30"/>
      <c r="KLA173" s="30"/>
      <c r="KLB173" s="30"/>
      <c r="KLC173" s="30"/>
      <c r="KLD173" s="30"/>
      <c r="KLE173" s="30"/>
      <c r="KLF173" s="31"/>
      <c r="KLG173" s="32"/>
      <c r="KLH173" s="31"/>
      <c r="KLI173" s="31"/>
      <c r="KLJ173" s="32"/>
      <c r="KLK173" s="33"/>
      <c r="KLL173" s="30"/>
      <c r="KLM173" s="30"/>
      <c r="KLN173" s="30"/>
      <c r="KLO173" s="30"/>
      <c r="KLP173" s="30"/>
      <c r="KLQ173" s="30"/>
      <c r="KLR173" s="30"/>
      <c r="KLS173" s="30"/>
      <c r="KLT173" s="30"/>
      <c r="KLU173" s="30"/>
      <c r="KLV173" s="31"/>
      <c r="KLW173" s="32"/>
      <c r="KLX173" s="31"/>
      <c r="KLY173" s="31"/>
      <c r="KLZ173" s="32"/>
      <c r="KMA173" s="33"/>
      <c r="KMB173" s="30"/>
      <c r="KMC173" s="30"/>
      <c r="KMD173" s="30"/>
      <c r="KME173" s="30"/>
      <c r="KMF173" s="30"/>
      <c r="KMG173" s="30"/>
      <c r="KMH173" s="30"/>
      <c r="KMI173" s="30"/>
      <c r="KMJ173" s="30"/>
      <c r="KMK173" s="30"/>
      <c r="KML173" s="31"/>
      <c r="KMM173" s="32"/>
      <c r="KMN173" s="31"/>
      <c r="KMO173" s="31"/>
      <c r="KMP173" s="32"/>
      <c r="KMQ173" s="33"/>
      <c r="KMR173" s="30"/>
      <c r="KMS173" s="30"/>
      <c r="KMT173" s="30"/>
      <c r="KMU173" s="30"/>
      <c r="KMV173" s="30"/>
      <c r="KMW173" s="30"/>
      <c r="KMX173" s="30"/>
      <c r="KMY173" s="30"/>
      <c r="KMZ173" s="30"/>
      <c r="KNA173" s="30"/>
      <c r="KNB173" s="31"/>
      <c r="KNC173" s="32"/>
      <c r="KND173" s="31"/>
      <c r="KNE173" s="31"/>
      <c r="KNF173" s="32"/>
      <c r="KNG173" s="33"/>
      <c r="KNH173" s="30"/>
      <c r="KNI173" s="30"/>
      <c r="KNJ173" s="30"/>
      <c r="KNK173" s="30"/>
      <c r="KNL173" s="30"/>
      <c r="KNM173" s="30"/>
      <c r="KNN173" s="30"/>
      <c r="KNO173" s="30"/>
      <c r="KNP173" s="30"/>
      <c r="KNQ173" s="30"/>
      <c r="KNR173" s="31"/>
      <c r="KNS173" s="32"/>
      <c r="KNT173" s="31"/>
      <c r="KNU173" s="31"/>
      <c r="KNV173" s="32"/>
      <c r="KNW173" s="33"/>
      <c r="KNX173" s="30"/>
      <c r="KNY173" s="30"/>
      <c r="KNZ173" s="30"/>
      <c r="KOA173" s="30"/>
      <c r="KOB173" s="30"/>
      <c r="KOC173" s="30"/>
      <c r="KOD173" s="30"/>
      <c r="KOE173" s="30"/>
      <c r="KOF173" s="30"/>
      <c r="KOG173" s="30"/>
      <c r="KOH173" s="31"/>
      <c r="KOI173" s="32"/>
      <c r="KOJ173" s="31"/>
      <c r="KOK173" s="31"/>
      <c r="KOL173" s="32"/>
      <c r="KOM173" s="33"/>
      <c r="KON173" s="30"/>
      <c r="KOO173" s="30"/>
      <c r="KOP173" s="30"/>
      <c r="KOQ173" s="30"/>
      <c r="KOR173" s="30"/>
      <c r="KOS173" s="30"/>
      <c r="KOT173" s="30"/>
      <c r="KOU173" s="30"/>
      <c r="KOV173" s="30"/>
      <c r="KOW173" s="30"/>
      <c r="KOX173" s="31"/>
      <c r="KOY173" s="32"/>
      <c r="KOZ173" s="31"/>
      <c r="KPA173" s="31"/>
      <c r="KPB173" s="32"/>
      <c r="KPC173" s="33"/>
      <c r="KPD173" s="30"/>
      <c r="KPE173" s="30"/>
      <c r="KPF173" s="30"/>
      <c r="KPG173" s="30"/>
      <c r="KPH173" s="30"/>
      <c r="KPI173" s="30"/>
      <c r="KPJ173" s="30"/>
      <c r="KPK173" s="30"/>
      <c r="KPL173" s="30"/>
      <c r="KPM173" s="30"/>
      <c r="KPN173" s="31"/>
      <c r="KPO173" s="32"/>
      <c r="KPP173" s="31"/>
      <c r="KPQ173" s="31"/>
      <c r="KPR173" s="32"/>
      <c r="KPS173" s="33"/>
      <c r="KPT173" s="30"/>
      <c r="KPU173" s="30"/>
      <c r="KPV173" s="30"/>
      <c r="KPW173" s="30"/>
      <c r="KPX173" s="30"/>
      <c r="KPY173" s="30"/>
      <c r="KPZ173" s="30"/>
      <c r="KQA173" s="30"/>
      <c r="KQB173" s="30"/>
      <c r="KQC173" s="30"/>
      <c r="KQD173" s="31"/>
      <c r="KQE173" s="32"/>
      <c r="KQF173" s="31"/>
      <c r="KQG173" s="31"/>
      <c r="KQH173" s="32"/>
      <c r="KQI173" s="33"/>
      <c r="KQJ173" s="30"/>
      <c r="KQK173" s="30"/>
      <c r="KQL173" s="30"/>
      <c r="KQM173" s="30"/>
      <c r="KQN173" s="30"/>
      <c r="KQO173" s="30"/>
      <c r="KQP173" s="30"/>
      <c r="KQQ173" s="30"/>
      <c r="KQR173" s="30"/>
      <c r="KQS173" s="30"/>
      <c r="KQT173" s="31"/>
      <c r="KQU173" s="32"/>
      <c r="KQV173" s="31"/>
      <c r="KQW173" s="31"/>
      <c r="KQX173" s="32"/>
      <c r="KQY173" s="33"/>
      <c r="KQZ173" s="30"/>
      <c r="KRA173" s="30"/>
      <c r="KRB173" s="30"/>
      <c r="KRC173" s="30"/>
      <c r="KRD173" s="30"/>
      <c r="KRE173" s="30"/>
      <c r="KRF173" s="30"/>
      <c r="KRG173" s="30"/>
      <c r="KRH173" s="30"/>
      <c r="KRI173" s="30"/>
      <c r="KRJ173" s="31"/>
      <c r="KRK173" s="32"/>
      <c r="KRL173" s="31"/>
      <c r="KRM173" s="31"/>
      <c r="KRN173" s="32"/>
      <c r="KRO173" s="33"/>
      <c r="KRP173" s="30"/>
      <c r="KRQ173" s="30"/>
      <c r="KRR173" s="30"/>
      <c r="KRS173" s="30"/>
      <c r="KRT173" s="30"/>
      <c r="KRU173" s="30"/>
      <c r="KRV173" s="30"/>
      <c r="KRW173" s="30"/>
      <c r="KRX173" s="30"/>
      <c r="KRY173" s="30"/>
      <c r="KRZ173" s="31"/>
      <c r="KSA173" s="32"/>
      <c r="KSB173" s="31"/>
      <c r="KSC173" s="31"/>
      <c r="KSD173" s="32"/>
      <c r="KSE173" s="33"/>
      <c r="KSF173" s="30"/>
      <c r="KSG173" s="30"/>
      <c r="KSH173" s="30"/>
      <c r="KSI173" s="30"/>
      <c r="KSJ173" s="30"/>
      <c r="KSK173" s="30"/>
      <c r="KSL173" s="30"/>
      <c r="KSM173" s="30"/>
      <c r="KSN173" s="30"/>
      <c r="KSO173" s="30"/>
      <c r="KSP173" s="31"/>
      <c r="KSQ173" s="32"/>
      <c r="KSR173" s="31"/>
      <c r="KSS173" s="31"/>
      <c r="KST173" s="32"/>
      <c r="KSU173" s="33"/>
      <c r="KSV173" s="30"/>
      <c r="KSW173" s="30"/>
      <c r="KSX173" s="30"/>
      <c r="KSY173" s="30"/>
      <c r="KSZ173" s="30"/>
      <c r="KTA173" s="30"/>
      <c r="KTB173" s="30"/>
      <c r="KTC173" s="30"/>
      <c r="KTD173" s="30"/>
      <c r="KTE173" s="30"/>
      <c r="KTF173" s="31"/>
      <c r="KTG173" s="32"/>
      <c r="KTH173" s="31"/>
      <c r="KTI173" s="31"/>
      <c r="KTJ173" s="32"/>
      <c r="KTK173" s="33"/>
      <c r="KTL173" s="30"/>
      <c r="KTM173" s="30"/>
      <c r="KTN173" s="30"/>
      <c r="KTO173" s="30"/>
      <c r="KTP173" s="30"/>
      <c r="KTQ173" s="30"/>
      <c r="KTR173" s="30"/>
      <c r="KTS173" s="30"/>
      <c r="KTT173" s="30"/>
      <c r="KTU173" s="30"/>
      <c r="KTV173" s="31"/>
      <c r="KTW173" s="32"/>
      <c r="KTX173" s="31"/>
      <c r="KTY173" s="31"/>
      <c r="KTZ173" s="32"/>
      <c r="KUA173" s="33"/>
      <c r="KUB173" s="30"/>
      <c r="KUC173" s="30"/>
      <c r="KUD173" s="30"/>
      <c r="KUE173" s="30"/>
      <c r="KUF173" s="30"/>
      <c r="KUG173" s="30"/>
      <c r="KUH173" s="30"/>
      <c r="KUI173" s="30"/>
      <c r="KUJ173" s="30"/>
      <c r="KUK173" s="30"/>
      <c r="KUL173" s="31"/>
      <c r="KUM173" s="32"/>
      <c r="KUN173" s="31"/>
      <c r="KUO173" s="31"/>
      <c r="KUP173" s="32"/>
      <c r="KUQ173" s="33"/>
      <c r="KUR173" s="30"/>
      <c r="KUS173" s="30"/>
      <c r="KUT173" s="30"/>
      <c r="KUU173" s="30"/>
      <c r="KUV173" s="30"/>
      <c r="KUW173" s="30"/>
      <c r="KUX173" s="30"/>
      <c r="KUY173" s="30"/>
      <c r="KUZ173" s="30"/>
      <c r="KVA173" s="30"/>
      <c r="KVB173" s="31"/>
      <c r="KVC173" s="32"/>
      <c r="KVD173" s="31"/>
      <c r="KVE173" s="31"/>
      <c r="KVF173" s="32"/>
      <c r="KVG173" s="33"/>
      <c r="KVH173" s="30"/>
      <c r="KVI173" s="30"/>
      <c r="KVJ173" s="30"/>
      <c r="KVK173" s="30"/>
      <c r="KVL173" s="30"/>
      <c r="KVM173" s="30"/>
      <c r="KVN173" s="30"/>
      <c r="KVO173" s="30"/>
      <c r="KVP173" s="30"/>
      <c r="KVQ173" s="30"/>
      <c r="KVR173" s="31"/>
      <c r="KVS173" s="32"/>
      <c r="KVT173" s="31"/>
      <c r="KVU173" s="31"/>
      <c r="KVV173" s="32"/>
      <c r="KVW173" s="33"/>
      <c r="KVX173" s="30"/>
      <c r="KVY173" s="30"/>
      <c r="KVZ173" s="30"/>
      <c r="KWA173" s="30"/>
      <c r="KWB173" s="30"/>
      <c r="KWC173" s="30"/>
      <c r="KWD173" s="30"/>
      <c r="KWE173" s="30"/>
      <c r="KWF173" s="30"/>
      <c r="KWG173" s="30"/>
      <c r="KWH173" s="31"/>
      <c r="KWI173" s="32"/>
      <c r="KWJ173" s="31"/>
      <c r="KWK173" s="31"/>
      <c r="KWL173" s="32"/>
      <c r="KWM173" s="33"/>
      <c r="KWN173" s="30"/>
      <c r="KWO173" s="30"/>
      <c r="KWP173" s="30"/>
      <c r="KWQ173" s="30"/>
      <c r="KWR173" s="30"/>
      <c r="KWS173" s="30"/>
      <c r="KWT173" s="30"/>
      <c r="KWU173" s="30"/>
      <c r="KWV173" s="30"/>
      <c r="KWW173" s="30"/>
      <c r="KWX173" s="31"/>
      <c r="KWY173" s="32"/>
      <c r="KWZ173" s="31"/>
      <c r="KXA173" s="31"/>
      <c r="KXB173" s="32"/>
      <c r="KXC173" s="33"/>
      <c r="KXD173" s="30"/>
      <c r="KXE173" s="30"/>
      <c r="KXF173" s="30"/>
      <c r="KXG173" s="30"/>
      <c r="KXH173" s="30"/>
      <c r="KXI173" s="30"/>
      <c r="KXJ173" s="30"/>
      <c r="KXK173" s="30"/>
      <c r="KXL173" s="30"/>
      <c r="KXM173" s="30"/>
      <c r="KXN173" s="31"/>
      <c r="KXO173" s="32"/>
      <c r="KXP173" s="31"/>
      <c r="KXQ173" s="31"/>
      <c r="KXR173" s="32"/>
      <c r="KXS173" s="33"/>
      <c r="KXT173" s="30"/>
      <c r="KXU173" s="30"/>
      <c r="KXV173" s="30"/>
      <c r="KXW173" s="30"/>
      <c r="KXX173" s="30"/>
      <c r="KXY173" s="30"/>
      <c r="KXZ173" s="30"/>
      <c r="KYA173" s="30"/>
      <c r="KYB173" s="30"/>
      <c r="KYC173" s="30"/>
      <c r="KYD173" s="31"/>
      <c r="KYE173" s="32"/>
      <c r="KYF173" s="31"/>
      <c r="KYG173" s="31"/>
      <c r="KYH173" s="32"/>
      <c r="KYI173" s="33"/>
      <c r="KYJ173" s="30"/>
      <c r="KYK173" s="30"/>
      <c r="KYL173" s="30"/>
      <c r="KYM173" s="30"/>
      <c r="KYN173" s="30"/>
      <c r="KYO173" s="30"/>
      <c r="KYP173" s="30"/>
      <c r="KYQ173" s="30"/>
      <c r="KYR173" s="30"/>
      <c r="KYS173" s="30"/>
      <c r="KYT173" s="31"/>
      <c r="KYU173" s="32"/>
      <c r="KYV173" s="31"/>
      <c r="KYW173" s="31"/>
      <c r="KYX173" s="32"/>
      <c r="KYY173" s="33"/>
      <c r="KYZ173" s="30"/>
      <c r="KZA173" s="30"/>
      <c r="KZB173" s="30"/>
      <c r="KZC173" s="30"/>
      <c r="KZD173" s="30"/>
      <c r="KZE173" s="30"/>
      <c r="KZF173" s="30"/>
      <c r="KZG173" s="30"/>
      <c r="KZH173" s="30"/>
      <c r="KZI173" s="30"/>
      <c r="KZJ173" s="31"/>
      <c r="KZK173" s="32"/>
      <c r="KZL173" s="31"/>
      <c r="KZM173" s="31"/>
      <c r="KZN173" s="32"/>
      <c r="KZO173" s="33"/>
      <c r="KZP173" s="30"/>
      <c r="KZQ173" s="30"/>
      <c r="KZR173" s="30"/>
      <c r="KZS173" s="30"/>
      <c r="KZT173" s="30"/>
      <c r="KZU173" s="30"/>
      <c r="KZV173" s="30"/>
      <c r="KZW173" s="30"/>
      <c r="KZX173" s="30"/>
      <c r="KZY173" s="30"/>
      <c r="KZZ173" s="31"/>
      <c r="LAA173" s="32"/>
      <c r="LAB173" s="31"/>
      <c r="LAC173" s="31"/>
      <c r="LAD173" s="32"/>
      <c r="LAE173" s="33"/>
      <c r="LAF173" s="30"/>
      <c r="LAG173" s="30"/>
      <c r="LAH173" s="30"/>
      <c r="LAI173" s="30"/>
      <c r="LAJ173" s="30"/>
      <c r="LAK173" s="30"/>
      <c r="LAL173" s="30"/>
      <c r="LAM173" s="30"/>
      <c r="LAN173" s="30"/>
      <c r="LAO173" s="30"/>
      <c r="LAP173" s="31"/>
      <c r="LAQ173" s="32"/>
      <c r="LAR173" s="31"/>
      <c r="LAS173" s="31"/>
      <c r="LAT173" s="32"/>
      <c r="LAU173" s="33"/>
      <c r="LAV173" s="30"/>
      <c r="LAW173" s="30"/>
      <c r="LAX173" s="30"/>
      <c r="LAY173" s="30"/>
      <c r="LAZ173" s="30"/>
      <c r="LBA173" s="30"/>
      <c r="LBB173" s="30"/>
      <c r="LBC173" s="30"/>
      <c r="LBD173" s="30"/>
      <c r="LBE173" s="30"/>
      <c r="LBF173" s="31"/>
      <c r="LBG173" s="32"/>
      <c r="LBH173" s="31"/>
      <c r="LBI173" s="31"/>
      <c r="LBJ173" s="32"/>
      <c r="LBK173" s="33"/>
      <c r="LBL173" s="30"/>
      <c r="LBM173" s="30"/>
      <c r="LBN173" s="30"/>
      <c r="LBO173" s="30"/>
      <c r="LBP173" s="30"/>
      <c r="LBQ173" s="30"/>
      <c r="LBR173" s="30"/>
      <c r="LBS173" s="30"/>
      <c r="LBT173" s="30"/>
      <c r="LBU173" s="30"/>
      <c r="LBV173" s="31"/>
      <c r="LBW173" s="32"/>
      <c r="LBX173" s="31"/>
      <c r="LBY173" s="31"/>
      <c r="LBZ173" s="32"/>
      <c r="LCA173" s="33"/>
      <c r="LCB173" s="30"/>
      <c r="LCC173" s="30"/>
      <c r="LCD173" s="30"/>
      <c r="LCE173" s="30"/>
      <c r="LCF173" s="30"/>
      <c r="LCG173" s="30"/>
      <c r="LCH173" s="30"/>
      <c r="LCI173" s="30"/>
      <c r="LCJ173" s="30"/>
      <c r="LCK173" s="30"/>
      <c r="LCL173" s="31"/>
      <c r="LCM173" s="32"/>
      <c r="LCN173" s="31"/>
      <c r="LCO173" s="31"/>
      <c r="LCP173" s="32"/>
      <c r="LCQ173" s="33"/>
      <c r="LCR173" s="30"/>
      <c r="LCS173" s="30"/>
      <c r="LCT173" s="30"/>
      <c r="LCU173" s="30"/>
      <c r="LCV173" s="30"/>
      <c r="LCW173" s="30"/>
      <c r="LCX173" s="30"/>
      <c r="LCY173" s="30"/>
      <c r="LCZ173" s="30"/>
      <c r="LDA173" s="30"/>
      <c r="LDB173" s="31"/>
      <c r="LDC173" s="32"/>
      <c r="LDD173" s="31"/>
      <c r="LDE173" s="31"/>
      <c r="LDF173" s="32"/>
      <c r="LDG173" s="33"/>
      <c r="LDH173" s="30"/>
      <c r="LDI173" s="30"/>
      <c r="LDJ173" s="30"/>
      <c r="LDK173" s="30"/>
      <c r="LDL173" s="30"/>
      <c r="LDM173" s="30"/>
      <c r="LDN173" s="30"/>
      <c r="LDO173" s="30"/>
      <c r="LDP173" s="30"/>
      <c r="LDQ173" s="30"/>
      <c r="LDR173" s="31"/>
      <c r="LDS173" s="32"/>
      <c r="LDT173" s="31"/>
      <c r="LDU173" s="31"/>
      <c r="LDV173" s="32"/>
      <c r="LDW173" s="33"/>
      <c r="LDX173" s="30"/>
      <c r="LDY173" s="30"/>
      <c r="LDZ173" s="30"/>
      <c r="LEA173" s="30"/>
      <c r="LEB173" s="30"/>
      <c r="LEC173" s="30"/>
      <c r="LED173" s="30"/>
      <c r="LEE173" s="30"/>
      <c r="LEF173" s="30"/>
      <c r="LEG173" s="30"/>
      <c r="LEH173" s="31"/>
      <c r="LEI173" s="32"/>
      <c r="LEJ173" s="31"/>
      <c r="LEK173" s="31"/>
      <c r="LEL173" s="32"/>
      <c r="LEM173" s="33"/>
      <c r="LEN173" s="30"/>
      <c r="LEO173" s="30"/>
      <c r="LEP173" s="30"/>
      <c r="LEQ173" s="30"/>
      <c r="LER173" s="30"/>
      <c r="LES173" s="30"/>
      <c r="LET173" s="30"/>
      <c r="LEU173" s="30"/>
      <c r="LEV173" s="30"/>
      <c r="LEW173" s="30"/>
      <c r="LEX173" s="31"/>
      <c r="LEY173" s="32"/>
      <c r="LEZ173" s="31"/>
      <c r="LFA173" s="31"/>
      <c r="LFB173" s="32"/>
      <c r="LFC173" s="33"/>
      <c r="LFD173" s="30"/>
      <c r="LFE173" s="30"/>
      <c r="LFF173" s="30"/>
      <c r="LFG173" s="30"/>
      <c r="LFH173" s="30"/>
      <c r="LFI173" s="30"/>
      <c r="LFJ173" s="30"/>
      <c r="LFK173" s="30"/>
      <c r="LFL173" s="30"/>
      <c r="LFM173" s="30"/>
      <c r="LFN173" s="31"/>
      <c r="LFO173" s="32"/>
      <c r="LFP173" s="31"/>
      <c r="LFQ173" s="31"/>
      <c r="LFR173" s="32"/>
      <c r="LFS173" s="33"/>
      <c r="LFT173" s="30"/>
      <c r="LFU173" s="30"/>
      <c r="LFV173" s="30"/>
      <c r="LFW173" s="30"/>
      <c r="LFX173" s="30"/>
      <c r="LFY173" s="30"/>
      <c r="LFZ173" s="30"/>
      <c r="LGA173" s="30"/>
      <c r="LGB173" s="30"/>
      <c r="LGC173" s="30"/>
      <c r="LGD173" s="31"/>
      <c r="LGE173" s="32"/>
      <c r="LGF173" s="31"/>
      <c r="LGG173" s="31"/>
      <c r="LGH173" s="32"/>
      <c r="LGI173" s="33"/>
      <c r="LGJ173" s="30"/>
      <c r="LGK173" s="30"/>
      <c r="LGL173" s="30"/>
      <c r="LGM173" s="30"/>
      <c r="LGN173" s="30"/>
      <c r="LGO173" s="30"/>
      <c r="LGP173" s="30"/>
      <c r="LGQ173" s="30"/>
      <c r="LGR173" s="30"/>
      <c r="LGS173" s="30"/>
      <c r="LGT173" s="31"/>
      <c r="LGU173" s="32"/>
      <c r="LGV173" s="31"/>
      <c r="LGW173" s="31"/>
      <c r="LGX173" s="32"/>
      <c r="LGY173" s="33"/>
      <c r="LGZ173" s="30"/>
      <c r="LHA173" s="30"/>
      <c r="LHB173" s="30"/>
      <c r="LHC173" s="30"/>
      <c r="LHD173" s="30"/>
      <c r="LHE173" s="30"/>
      <c r="LHF173" s="30"/>
      <c r="LHG173" s="30"/>
      <c r="LHH173" s="30"/>
      <c r="LHI173" s="30"/>
      <c r="LHJ173" s="31"/>
      <c r="LHK173" s="32"/>
      <c r="LHL173" s="31"/>
      <c r="LHM173" s="31"/>
      <c r="LHN173" s="32"/>
      <c r="LHO173" s="33"/>
      <c r="LHP173" s="30"/>
      <c r="LHQ173" s="30"/>
      <c r="LHR173" s="30"/>
      <c r="LHS173" s="30"/>
      <c r="LHT173" s="30"/>
      <c r="LHU173" s="30"/>
      <c r="LHV173" s="30"/>
      <c r="LHW173" s="30"/>
      <c r="LHX173" s="30"/>
      <c r="LHY173" s="30"/>
      <c r="LHZ173" s="31"/>
      <c r="LIA173" s="32"/>
      <c r="LIB173" s="31"/>
      <c r="LIC173" s="31"/>
      <c r="LID173" s="32"/>
      <c r="LIE173" s="33"/>
      <c r="LIF173" s="30"/>
      <c r="LIG173" s="30"/>
      <c r="LIH173" s="30"/>
      <c r="LII173" s="30"/>
      <c r="LIJ173" s="30"/>
      <c r="LIK173" s="30"/>
      <c r="LIL173" s="30"/>
      <c r="LIM173" s="30"/>
      <c r="LIN173" s="30"/>
      <c r="LIO173" s="30"/>
      <c r="LIP173" s="31"/>
      <c r="LIQ173" s="32"/>
      <c r="LIR173" s="31"/>
      <c r="LIS173" s="31"/>
      <c r="LIT173" s="32"/>
      <c r="LIU173" s="33"/>
      <c r="LIV173" s="30"/>
      <c r="LIW173" s="30"/>
      <c r="LIX173" s="30"/>
      <c r="LIY173" s="30"/>
      <c r="LIZ173" s="30"/>
      <c r="LJA173" s="30"/>
      <c r="LJB173" s="30"/>
      <c r="LJC173" s="30"/>
      <c r="LJD173" s="30"/>
      <c r="LJE173" s="30"/>
      <c r="LJF173" s="31"/>
      <c r="LJG173" s="32"/>
      <c r="LJH173" s="31"/>
      <c r="LJI173" s="31"/>
      <c r="LJJ173" s="32"/>
      <c r="LJK173" s="33"/>
      <c r="LJL173" s="30"/>
      <c r="LJM173" s="30"/>
      <c r="LJN173" s="30"/>
      <c r="LJO173" s="30"/>
      <c r="LJP173" s="30"/>
      <c r="LJQ173" s="30"/>
      <c r="LJR173" s="30"/>
      <c r="LJS173" s="30"/>
      <c r="LJT173" s="30"/>
      <c r="LJU173" s="30"/>
      <c r="LJV173" s="31"/>
      <c r="LJW173" s="32"/>
      <c r="LJX173" s="31"/>
      <c r="LJY173" s="31"/>
      <c r="LJZ173" s="32"/>
      <c r="LKA173" s="33"/>
      <c r="LKB173" s="30"/>
      <c r="LKC173" s="30"/>
      <c r="LKD173" s="30"/>
      <c r="LKE173" s="30"/>
      <c r="LKF173" s="30"/>
      <c r="LKG173" s="30"/>
      <c r="LKH173" s="30"/>
      <c r="LKI173" s="30"/>
      <c r="LKJ173" s="30"/>
      <c r="LKK173" s="30"/>
      <c r="LKL173" s="31"/>
      <c r="LKM173" s="32"/>
      <c r="LKN173" s="31"/>
      <c r="LKO173" s="31"/>
      <c r="LKP173" s="32"/>
      <c r="LKQ173" s="33"/>
      <c r="LKR173" s="30"/>
      <c r="LKS173" s="30"/>
      <c r="LKT173" s="30"/>
      <c r="LKU173" s="30"/>
      <c r="LKV173" s="30"/>
      <c r="LKW173" s="30"/>
      <c r="LKX173" s="30"/>
      <c r="LKY173" s="30"/>
      <c r="LKZ173" s="30"/>
      <c r="LLA173" s="30"/>
      <c r="LLB173" s="31"/>
      <c r="LLC173" s="32"/>
      <c r="LLD173" s="31"/>
      <c r="LLE173" s="31"/>
      <c r="LLF173" s="32"/>
      <c r="LLG173" s="33"/>
      <c r="LLH173" s="30"/>
      <c r="LLI173" s="30"/>
      <c r="LLJ173" s="30"/>
      <c r="LLK173" s="30"/>
      <c r="LLL173" s="30"/>
      <c r="LLM173" s="30"/>
      <c r="LLN173" s="30"/>
      <c r="LLO173" s="30"/>
      <c r="LLP173" s="30"/>
      <c r="LLQ173" s="30"/>
      <c r="LLR173" s="31"/>
      <c r="LLS173" s="32"/>
      <c r="LLT173" s="31"/>
      <c r="LLU173" s="31"/>
      <c r="LLV173" s="32"/>
      <c r="LLW173" s="33"/>
      <c r="LLX173" s="30"/>
      <c r="LLY173" s="30"/>
      <c r="LLZ173" s="30"/>
      <c r="LMA173" s="30"/>
      <c r="LMB173" s="30"/>
      <c r="LMC173" s="30"/>
      <c r="LMD173" s="30"/>
      <c r="LME173" s="30"/>
      <c r="LMF173" s="30"/>
      <c r="LMG173" s="30"/>
      <c r="LMH173" s="31"/>
      <c r="LMI173" s="32"/>
      <c r="LMJ173" s="31"/>
      <c r="LMK173" s="31"/>
      <c r="LML173" s="32"/>
      <c r="LMM173" s="33"/>
      <c r="LMN173" s="30"/>
      <c r="LMO173" s="30"/>
      <c r="LMP173" s="30"/>
      <c r="LMQ173" s="30"/>
      <c r="LMR173" s="30"/>
      <c r="LMS173" s="30"/>
      <c r="LMT173" s="30"/>
      <c r="LMU173" s="30"/>
      <c r="LMV173" s="30"/>
      <c r="LMW173" s="30"/>
      <c r="LMX173" s="31"/>
      <c r="LMY173" s="32"/>
      <c r="LMZ173" s="31"/>
      <c r="LNA173" s="31"/>
      <c r="LNB173" s="32"/>
      <c r="LNC173" s="33"/>
      <c r="LND173" s="30"/>
      <c r="LNE173" s="30"/>
      <c r="LNF173" s="30"/>
      <c r="LNG173" s="30"/>
      <c r="LNH173" s="30"/>
      <c r="LNI173" s="30"/>
      <c r="LNJ173" s="30"/>
      <c r="LNK173" s="30"/>
      <c r="LNL173" s="30"/>
      <c r="LNM173" s="30"/>
      <c r="LNN173" s="31"/>
      <c r="LNO173" s="32"/>
      <c r="LNP173" s="31"/>
      <c r="LNQ173" s="31"/>
      <c r="LNR173" s="32"/>
      <c r="LNS173" s="33"/>
      <c r="LNT173" s="30"/>
      <c r="LNU173" s="30"/>
      <c r="LNV173" s="30"/>
      <c r="LNW173" s="30"/>
      <c r="LNX173" s="30"/>
      <c r="LNY173" s="30"/>
      <c r="LNZ173" s="30"/>
      <c r="LOA173" s="30"/>
      <c r="LOB173" s="30"/>
      <c r="LOC173" s="30"/>
      <c r="LOD173" s="31"/>
      <c r="LOE173" s="32"/>
      <c r="LOF173" s="31"/>
      <c r="LOG173" s="31"/>
      <c r="LOH173" s="32"/>
      <c r="LOI173" s="33"/>
      <c r="LOJ173" s="30"/>
      <c r="LOK173" s="30"/>
      <c r="LOL173" s="30"/>
      <c r="LOM173" s="30"/>
      <c r="LON173" s="30"/>
      <c r="LOO173" s="30"/>
      <c r="LOP173" s="30"/>
      <c r="LOQ173" s="30"/>
      <c r="LOR173" s="30"/>
      <c r="LOS173" s="30"/>
      <c r="LOT173" s="31"/>
      <c r="LOU173" s="32"/>
      <c r="LOV173" s="31"/>
      <c r="LOW173" s="31"/>
      <c r="LOX173" s="32"/>
      <c r="LOY173" s="33"/>
      <c r="LOZ173" s="30"/>
      <c r="LPA173" s="30"/>
      <c r="LPB173" s="30"/>
      <c r="LPC173" s="30"/>
      <c r="LPD173" s="30"/>
      <c r="LPE173" s="30"/>
      <c r="LPF173" s="30"/>
      <c r="LPG173" s="30"/>
      <c r="LPH173" s="30"/>
      <c r="LPI173" s="30"/>
      <c r="LPJ173" s="31"/>
      <c r="LPK173" s="32"/>
      <c r="LPL173" s="31"/>
      <c r="LPM173" s="31"/>
      <c r="LPN173" s="32"/>
      <c r="LPO173" s="33"/>
      <c r="LPP173" s="30"/>
      <c r="LPQ173" s="30"/>
      <c r="LPR173" s="30"/>
      <c r="LPS173" s="30"/>
      <c r="LPT173" s="30"/>
      <c r="LPU173" s="30"/>
      <c r="LPV173" s="30"/>
      <c r="LPW173" s="30"/>
      <c r="LPX173" s="30"/>
      <c r="LPY173" s="30"/>
      <c r="LPZ173" s="31"/>
      <c r="LQA173" s="32"/>
      <c r="LQB173" s="31"/>
      <c r="LQC173" s="31"/>
      <c r="LQD173" s="32"/>
      <c r="LQE173" s="33"/>
      <c r="LQF173" s="30"/>
      <c r="LQG173" s="30"/>
      <c r="LQH173" s="30"/>
      <c r="LQI173" s="30"/>
      <c r="LQJ173" s="30"/>
      <c r="LQK173" s="30"/>
      <c r="LQL173" s="30"/>
      <c r="LQM173" s="30"/>
      <c r="LQN173" s="30"/>
      <c r="LQO173" s="30"/>
      <c r="LQP173" s="31"/>
      <c r="LQQ173" s="32"/>
      <c r="LQR173" s="31"/>
      <c r="LQS173" s="31"/>
      <c r="LQT173" s="32"/>
      <c r="LQU173" s="33"/>
      <c r="LQV173" s="30"/>
      <c r="LQW173" s="30"/>
      <c r="LQX173" s="30"/>
      <c r="LQY173" s="30"/>
      <c r="LQZ173" s="30"/>
      <c r="LRA173" s="30"/>
      <c r="LRB173" s="30"/>
      <c r="LRC173" s="30"/>
      <c r="LRD173" s="30"/>
      <c r="LRE173" s="30"/>
      <c r="LRF173" s="31"/>
      <c r="LRG173" s="32"/>
      <c r="LRH173" s="31"/>
      <c r="LRI173" s="31"/>
      <c r="LRJ173" s="32"/>
      <c r="LRK173" s="33"/>
      <c r="LRL173" s="30"/>
      <c r="LRM173" s="30"/>
      <c r="LRN173" s="30"/>
      <c r="LRO173" s="30"/>
      <c r="LRP173" s="30"/>
      <c r="LRQ173" s="30"/>
      <c r="LRR173" s="30"/>
      <c r="LRS173" s="30"/>
      <c r="LRT173" s="30"/>
      <c r="LRU173" s="30"/>
      <c r="LRV173" s="31"/>
      <c r="LRW173" s="32"/>
      <c r="LRX173" s="31"/>
      <c r="LRY173" s="31"/>
      <c r="LRZ173" s="32"/>
      <c r="LSA173" s="33"/>
      <c r="LSB173" s="30"/>
      <c r="LSC173" s="30"/>
      <c r="LSD173" s="30"/>
      <c r="LSE173" s="30"/>
      <c r="LSF173" s="30"/>
      <c r="LSG173" s="30"/>
      <c r="LSH173" s="30"/>
      <c r="LSI173" s="30"/>
      <c r="LSJ173" s="30"/>
      <c r="LSK173" s="30"/>
      <c r="LSL173" s="31"/>
      <c r="LSM173" s="32"/>
      <c r="LSN173" s="31"/>
      <c r="LSO173" s="31"/>
      <c r="LSP173" s="32"/>
      <c r="LSQ173" s="33"/>
      <c r="LSR173" s="30"/>
      <c r="LSS173" s="30"/>
      <c r="LST173" s="30"/>
      <c r="LSU173" s="30"/>
      <c r="LSV173" s="30"/>
      <c r="LSW173" s="30"/>
      <c r="LSX173" s="30"/>
      <c r="LSY173" s="30"/>
      <c r="LSZ173" s="30"/>
      <c r="LTA173" s="30"/>
      <c r="LTB173" s="31"/>
      <c r="LTC173" s="32"/>
      <c r="LTD173" s="31"/>
      <c r="LTE173" s="31"/>
      <c r="LTF173" s="32"/>
      <c r="LTG173" s="33"/>
      <c r="LTH173" s="30"/>
      <c r="LTI173" s="30"/>
      <c r="LTJ173" s="30"/>
      <c r="LTK173" s="30"/>
      <c r="LTL173" s="30"/>
      <c r="LTM173" s="30"/>
      <c r="LTN173" s="30"/>
      <c r="LTO173" s="30"/>
      <c r="LTP173" s="30"/>
      <c r="LTQ173" s="30"/>
      <c r="LTR173" s="31"/>
      <c r="LTS173" s="32"/>
      <c r="LTT173" s="31"/>
      <c r="LTU173" s="31"/>
      <c r="LTV173" s="32"/>
      <c r="LTW173" s="33"/>
      <c r="LTX173" s="30"/>
      <c r="LTY173" s="30"/>
      <c r="LTZ173" s="30"/>
      <c r="LUA173" s="30"/>
      <c r="LUB173" s="30"/>
      <c r="LUC173" s="30"/>
      <c r="LUD173" s="30"/>
      <c r="LUE173" s="30"/>
      <c r="LUF173" s="30"/>
      <c r="LUG173" s="30"/>
      <c r="LUH173" s="31"/>
      <c r="LUI173" s="32"/>
      <c r="LUJ173" s="31"/>
      <c r="LUK173" s="31"/>
      <c r="LUL173" s="32"/>
      <c r="LUM173" s="33"/>
      <c r="LUN173" s="30"/>
      <c r="LUO173" s="30"/>
      <c r="LUP173" s="30"/>
      <c r="LUQ173" s="30"/>
      <c r="LUR173" s="30"/>
      <c r="LUS173" s="30"/>
      <c r="LUT173" s="30"/>
      <c r="LUU173" s="30"/>
      <c r="LUV173" s="30"/>
      <c r="LUW173" s="30"/>
      <c r="LUX173" s="31"/>
      <c r="LUY173" s="32"/>
      <c r="LUZ173" s="31"/>
      <c r="LVA173" s="31"/>
      <c r="LVB173" s="32"/>
      <c r="LVC173" s="33"/>
      <c r="LVD173" s="30"/>
      <c r="LVE173" s="30"/>
      <c r="LVF173" s="30"/>
      <c r="LVG173" s="30"/>
      <c r="LVH173" s="30"/>
      <c r="LVI173" s="30"/>
      <c r="LVJ173" s="30"/>
      <c r="LVK173" s="30"/>
      <c r="LVL173" s="30"/>
      <c r="LVM173" s="30"/>
      <c r="LVN173" s="31"/>
      <c r="LVO173" s="32"/>
      <c r="LVP173" s="31"/>
      <c r="LVQ173" s="31"/>
      <c r="LVR173" s="32"/>
      <c r="LVS173" s="33"/>
      <c r="LVT173" s="30"/>
      <c r="LVU173" s="30"/>
      <c r="LVV173" s="30"/>
      <c r="LVW173" s="30"/>
      <c r="LVX173" s="30"/>
      <c r="LVY173" s="30"/>
      <c r="LVZ173" s="30"/>
      <c r="LWA173" s="30"/>
      <c r="LWB173" s="30"/>
      <c r="LWC173" s="30"/>
      <c r="LWD173" s="31"/>
      <c r="LWE173" s="32"/>
      <c r="LWF173" s="31"/>
      <c r="LWG173" s="31"/>
      <c r="LWH173" s="32"/>
      <c r="LWI173" s="33"/>
      <c r="LWJ173" s="30"/>
      <c r="LWK173" s="30"/>
      <c r="LWL173" s="30"/>
      <c r="LWM173" s="30"/>
      <c r="LWN173" s="30"/>
      <c r="LWO173" s="30"/>
      <c r="LWP173" s="30"/>
      <c r="LWQ173" s="30"/>
      <c r="LWR173" s="30"/>
      <c r="LWS173" s="30"/>
      <c r="LWT173" s="31"/>
      <c r="LWU173" s="32"/>
      <c r="LWV173" s="31"/>
      <c r="LWW173" s="31"/>
      <c r="LWX173" s="32"/>
      <c r="LWY173" s="33"/>
      <c r="LWZ173" s="30"/>
      <c r="LXA173" s="30"/>
      <c r="LXB173" s="30"/>
      <c r="LXC173" s="30"/>
      <c r="LXD173" s="30"/>
      <c r="LXE173" s="30"/>
      <c r="LXF173" s="30"/>
      <c r="LXG173" s="30"/>
      <c r="LXH173" s="30"/>
      <c r="LXI173" s="30"/>
      <c r="LXJ173" s="31"/>
      <c r="LXK173" s="32"/>
      <c r="LXL173" s="31"/>
      <c r="LXM173" s="31"/>
      <c r="LXN173" s="32"/>
      <c r="LXO173" s="33"/>
      <c r="LXP173" s="30"/>
      <c r="LXQ173" s="30"/>
      <c r="LXR173" s="30"/>
      <c r="LXS173" s="30"/>
      <c r="LXT173" s="30"/>
      <c r="LXU173" s="30"/>
      <c r="LXV173" s="30"/>
      <c r="LXW173" s="30"/>
      <c r="LXX173" s="30"/>
      <c r="LXY173" s="30"/>
      <c r="LXZ173" s="31"/>
      <c r="LYA173" s="32"/>
      <c r="LYB173" s="31"/>
      <c r="LYC173" s="31"/>
      <c r="LYD173" s="32"/>
      <c r="LYE173" s="33"/>
      <c r="LYF173" s="30"/>
      <c r="LYG173" s="30"/>
      <c r="LYH173" s="30"/>
      <c r="LYI173" s="30"/>
      <c r="LYJ173" s="30"/>
      <c r="LYK173" s="30"/>
      <c r="LYL173" s="30"/>
      <c r="LYM173" s="30"/>
      <c r="LYN173" s="30"/>
      <c r="LYO173" s="30"/>
      <c r="LYP173" s="31"/>
      <c r="LYQ173" s="32"/>
      <c r="LYR173" s="31"/>
      <c r="LYS173" s="31"/>
      <c r="LYT173" s="32"/>
      <c r="LYU173" s="33"/>
      <c r="LYV173" s="30"/>
      <c r="LYW173" s="30"/>
      <c r="LYX173" s="30"/>
      <c r="LYY173" s="30"/>
      <c r="LYZ173" s="30"/>
      <c r="LZA173" s="30"/>
      <c r="LZB173" s="30"/>
      <c r="LZC173" s="30"/>
      <c r="LZD173" s="30"/>
      <c r="LZE173" s="30"/>
      <c r="LZF173" s="31"/>
      <c r="LZG173" s="32"/>
      <c r="LZH173" s="31"/>
      <c r="LZI173" s="31"/>
      <c r="LZJ173" s="32"/>
      <c r="LZK173" s="33"/>
      <c r="LZL173" s="30"/>
      <c r="LZM173" s="30"/>
      <c r="LZN173" s="30"/>
      <c r="LZO173" s="30"/>
      <c r="LZP173" s="30"/>
      <c r="LZQ173" s="30"/>
      <c r="LZR173" s="30"/>
      <c r="LZS173" s="30"/>
      <c r="LZT173" s="30"/>
      <c r="LZU173" s="30"/>
      <c r="LZV173" s="31"/>
      <c r="LZW173" s="32"/>
      <c r="LZX173" s="31"/>
      <c r="LZY173" s="31"/>
      <c r="LZZ173" s="32"/>
      <c r="MAA173" s="33"/>
      <c r="MAB173" s="30"/>
      <c r="MAC173" s="30"/>
      <c r="MAD173" s="30"/>
      <c r="MAE173" s="30"/>
      <c r="MAF173" s="30"/>
      <c r="MAG173" s="30"/>
      <c r="MAH173" s="30"/>
      <c r="MAI173" s="30"/>
      <c r="MAJ173" s="30"/>
      <c r="MAK173" s="30"/>
      <c r="MAL173" s="31"/>
      <c r="MAM173" s="32"/>
      <c r="MAN173" s="31"/>
      <c r="MAO173" s="31"/>
      <c r="MAP173" s="32"/>
      <c r="MAQ173" s="33"/>
      <c r="MAR173" s="30"/>
      <c r="MAS173" s="30"/>
      <c r="MAT173" s="30"/>
      <c r="MAU173" s="30"/>
      <c r="MAV173" s="30"/>
      <c r="MAW173" s="30"/>
      <c r="MAX173" s="30"/>
      <c r="MAY173" s="30"/>
      <c r="MAZ173" s="30"/>
      <c r="MBA173" s="30"/>
      <c r="MBB173" s="31"/>
      <c r="MBC173" s="32"/>
      <c r="MBD173" s="31"/>
      <c r="MBE173" s="31"/>
      <c r="MBF173" s="32"/>
      <c r="MBG173" s="33"/>
      <c r="MBH173" s="30"/>
      <c r="MBI173" s="30"/>
      <c r="MBJ173" s="30"/>
      <c r="MBK173" s="30"/>
      <c r="MBL173" s="30"/>
      <c r="MBM173" s="30"/>
      <c r="MBN173" s="30"/>
      <c r="MBO173" s="30"/>
      <c r="MBP173" s="30"/>
      <c r="MBQ173" s="30"/>
      <c r="MBR173" s="31"/>
      <c r="MBS173" s="32"/>
      <c r="MBT173" s="31"/>
      <c r="MBU173" s="31"/>
      <c r="MBV173" s="32"/>
      <c r="MBW173" s="33"/>
      <c r="MBX173" s="30"/>
      <c r="MBY173" s="30"/>
      <c r="MBZ173" s="30"/>
      <c r="MCA173" s="30"/>
      <c r="MCB173" s="30"/>
      <c r="MCC173" s="30"/>
      <c r="MCD173" s="30"/>
      <c r="MCE173" s="30"/>
      <c r="MCF173" s="30"/>
      <c r="MCG173" s="30"/>
      <c r="MCH173" s="31"/>
      <c r="MCI173" s="32"/>
      <c r="MCJ173" s="31"/>
      <c r="MCK173" s="31"/>
      <c r="MCL173" s="32"/>
      <c r="MCM173" s="33"/>
      <c r="MCN173" s="30"/>
      <c r="MCO173" s="30"/>
      <c r="MCP173" s="30"/>
      <c r="MCQ173" s="30"/>
      <c r="MCR173" s="30"/>
      <c r="MCS173" s="30"/>
      <c r="MCT173" s="30"/>
      <c r="MCU173" s="30"/>
      <c r="MCV173" s="30"/>
      <c r="MCW173" s="30"/>
      <c r="MCX173" s="31"/>
      <c r="MCY173" s="32"/>
      <c r="MCZ173" s="31"/>
      <c r="MDA173" s="31"/>
      <c r="MDB173" s="32"/>
      <c r="MDC173" s="33"/>
      <c r="MDD173" s="30"/>
      <c r="MDE173" s="30"/>
      <c r="MDF173" s="30"/>
      <c r="MDG173" s="30"/>
      <c r="MDH173" s="30"/>
      <c r="MDI173" s="30"/>
      <c r="MDJ173" s="30"/>
      <c r="MDK173" s="30"/>
      <c r="MDL173" s="30"/>
      <c r="MDM173" s="30"/>
      <c r="MDN173" s="31"/>
      <c r="MDO173" s="32"/>
      <c r="MDP173" s="31"/>
      <c r="MDQ173" s="31"/>
      <c r="MDR173" s="32"/>
      <c r="MDS173" s="33"/>
      <c r="MDT173" s="30"/>
      <c r="MDU173" s="30"/>
      <c r="MDV173" s="30"/>
      <c r="MDW173" s="30"/>
      <c r="MDX173" s="30"/>
      <c r="MDY173" s="30"/>
      <c r="MDZ173" s="30"/>
      <c r="MEA173" s="30"/>
      <c r="MEB173" s="30"/>
      <c r="MEC173" s="30"/>
      <c r="MED173" s="31"/>
      <c r="MEE173" s="32"/>
      <c r="MEF173" s="31"/>
      <c r="MEG173" s="31"/>
      <c r="MEH173" s="32"/>
      <c r="MEI173" s="33"/>
      <c r="MEJ173" s="30"/>
      <c r="MEK173" s="30"/>
      <c r="MEL173" s="30"/>
      <c r="MEM173" s="30"/>
      <c r="MEN173" s="30"/>
      <c r="MEO173" s="30"/>
      <c r="MEP173" s="30"/>
      <c r="MEQ173" s="30"/>
      <c r="MER173" s="30"/>
      <c r="MES173" s="30"/>
      <c r="MET173" s="31"/>
      <c r="MEU173" s="32"/>
      <c r="MEV173" s="31"/>
      <c r="MEW173" s="31"/>
      <c r="MEX173" s="32"/>
      <c r="MEY173" s="33"/>
      <c r="MEZ173" s="30"/>
      <c r="MFA173" s="30"/>
      <c r="MFB173" s="30"/>
      <c r="MFC173" s="30"/>
      <c r="MFD173" s="30"/>
      <c r="MFE173" s="30"/>
      <c r="MFF173" s="30"/>
      <c r="MFG173" s="30"/>
      <c r="MFH173" s="30"/>
      <c r="MFI173" s="30"/>
      <c r="MFJ173" s="31"/>
      <c r="MFK173" s="32"/>
      <c r="MFL173" s="31"/>
      <c r="MFM173" s="31"/>
      <c r="MFN173" s="32"/>
      <c r="MFO173" s="33"/>
      <c r="MFP173" s="30"/>
      <c r="MFQ173" s="30"/>
      <c r="MFR173" s="30"/>
      <c r="MFS173" s="30"/>
      <c r="MFT173" s="30"/>
      <c r="MFU173" s="30"/>
      <c r="MFV173" s="30"/>
      <c r="MFW173" s="30"/>
      <c r="MFX173" s="30"/>
      <c r="MFY173" s="30"/>
      <c r="MFZ173" s="31"/>
      <c r="MGA173" s="32"/>
      <c r="MGB173" s="31"/>
      <c r="MGC173" s="31"/>
      <c r="MGD173" s="32"/>
      <c r="MGE173" s="33"/>
      <c r="MGF173" s="30"/>
      <c r="MGG173" s="30"/>
      <c r="MGH173" s="30"/>
      <c r="MGI173" s="30"/>
      <c r="MGJ173" s="30"/>
      <c r="MGK173" s="30"/>
      <c r="MGL173" s="30"/>
      <c r="MGM173" s="30"/>
      <c r="MGN173" s="30"/>
      <c r="MGO173" s="30"/>
      <c r="MGP173" s="31"/>
      <c r="MGQ173" s="32"/>
      <c r="MGR173" s="31"/>
      <c r="MGS173" s="31"/>
      <c r="MGT173" s="32"/>
      <c r="MGU173" s="33"/>
      <c r="MGV173" s="30"/>
      <c r="MGW173" s="30"/>
      <c r="MGX173" s="30"/>
      <c r="MGY173" s="30"/>
      <c r="MGZ173" s="30"/>
      <c r="MHA173" s="30"/>
      <c r="MHB173" s="30"/>
      <c r="MHC173" s="30"/>
      <c r="MHD173" s="30"/>
      <c r="MHE173" s="30"/>
      <c r="MHF173" s="31"/>
      <c r="MHG173" s="32"/>
      <c r="MHH173" s="31"/>
      <c r="MHI173" s="31"/>
      <c r="MHJ173" s="32"/>
      <c r="MHK173" s="33"/>
      <c r="MHL173" s="30"/>
      <c r="MHM173" s="30"/>
      <c r="MHN173" s="30"/>
      <c r="MHO173" s="30"/>
      <c r="MHP173" s="30"/>
      <c r="MHQ173" s="30"/>
      <c r="MHR173" s="30"/>
      <c r="MHS173" s="30"/>
      <c r="MHT173" s="30"/>
      <c r="MHU173" s="30"/>
      <c r="MHV173" s="31"/>
      <c r="MHW173" s="32"/>
      <c r="MHX173" s="31"/>
      <c r="MHY173" s="31"/>
      <c r="MHZ173" s="32"/>
      <c r="MIA173" s="33"/>
      <c r="MIB173" s="30"/>
      <c r="MIC173" s="30"/>
      <c r="MID173" s="30"/>
      <c r="MIE173" s="30"/>
      <c r="MIF173" s="30"/>
      <c r="MIG173" s="30"/>
      <c r="MIH173" s="30"/>
      <c r="MII173" s="30"/>
      <c r="MIJ173" s="30"/>
      <c r="MIK173" s="30"/>
      <c r="MIL173" s="31"/>
      <c r="MIM173" s="32"/>
      <c r="MIN173" s="31"/>
      <c r="MIO173" s="31"/>
      <c r="MIP173" s="32"/>
      <c r="MIQ173" s="33"/>
      <c r="MIR173" s="30"/>
      <c r="MIS173" s="30"/>
      <c r="MIT173" s="30"/>
      <c r="MIU173" s="30"/>
      <c r="MIV173" s="30"/>
      <c r="MIW173" s="30"/>
      <c r="MIX173" s="30"/>
      <c r="MIY173" s="30"/>
      <c r="MIZ173" s="30"/>
      <c r="MJA173" s="30"/>
      <c r="MJB173" s="31"/>
      <c r="MJC173" s="32"/>
      <c r="MJD173" s="31"/>
      <c r="MJE173" s="31"/>
      <c r="MJF173" s="32"/>
      <c r="MJG173" s="33"/>
      <c r="MJH173" s="30"/>
      <c r="MJI173" s="30"/>
      <c r="MJJ173" s="30"/>
      <c r="MJK173" s="30"/>
      <c r="MJL173" s="30"/>
      <c r="MJM173" s="30"/>
      <c r="MJN173" s="30"/>
      <c r="MJO173" s="30"/>
      <c r="MJP173" s="30"/>
      <c r="MJQ173" s="30"/>
      <c r="MJR173" s="31"/>
      <c r="MJS173" s="32"/>
      <c r="MJT173" s="31"/>
      <c r="MJU173" s="31"/>
      <c r="MJV173" s="32"/>
      <c r="MJW173" s="33"/>
      <c r="MJX173" s="30"/>
      <c r="MJY173" s="30"/>
      <c r="MJZ173" s="30"/>
      <c r="MKA173" s="30"/>
      <c r="MKB173" s="30"/>
      <c r="MKC173" s="30"/>
      <c r="MKD173" s="30"/>
      <c r="MKE173" s="30"/>
      <c r="MKF173" s="30"/>
      <c r="MKG173" s="30"/>
      <c r="MKH173" s="31"/>
      <c r="MKI173" s="32"/>
      <c r="MKJ173" s="31"/>
      <c r="MKK173" s="31"/>
      <c r="MKL173" s="32"/>
      <c r="MKM173" s="33"/>
      <c r="MKN173" s="30"/>
      <c r="MKO173" s="30"/>
      <c r="MKP173" s="30"/>
      <c r="MKQ173" s="30"/>
      <c r="MKR173" s="30"/>
      <c r="MKS173" s="30"/>
      <c r="MKT173" s="30"/>
      <c r="MKU173" s="30"/>
      <c r="MKV173" s="30"/>
      <c r="MKW173" s="30"/>
      <c r="MKX173" s="31"/>
      <c r="MKY173" s="32"/>
      <c r="MKZ173" s="31"/>
      <c r="MLA173" s="31"/>
      <c r="MLB173" s="32"/>
      <c r="MLC173" s="33"/>
      <c r="MLD173" s="30"/>
      <c r="MLE173" s="30"/>
      <c r="MLF173" s="30"/>
      <c r="MLG173" s="30"/>
      <c r="MLH173" s="30"/>
      <c r="MLI173" s="30"/>
      <c r="MLJ173" s="30"/>
      <c r="MLK173" s="30"/>
      <c r="MLL173" s="30"/>
      <c r="MLM173" s="30"/>
      <c r="MLN173" s="31"/>
      <c r="MLO173" s="32"/>
      <c r="MLP173" s="31"/>
      <c r="MLQ173" s="31"/>
      <c r="MLR173" s="32"/>
      <c r="MLS173" s="33"/>
      <c r="MLT173" s="30"/>
      <c r="MLU173" s="30"/>
      <c r="MLV173" s="30"/>
      <c r="MLW173" s="30"/>
      <c r="MLX173" s="30"/>
      <c r="MLY173" s="30"/>
      <c r="MLZ173" s="30"/>
      <c r="MMA173" s="30"/>
      <c r="MMB173" s="30"/>
      <c r="MMC173" s="30"/>
      <c r="MMD173" s="31"/>
      <c r="MME173" s="32"/>
      <c r="MMF173" s="31"/>
      <c r="MMG173" s="31"/>
      <c r="MMH173" s="32"/>
      <c r="MMI173" s="33"/>
      <c r="MMJ173" s="30"/>
      <c r="MMK173" s="30"/>
      <c r="MML173" s="30"/>
      <c r="MMM173" s="30"/>
      <c r="MMN173" s="30"/>
      <c r="MMO173" s="30"/>
      <c r="MMP173" s="30"/>
      <c r="MMQ173" s="30"/>
      <c r="MMR173" s="30"/>
      <c r="MMS173" s="30"/>
      <c r="MMT173" s="31"/>
      <c r="MMU173" s="32"/>
      <c r="MMV173" s="31"/>
      <c r="MMW173" s="31"/>
      <c r="MMX173" s="32"/>
      <c r="MMY173" s="33"/>
      <c r="MMZ173" s="30"/>
      <c r="MNA173" s="30"/>
      <c r="MNB173" s="30"/>
      <c r="MNC173" s="30"/>
      <c r="MND173" s="30"/>
      <c r="MNE173" s="30"/>
      <c r="MNF173" s="30"/>
      <c r="MNG173" s="30"/>
      <c r="MNH173" s="30"/>
      <c r="MNI173" s="30"/>
      <c r="MNJ173" s="31"/>
      <c r="MNK173" s="32"/>
      <c r="MNL173" s="31"/>
      <c r="MNM173" s="31"/>
      <c r="MNN173" s="32"/>
      <c r="MNO173" s="33"/>
      <c r="MNP173" s="30"/>
      <c r="MNQ173" s="30"/>
      <c r="MNR173" s="30"/>
      <c r="MNS173" s="30"/>
      <c r="MNT173" s="30"/>
      <c r="MNU173" s="30"/>
      <c r="MNV173" s="30"/>
      <c r="MNW173" s="30"/>
      <c r="MNX173" s="30"/>
      <c r="MNY173" s="30"/>
      <c r="MNZ173" s="31"/>
      <c r="MOA173" s="32"/>
      <c r="MOB173" s="31"/>
      <c r="MOC173" s="31"/>
      <c r="MOD173" s="32"/>
      <c r="MOE173" s="33"/>
      <c r="MOF173" s="30"/>
      <c r="MOG173" s="30"/>
      <c r="MOH173" s="30"/>
      <c r="MOI173" s="30"/>
      <c r="MOJ173" s="30"/>
      <c r="MOK173" s="30"/>
      <c r="MOL173" s="30"/>
      <c r="MOM173" s="30"/>
      <c r="MON173" s="30"/>
      <c r="MOO173" s="30"/>
      <c r="MOP173" s="31"/>
      <c r="MOQ173" s="32"/>
      <c r="MOR173" s="31"/>
      <c r="MOS173" s="31"/>
      <c r="MOT173" s="32"/>
      <c r="MOU173" s="33"/>
      <c r="MOV173" s="30"/>
      <c r="MOW173" s="30"/>
      <c r="MOX173" s="30"/>
      <c r="MOY173" s="30"/>
      <c r="MOZ173" s="30"/>
      <c r="MPA173" s="30"/>
      <c r="MPB173" s="30"/>
      <c r="MPC173" s="30"/>
      <c r="MPD173" s="30"/>
      <c r="MPE173" s="30"/>
      <c r="MPF173" s="31"/>
      <c r="MPG173" s="32"/>
      <c r="MPH173" s="31"/>
      <c r="MPI173" s="31"/>
      <c r="MPJ173" s="32"/>
      <c r="MPK173" s="33"/>
      <c r="MPL173" s="30"/>
      <c r="MPM173" s="30"/>
      <c r="MPN173" s="30"/>
      <c r="MPO173" s="30"/>
      <c r="MPP173" s="30"/>
      <c r="MPQ173" s="30"/>
      <c r="MPR173" s="30"/>
      <c r="MPS173" s="30"/>
      <c r="MPT173" s="30"/>
      <c r="MPU173" s="30"/>
      <c r="MPV173" s="31"/>
      <c r="MPW173" s="32"/>
      <c r="MPX173" s="31"/>
      <c r="MPY173" s="31"/>
      <c r="MPZ173" s="32"/>
      <c r="MQA173" s="33"/>
      <c r="MQB173" s="30"/>
      <c r="MQC173" s="30"/>
      <c r="MQD173" s="30"/>
      <c r="MQE173" s="30"/>
      <c r="MQF173" s="30"/>
      <c r="MQG173" s="30"/>
      <c r="MQH173" s="30"/>
      <c r="MQI173" s="30"/>
      <c r="MQJ173" s="30"/>
      <c r="MQK173" s="30"/>
      <c r="MQL173" s="31"/>
      <c r="MQM173" s="32"/>
      <c r="MQN173" s="31"/>
      <c r="MQO173" s="31"/>
      <c r="MQP173" s="32"/>
      <c r="MQQ173" s="33"/>
      <c r="MQR173" s="30"/>
      <c r="MQS173" s="30"/>
      <c r="MQT173" s="30"/>
      <c r="MQU173" s="30"/>
      <c r="MQV173" s="30"/>
      <c r="MQW173" s="30"/>
      <c r="MQX173" s="30"/>
      <c r="MQY173" s="30"/>
      <c r="MQZ173" s="30"/>
      <c r="MRA173" s="30"/>
      <c r="MRB173" s="31"/>
      <c r="MRC173" s="32"/>
      <c r="MRD173" s="31"/>
      <c r="MRE173" s="31"/>
      <c r="MRF173" s="32"/>
      <c r="MRG173" s="33"/>
      <c r="MRH173" s="30"/>
      <c r="MRI173" s="30"/>
      <c r="MRJ173" s="30"/>
      <c r="MRK173" s="30"/>
      <c r="MRL173" s="30"/>
      <c r="MRM173" s="30"/>
      <c r="MRN173" s="30"/>
      <c r="MRO173" s="30"/>
      <c r="MRP173" s="30"/>
      <c r="MRQ173" s="30"/>
      <c r="MRR173" s="31"/>
      <c r="MRS173" s="32"/>
      <c r="MRT173" s="31"/>
      <c r="MRU173" s="31"/>
      <c r="MRV173" s="32"/>
      <c r="MRW173" s="33"/>
      <c r="MRX173" s="30"/>
      <c r="MRY173" s="30"/>
      <c r="MRZ173" s="30"/>
      <c r="MSA173" s="30"/>
      <c r="MSB173" s="30"/>
      <c r="MSC173" s="30"/>
      <c r="MSD173" s="30"/>
      <c r="MSE173" s="30"/>
      <c r="MSF173" s="30"/>
      <c r="MSG173" s="30"/>
      <c r="MSH173" s="31"/>
      <c r="MSI173" s="32"/>
      <c r="MSJ173" s="31"/>
      <c r="MSK173" s="31"/>
      <c r="MSL173" s="32"/>
      <c r="MSM173" s="33"/>
      <c r="MSN173" s="30"/>
      <c r="MSO173" s="30"/>
      <c r="MSP173" s="30"/>
      <c r="MSQ173" s="30"/>
      <c r="MSR173" s="30"/>
      <c r="MSS173" s="30"/>
      <c r="MST173" s="30"/>
      <c r="MSU173" s="30"/>
      <c r="MSV173" s="30"/>
      <c r="MSW173" s="30"/>
      <c r="MSX173" s="31"/>
      <c r="MSY173" s="32"/>
      <c r="MSZ173" s="31"/>
      <c r="MTA173" s="31"/>
      <c r="MTB173" s="32"/>
      <c r="MTC173" s="33"/>
      <c r="MTD173" s="30"/>
      <c r="MTE173" s="30"/>
      <c r="MTF173" s="30"/>
      <c r="MTG173" s="30"/>
      <c r="MTH173" s="30"/>
      <c r="MTI173" s="30"/>
      <c r="MTJ173" s="30"/>
      <c r="MTK173" s="30"/>
      <c r="MTL173" s="30"/>
      <c r="MTM173" s="30"/>
      <c r="MTN173" s="31"/>
      <c r="MTO173" s="32"/>
      <c r="MTP173" s="31"/>
      <c r="MTQ173" s="31"/>
      <c r="MTR173" s="32"/>
      <c r="MTS173" s="33"/>
      <c r="MTT173" s="30"/>
      <c r="MTU173" s="30"/>
      <c r="MTV173" s="30"/>
      <c r="MTW173" s="30"/>
      <c r="MTX173" s="30"/>
      <c r="MTY173" s="30"/>
      <c r="MTZ173" s="30"/>
      <c r="MUA173" s="30"/>
      <c r="MUB173" s="30"/>
      <c r="MUC173" s="30"/>
      <c r="MUD173" s="31"/>
      <c r="MUE173" s="32"/>
      <c r="MUF173" s="31"/>
      <c r="MUG173" s="31"/>
      <c r="MUH173" s="32"/>
      <c r="MUI173" s="33"/>
      <c r="MUJ173" s="30"/>
      <c r="MUK173" s="30"/>
      <c r="MUL173" s="30"/>
      <c r="MUM173" s="30"/>
      <c r="MUN173" s="30"/>
      <c r="MUO173" s="30"/>
      <c r="MUP173" s="30"/>
      <c r="MUQ173" s="30"/>
      <c r="MUR173" s="30"/>
      <c r="MUS173" s="30"/>
      <c r="MUT173" s="31"/>
      <c r="MUU173" s="32"/>
      <c r="MUV173" s="31"/>
      <c r="MUW173" s="31"/>
      <c r="MUX173" s="32"/>
      <c r="MUY173" s="33"/>
      <c r="MUZ173" s="30"/>
      <c r="MVA173" s="30"/>
      <c r="MVB173" s="30"/>
      <c r="MVC173" s="30"/>
      <c r="MVD173" s="30"/>
      <c r="MVE173" s="30"/>
      <c r="MVF173" s="30"/>
      <c r="MVG173" s="30"/>
      <c r="MVH173" s="30"/>
      <c r="MVI173" s="30"/>
      <c r="MVJ173" s="31"/>
      <c r="MVK173" s="32"/>
      <c r="MVL173" s="31"/>
      <c r="MVM173" s="31"/>
      <c r="MVN173" s="32"/>
      <c r="MVO173" s="33"/>
      <c r="MVP173" s="30"/>
      <c r="MVQ173" s="30"/>
      <c r="MVR173" s="30"/>
      <c r="MVS173" s="30"/>
      <c r="MVT173" s="30"/>
      <c r="MVU173" s="30"/>
      <c r="MVV173" s="30"/>
      <c r="MVW173" s="30"/>
      <c r="MVX173" s="30"/>
      <c r="MVY173" s="30"/>
      <c r="MVZ173" s="31"/>
      <c r="MWA173" s="32"/>
      <c r="MWB173" s="31"/>
      <c r="MWC173" s="31"/>
      <c r="MWD173" s="32"/>
      <c r="MWE173" s="33"/>
      <c r="MWF173" s="30"/>
      <c r="MWG173" s="30"/>
      <c r="MWH173" s="30"/>
      <c r="MWI173" s="30"/>
      <c r="MWJ173" s="30"/>
      <c r="MWK173" s="30"/>
      <c r="MWL173" s="30"/>
      <c r="MWM173" s="30"/>
      <c r="MWN173" s="30"/>
      <c r="MWO173" s="30"/>
      <c r="MWP173" s="31"/>
      <c r="MWQ173" s="32"/>
      <c r="MWR173" s="31"/>
      <c r="MWS173" s="31"/>
      <c r="MWT173" s="32"/>
      <c r="MWU173" s="33"/>
      <c r="MWV173" s="30"/>
      <c r="MWW173" s="30"/>
      <c r="MWX173" s="30"/>
      <c r="MWY173" s="30"/>
      <c r="MWZ173" s="30"/>
      <c r="MXA173" s="30"/>
      <c r="MXB173" s="30"/>
      <c r="MXC173" s="30"/>
      <c r="MXD173" s="30"/>
      <c r="MXE173" s="30"/>
      <c r="MXF173" s="31"/>
      <c r="MXG173" s="32"/>
      <c r="MXH173" s="31"/>
      <c r="MXI173" s="31"/>
      <c r="MXJ173" s="32"/>
      <c r="MXK173" s="33"/>
      <c r="MXL173" s="30"/>
      <c r="MXM173" s="30"/>
      <c r="MXN173" s="30"/>
      <c r="MXO173" s="30"/>
      <c r="MXP173" s="30"/>
      <c r="MXQ173" s="30"/>
      <c r="MXR173" s="30"/>
      <c r="MXS173" s="30"/>
      <c r="MXT173" s="30"/>
      <c r="MXU173" s="30"/>
      <c r="MXV173" s="31"/>
      <c r="MXW173" s="32"/>
      <c r="MXX173" s="31"/>
      <c r="MXY173" s="31"/>
      <c r="MXZ173" s="32"/>
      <c r="MYA173" s="33"/>
      <c r="MYB173" s="30"/>
      <c r="MYC173" s="30"/>
      <c r="MYD173" s="30"/>
      <c r="MYE173" s="30"/>
      <c r="MYF173" s="30"/>
      <c r="MYG173" s="30"/>
      <c r="MYH173" s="30"/>
      <c r="MYI173" s="30"/>
      <c r="MYJ173" s="30"/>
      <c r="MYK173" s="30"/>
      <c r="MYL173" s="31"/>
      <c r="MYM173" s="32"/>
      <c r="MYN173" s="31"/>
      <c r="MYO173" s="31"/>
      <c r="MYP173" s="32"/>
      <c r="MYQ173" s="33"/>
      <c r="MYR173" s="30"/>
      <c r="MYS173" s="30"/>
      <c r="MYT173" s="30"/>
      <c r="MYU173" s="30"/>
      <c r="MYV173" s="30"/>
      <c r="MYW173" s="30"/>
      <c r="MYX173" s="30"/>
      <c r="MYY173" s="30"/>
      <c r="MYZ173" s="30"/>
      <c r="MZA173" s="30"/>
      <c r="MZB173" s="31"/>
      <c r="MZC173" s="32"/>
      <c r="MZD173" s="31"/>
      <c r="MZE173" s="31"/>
      <c r="MZF173" s="32"/>
      <c r="MZG173" s="33"/>
      <c r="MZH173" s="30"/>
      <c r="MZI173" s="30"/>
      <c r="MZJ173" s="30"/>
      <c r="MZK173" s="30"/>
      <c r="MZL173" s="30"/>
      <c r="MZM173" s="30"/>
      <c r="MZN173" s="30"/>
      <c r="MZO173" s="30"/>
      <c r="MZP173" s="30"/>
      <c r="MZQ173" s="30"/>
      <c r="MZR173" s="31"/>
      <c r="MZS173" s="32"/>
      <c r="MZT173" s="31"/>
      <c r="MZU173" s="31"/>
      <c r="MZV173" s="32"/>
      <c r="MZW173" s="33"/>
      <c r="MZX173" s="30"/>
      <c r="MZY173" s="30"/>
      <c r="MZZ173" s="30"/>
      <c r="NAA173" s="30"/>
      <c r="NAB173" s="30"/>
      <c r="NAC173" s="30"/>
      <c r="NAD173" s="30"/>
      <c r="NAE173" s="30"/>
      <c r="NAF173" s="30"/>
      <c r="NAG173" s="30"/>
      <c r="NAH173" s="31"/>
      <c r="NAI173" s="32"/>
      <c r="NAJ173" s="31"/>
      <c r="NAK173" s="31"/>
      <c r="NAL173" s="32"/>
      <c r="NAM173" s="33"/>
      <c r="NAN173" s="30"/>
      <c r="NAO173" s="30"/>
      <c r="NAP173" s="30"/>
      <c r="NAQ173" s="30"/>
      <c r="NAR173" s="30"/>
      <c r="NAS173" s="30"/>
      <c r="NAT173" s="30"/>
      <c r="NAU173" s="30"/>
      <c r="NAV173" s="30"/>
      <c r="NAW173" s="30"/>
      <c r="NAX173" s="31"/>
      <c r="NAY173" s="32"/>
      <c r="NAZ173" s="31"/>
      <c r="NBA173" s="31"/>
      <c r="NBB173" s="32"/>
      <c r="NBC173" s="33"/>
      <c r="NBD173" s="30"/>
      <c r="NBE173" s="30"/>
      <c r="NBF173" s="30"/>
      <c r="NBG173" s="30"/>
      <c r="NBH173" s="30"/>
      <c r="NBI173" s="30"/>
      <c r="NBJ173" s="30"/>
      <c r="NBK173" s="30"/>
      <c r="NBL173" s="30"/>
      <c r="NBM173" s="30"/>
      <c r="NBN173" s="31"/>
      <c r="NBO173" s="32"/>
      <c r="NBP173" s="31"/>
      <c r="NBQ173" s="31"/>
      <c r="NBR173" s="32"/>
      <c r="NBS173" s="33"/>
      <c r="NBT173" s="30"/>
      <c r="NBU173" s="30"/>
      <c r="NBV173" s="30"/>
      <c r="NBW173" s="30"/>
      <c r="NBX173" s="30"/>
      <c r="NBY173" s="30"/>
      <c r="NBZ173" s="30"/>
      <c r="NCA173" s="30"/>
      <c r="NCB173" s="30"/>
      <c r="NCC173" s="30"/>
      <c r="NCD173" s="31"/>
      <c r="NCE173" s="32"/>
      <c r="NCF173" s="31"/>
      <c r="NCG173" s="31"/>
      <c r="NCH173" s="32"/>
      <c r="NCI173" s="33"/>
      <c r="NCJ173" s="30"/>
      <c r="NCK173" s="30"/>
      <c r="NCL173" s="30"/>
      <c r="NCM173" s="30"/>
      <c r="NCN173" s="30"/>
      <c r="NCO173" s="30"/>
      <c r="NCP173" s="30"/>
      <c r="NCQ173" s="30"/>
      <c r="NCR173" s="30"/>
      <c r="NCS173" s="30"/>
      <c r="NCT173" s="31"/>
      <c r="NCU173" s="32"/>
      <c r="NCV173" s="31"/>
      <c r="NCW173" s="31"/>
      <c r="NCX173" s="32"/>
      <c r="NCY173" s="33"/>
      <c r="NCZ173" s="30"/>
      <c r="NDA173" s="30"/>
      <c r="NDB173" s="30"/>
      <c r="NDC173" s="30"/>
      <c r="NDD173" s="30"/>
      <c r="NDE173" s="30"/>
      <c r="NDF173" s="30"/>
      <c r="NDG173" s="30"/>
      <c r="NDH173" s="30"/>
      <c r="NDI173" s="30"/>
      <c r="NDJ173" s="31"/>
      <c r="NDK173" s="32"/>
      <c r="NDL173" s="31"/>
      <c r="NDM173" s="31"/>
      <c r="NDN173" s="32"/>
      <c r="NDO173" s="33"/>
      <c r="NDP173" s="30"/>
      <c r="NDQ173" s="30"/>
      <c r="NDR173" s="30"/>
      <c r="NDS173" s="30"/>
      <c r="NDT173" s="30"/>
      <c r="NDU173" s="30"/>
      <c r="NDV173" s="30"/>
      <c r="NDW173" s="30"/>
      <c r="NDX173" s="30"/>
      <c r="NDY173" s="30"/>
      <c r="NDZ173" s="31"/>
      <c r="NEA173" s="32"/>
      <c r="NEB173" s="31"/>
      <c r="NEC173" s="31"/>
      <c r="NED173" s="32"/>
      <c r="NEE173" s="33"/>
      <c r="NEF173" s="30"/>
      <c r="NEG173" s="30"/>
      <c r="NEH173" s="30"/>
      <c r="NEI173" s="30"/>
      <c r="NEJ173" s="30"/>
      <c r="NEK173" s="30"/>
      <c r="NEL173" s="30"/>
      <c r="NEM173" s="30"/>
      <c r="NEN173" s="30"/>
      <c r="NEO173" s="30"/>
      <c r="NEP173" s="31"/>
      <c r="NEQ173" s="32"/>
      <c r="NER173" s="31"/>
      <c r="NES173" s="31"/>
      <c r="NET173" s="32"/>
      <c r="NEU173" s="33"/>
      <c r="NEV173" s="30"/>
      <c r="NEW173" s="30"/>
      <c r="NEX173" s="30"/>
      <c r="NEY173" s="30"/>
      <c r="NEZ173" s="30"/>
      <c r="NFA173" s="30"/>
      <c r="NFB173" s="30"/>
      <c r="NFC173" s="30"/>
      <c r="NFD173" s="30"/>
      <c r="NFE173" s="30"/>
      <c r="NFF173" s="31"/>
      <c r="NFG173" s="32"/>
      <c r="NFH173" s="31"/>
      <c r="NFI173" s="31"/>
      <c r="NFJ173" s="32"/>
      <c r="NFK173" s="33"/>
      <c r="NFL173" s="30"/>
      <c r="NFM173" s="30"/>
      <c r="NFN173" s="30"/>
      <c r="NFO173" s="30"/>
      <c r="NFP173" s="30"/>
      <c r="NFQ173" s="30"/>
      <c r="NFR173" s="30"/>
      <c r="NFS173" s="30"/>
      <c r="NFT173" s="30"/>
      <c r="NFU173" s="30"/>
      <c r="NFV173" s="31"/>
      <c r="NFW173" s="32"/>
      <c r="NFX173" s="31"/>
      <c r="NFY173" s="31"/>
      <c r="NFZ173" s="32"/>
      <c r="NGA173" s="33"/>
      <c r="NGB173" s="30"/>
      <c r="NGC173" s="30"/>
      <c r="NGD173" s="30"/>
      <c r="NGE173" s="30"/>
      <c r="NGF173" s="30"/>
      <c r="NGG173" s="30"/>
      <c r="NGH173" s="30"/>
      <c r="NGI173" s="30"/>
      <c r="NGJ173" s="30"/>
      <c r="NGK173" s="30"/>
      <c r="NGL173" s="31"/>
      <c r="NGM173" s="32"/>
      <c r="NGN173" s="31"/>
      <c r="NGO173" s="31"/>
      <c r="NGP173" s="32"/>
      <c r="NGQ173" s="33"/>
      <c r="NGR173" s="30"/>
      <c r="NGS173" s="30"/>
      <c r="NGT173" s="30"/>
      <c r="NGU173" s="30"/>
      <c r="NGV173" s="30"/>
      <c r="NGW173" s="30"/>
      <c r="NGX173" s="30"/>
      <c r="NGY173" s="30"/>
      <c r="NGZ173" s="30"/>
      <c r="NHA173" s="30"/>
      <c r="NHB173" s="31"/>
      <c r="NHC173" s="32"/>
      <c r="NHD173" s="31"/>
      <c r="NHE173" s="31"/>
      <c r="NHF173" s="32"/>
      <c r="NHG173" s="33"/>
      <c r="NHH173" s="30"/>
      <c r="NHI173" s="30"/>
      <c r="NHJ173" s="30"/>
      <c r="NHK173" s="30"/>
      <c r="NHL173" s="30"/>
      <c r="NHM173" s="30"/>
      <c r="NHN173" s="30"/>
      <c r="NHO173" s="30"/>
      <c r="NHP173" s="30"/>
      <c r="NHQ173" s="30"/>
      <c r="NHR173" s="31"/>
      <c r="NHS173" s="32"/>
      <c r="NHT173" s="31"/>
      <c r="NHU173" s="31"/>
      <c r="NHV173" s="32"/>
      <c r="NHW173" s="33"/>
      <c r="NHX173" s="30"/>
      <c r="NHY173" s="30"/>
      <c r="NHZ173" s="30"/>
      <c r="NIA173" s="30"/>
      <c r="NIB173" s="30"/>
      <c r="NIC173" s="30"/>
      <c r="NID173" s="30"/>
      <c r="NIE173" s="30"/>
      <c r="NIF173" s="30"/>
      <c r="NIG173" s="30"/>
      <c r="NIH173" s="31"/>
      <c r="NII173" s="32"/>
      <c r="NIJ173" s="31"/>
      <c r="NIK173" s="31"/>
      <c r="NIL173" s="32"/>
      <c r="NIM173" s="33"/>
      <c r="NIN173" s="30"/>
      <c r="NIO173" s="30"/>
      <c r="NIP173" s="30"/>
      <c r="NIQ173" s="30"/>
      <c r="NIR173" s="30"/>
      <c r="NIS173" s="30"/>
      <c r="NIT173" s="30"/>
      <c r="NIU173" s="30"/>
      <c r="NIV173" s="30"/>
      <c r="NIW173" s="30"/>
      <c r="NIX173" s="31"/>
      <c r="NIY173" s="32"/>
      <c r="NIZ173" s="31"/>
      <c r="NJA173" s="31"/>
      <c r="NJB173" s="32"/>
      <c r="NJC173" s="33"/>
      <c r="NJD173" s="30"/>
      <c r="NJE173" s="30"/>
      <c r="NJF173" s="30"/>
      <c r="NJG173" s="30"/>
      <c r="NJH173" s="30"/>
      <c r="NJI173" s="30"/>
      <c r="NJJ173" s="30"/>
      <c r="NJK173" s="30"/>
      <c r="NJL173" s="30"/>
      <c r="NJM173" s="30"/>
      <c r="NJN173" s="31"/>
      <c r="NJO173" s="32"/>
      <c r="NJP173" s="31"/>
      <c r="NJQ173" s="31"/>
      <c r="NJR173" s="32"/>
      <c r="NJS173" s="33"/>
      <c r="NJT173" s="30"/>
      <c r="NJU173" s="30"/>
      <c r="NJV173" s="30"/>
      <c r="NJW173" s="30"/>
      <c r="NJX173" s="30"/>
      <c r="NJY173" s="30"/>
      <c r="NJZ173" s="30"/>
      <c r="NKA173" s="30"/>
      <c r="NKB173" s="30"/>
      <c r="NKC173" s="30"/>
      <c r="NKD173" s="31"/>
      <c r="NKE173" s="32"/>
      <c r="NKF173" s="31"/>
      <c r="NKG173" s="31"/>
      <c r="NKH173" s="32"/>
      <c r="NKI173" s="33"/>
      <c r="NKJ173" s="30"/>
      <c r="NKK173" s="30"/>
      <c r="NKL173" s="30"/>
      <c r="NKM173" s="30"/>
      <c r="NKN173" s="30"/>
      <c r="NKO173" s="30"/>
      <c r="NKP173" s="30"/>
      <c r="NKQ173" s="30"/>
      <c r="NKR173" s="30"/>
      <c r="NKS173" s="30"/>
      <c r="NKT173" s="31"/>
      <c r="NKU173" s="32"/>
      <c r="NKV173" s="31"/>
      <c r="NKW173" s="31"/>
      <c r="NKX173" s="32"/>
      <c r="NKY173" s="33"/>
      <c r="NKZ173" s="30"/>
      <c r="NLA173" s="30"/>
      <c r="NLB173" s="30"/>
      <c r="NLC173" s="30"/>
      <c r="NLD173" s="30"/>
      <c r="NLE173" s="30"/>
      <c r="NLF173" s="30"/>
      <c r="NLG173" s="30"/>
      <c r="NLH173" s="30"/>
      <c r="NLI173" s="30"/>
      <c r="NLJ173" s="31"/>
      <c r="NLK173" s="32"/>
      <c r="NLL173" s="31"/>
      <c r="NLM173" s="31"/>
      <c r="NLN173" s="32"/>
      <c r="NLO173" s="33"/>
      <c r="NLP173" s="30"/>
      <c r="NLQ173" s="30"/>
      <c r="NLR173" s="30"/>
      <c r="NLS173" s="30"/>
      <c r="NLT173" s="30"/>
      <c r="NLU173" s="30"/>
      <c r="NLV173" s="30"/>
      <c r="NLW173" s="30"/>
      <c r="NLX173" s="30"/>
      <c r="NLY173" s="30"/>
      <c r="NLZ173" s="31"/>
      <c r="NMA173" s="32"/>
      <c r="NMB173" s="31"/>
      <c r="NMC173" s="31"/>
      <c r="NMD173" s="32"/>
      <c r="NME173" s="33"/>
      <c r="NMF173" s="30"/>
      <c r="NMG173" s="30"/>
      <c r="NMH173" s="30"/>
      <c r="NMI173" s="30"/>
      <c r="NMJ173" s="30"/>
      <c r="NMK173" s="30"/>
      <c r="NML173" s="30"/>
      <c r="NMM173" s="30"/>
      <c r="NMN173" s="30"/>
      <c r="NMO173" s="30"/>
      <c r="NMP173" s="31"/>
      <c r="NMQ173" s="32"/>
      <c r="NMR173" s="31"/>
      <c r="NMS173" s="31"/>
      <c r="NMT173" s="32"/>
      <c r="NMU173" s="33"/>
      <c r="NMV173" s="30"/>
      <c r="NMW173" s="30"/>
      <c r="NMX173" s="30"/>
      <c r="NMY173" s="30"/>
      <c r="NMZ173" s="30"/>
      <c r="NNA173" s="30"/>
      <c r="NNB173" s="30"/>
      <c r="NNC173" s="30"/>
      <c r="NND173" s="30"/>
      <c r="NNE173" s="30"/>
      <c r="NNF173" s="31"/>
      <c r="NNG173" s="32"/>
      <c r="NNH173" s="31"/>
      <c r="NNI173" s="31"/>
      <c r="NNJ173" s="32"/>
      <c r="NNK173" s="33"/>
      <c r="NNL173" s="30"/>
      <c r="NNM173" s="30"/>
      <c r="NNN173" s="30"/>
      <c r="NNO173" s="30"/>
      <c r="NNP173" s="30"/>
      <c r="NNQ173" s="30"/>
      <c r="NNR173" s="30"/>
      <c r="NNS173" s="30"/>
      <c r="NNT173" s="30"/>
      <c r="NNU173" s="30"/>
      <c r="NNV173" s="31"/>
      <c r="NNW173" s="32"/>
      <c r="NNX173" s="31"/>
      <c r="NNY173" s="31"/>
      <c r="NNZ173" s="32"/>
      <c r="NOA173" s="33"/>
      <c r="NOB173" s="30"/>
      <c r="NOC173" s="30"/>
      <c r="NOD173" s="30"/>
      <c r="NOE173" s="30"/>
      <c r="NOF173" s="30"/>
      <c r="NOG173" s="30"/>
      <c r="NOH173" s="30"/>
      <c r="NOI173" s="30"/>
      <c r="NOJ173" s="30"/>
      <c r="NOK173" s="30"/>
      <c r="NOL173" s="31"/>
      <c r="NOM173" s="32"/>
      <c r="NON173" s="31"/>
      <c r="NOO173" s="31"/>
      <c r="NOP173" s="32"/>
      <c r="NOQ173" s="33"/>
      <c r="NOR173" s="30"/>
      <c r="NOS173" s="30"/>
      <c r="NOT173" s="30"/>
      <c r="NOU173" s="30"/>
      <c r="NOV173" s="30"/>
      <c r="NOW173" s="30"/>
      <c r="NOX173" s="30"/>
      <c r="NOY173" s="30"/>
      <c r="NOZ173" s="30"/>
      <c r="NPA173" s="30"/>
      <c r="NPB173" s="31"/>
      <c r="NPC173" s="32"/>
      <c r="NPD173" s="31"/>
      <c r="NPE173" s="31"/>
      <c r="NPF173" s="32"/>
      <c r="NPG173" s="33"/>
      <c r="NPH173" s="30"/>
      <c r="NPI173" s="30"/>
      <c r="NPJ173" s="30"/>
      <c r="NPK173" s="30"/>
      <c r="NPL173" s="30"/>
      <c r="NPM173" s="30"/>
      <c r="NPN173" s="30"/>
      <c r="NPO173" s="30"/>
      <c r="NPP173" s="30"/>
      <c r="NPQ173" s="30"/>
      <c r="NPR173" s="31"/>
      <c r="NPS173" s="32"/>
      <c r="NPT173" s="31"/>
      <c r="NPU173" s="31"/>
      <c r="NPV173" s="32"/>
      <c r="NPW173" s="33"/>
      <c r="NPX173" s="30"/>
      <c r="NPY173" s="30"/>
      <c r="NPZ173" s="30"/>
      <c r="NQA173" s="30"/>
      <c r="NQB173" s="30"/>
      <c r="NQC173" s="30"/>
      <c r="NQD173" s="30"/>
      <c r="NQE173" s="30"/>
      <c r="NQF173" s="30"/>
      <c r="NQG173" s="30"/>
      <c r="NQH173" s="31"/>
      <c r="NQI173" s="32"/>
      <c r="NQJ173" s="31"/>
      <c r="NQK173" s="31"/>
      <c r="NQL173" s="32"/>
      <c r="NQM173" s="33"/>
      <c r="NQN173" s="30"/>
      <c r="NQO173" s="30"/>
      <c r="NQP173" s="30"/>
      <c r="NQQ173" s="30"/>
      <c r="NQR173" s="30"/>
      <c r="NQS173" s="30"/>
      <c r="NQT173" s="30"/>
      <c r="NQU173" s="30"/>
      <c r="NQV173" s="30"/>
      <c r="NQW173" s="30"/>
      <c r="NQX173" s="31"/>
      <c r="NQY173" s="32"/>
      <c r="NQZ173" s="31"/>
      <c r="NRA173" s="31"/>
      <c r="NRB173" s="32"/>
      <c r="NRC173" s="33"/>
      <c r="NRD173" s="30"/>
      <c r="NRE173" s="30"/>
      <c r="NRF173" s="30"/>
      <c r="NRG173" s="30"/>
      <c r="NRH173" s="30"/>
      <c r="NRI173" s="30"/>
      <c r="NRJ173" s="30"/>
      <c r="NRK173" s="30"/>
      <c r="NRL173" s="30"/>
      <c r="NRM173" s="30"/>
      <c r="NRN173" s="31"/>
      <c r="NRO173" s="32"/>
      <c r="NRP173" s="31"/>
      <c r="NRQ173" s="31"/>
      <c r="NRR173" s="32"/>
      <c r="NRS173" s="33"/>
      <c r="NRT173" s="30"/>
      <c r="NRU173" s="30"/>
      <c r="NRV173" s="30"/>
      <c r="NRW173" s="30"/>
      <c r="NRX173" s="30"/>
      <c r="NRY173" s="30"/>
      <c r="NRZ173" s="30"/>
      <c r="NSA173" s="30"/>
      <c r="NSB173" s="30"/>
      <c r="NSC173" s="30"/>
      <c r="NSD173" s="31"/>
      <c r="NSE173" s="32"/>
      <c r="NSF173" s="31"/>
      <c r="NSG173" s="31"/>
      <c r="NSH173" s="32"/>
      <c r="NSI173" s="33"/>
      <c r="NSJ173" s="30"/>
      <c r="NSK173" s="30"/>
      <c r="NSL173" s="30"/>
      <c r="NSM173" s="30"/>
      <c r="NSN173" s="30"/>
      <c r="NSO173" s="30"/>
      <c r="NSP173" s="30"/>
      <c r="NSQ173" s="30"/>
      <c r="NSR173" s="30"/>
      <c r="NSS173" s="30"/>
      <c r="NST173" s="31"/>
      <c r="NSU173" s="32"/>
      <c r="NSV173" s="31"/>
      <c r="NSW173" s="31"/>
      <c r="NSX173" s="32"/>
      <c r="NSY173" s="33"/>
      <c r="NSZ173" s="30"/>
      <c r="NTA173" s="30"/>
      <c r="NTB173" s="30"/>
      <c r="NTC173" s="30"/>
      <c r="NTD173" s="30"/>
      <c r="NTE173" s="30"/>
      <c r="NTF173" s="30"/>
      <c r="NTG173" s="30"/>
      <c r="NTH173" s="30"/>
      <c r="NTI173" s="30"/>
      <c r="NTJ173" s="31"/>
      <c r="NTK173" s="32"/>
      <c r="NTL173" s="31"/>
      <c r="NTM173" s="31"/>
      <c r="NTN173" s="32"/>
      <c r="NTO173" s="33"/>
      <c r="NTP173" s="30"/>
      <c r="NTQ173" s="30"/>
      <c r="NTR173" s="30"/>
      <c r="NTS173" s="30"/>
      <c r="NTT173" s="30"/>
      <c r="NTU173" s="30"/>
      <c r="NTV173" s="30"/>
      <c r="NTW173" s="30"/>
      <c r="NTX173" s="30"/>
      <c r="NTY173" s="30"/>
      <c r="NTZ173" s="31"/>
      <c r="NUA173" s="32"/>
      <c r="NUB173" s="31"/>
      <c r="NUC173" s="31"/>
      <c r="NUD173" s="32"/>
      <c r="NUE173" s="33"/>
      <c r="NUF173" s="30"/>
      <c r="NUG173" s="30"/>
      <c r="NUH173" s="30"/>
      <c r="NUI173" s="30"/>
      <c r="NUJ173" s="30"/>
      <c r="NUK173" s="30"/>
      <c r="NUL173" s="30"/>
      <c r="NUM173" s="30"/>
      <c r="NUN173" s="30"/>
      <c r="NUO173" s="30"/>
      <c r="NUP173" s="31"/>
      <c r="NUQ173" s="32"/>
      <c r="NUR173" s="31"/>
      <c r="NUS173" s="31"/>
      <c r="NUT173" s="32"/>
      <c r="NUU173" s="33"/>
      <c r="NUV173" s="30"/>
      <c r="NUW173" s="30"/>
      <c r="NUX173" s="30"/>
      <c r="NUY173" s="30"/>
      <c r="NUZ173" s="30"/>
      <c r="NVA173" s="30"/>
      <c r="NVB173" s="30"/>
      <c r="NVC173" s="30"/>
      <c r="NVD173" s="30"/>
      <c r="NVE173" s="30"/>
      <c r="NVF173" s="31"/>
      <c r="NVG173" s="32"/>
      <c r="NVH173" s="31"/>
      <c r="NVI173" s="31"/>
      <c r="NVJ173" s="32"/>
      <c r="NVK173" s="33"/>
      <c r="NVL173" s="30"/>
      <c r="NVM173" s="30"/>
      <c r="NVN173" s="30"/>
      <c r="NVO173" s="30"/>
      <c r="NVP173" s="30"/>
      <c r="NVQ173" s="30"/>
      <c r="NVR173" s="30"/>
      <c r="NVS173" s="30"/>
      <c r="NVT173" s="30"/>
      <c r="NVU173" s="30"/>
      <c r="NVV173" s="31"/>
      <c r="NVW173" s="32"/>
      <c r="NVX173" s="31"/>
      <c r="NVY173" s="31"/>
      <c r="NVZ173" s="32"/>
      <c r="NWA173" s="33"/>
      <c r="NWB173" s="30"/>
      <c r="NWC173" s="30"/>
      <c r="NWD173" s="30"/>
      <c r="NWE173" s="30"/>
      <c r="NWF173" s="30"/>
      <c r="NWG173" s="30"/>
      <c r="NWH173" s="30"/>
      <c r="NWI173" s="30"/>
      <c r="NWJ173" s="30"/>
      <c r="NWK173" s="30"/>
      <c r="NWL173" s="31"/>
      <c r="NWM173" s="32"/>
      <c r="NWN173" s="31"/>
      <c r="NWO173" s="31"/>
      <c r="NWP173" s="32"/>
      <c r="NWQ173" s="33"/>
      <c r="NWR173" s="30"/>
      <c r="NWS173" s="30"/>
      <c r="NWT173" s="30"/>
      <c r="NWU173" s="30"/>
      <c r="NWV173" s="30"/>
      <c r="NWW173" s="30"/>
      <c r="NWX173" s="30"/>
      <c r="NWY173" s="30"/>
      <c r="NWZ173" s="30"/>
      <c r="NXA173" s="30"/>
      <c r="NXB173" s="31"/>
      <c r="NXC173" s="32"/>
      <c r="NXD173" s="31"/>
      <c r="NXE173" s="31"/>
      <c r="NXF173" s="32"/>
      <c r="NXG173" s="33"/>
      <c r="NXH173" s="30"/>
      <c r="NXI173" s="30"/>
      <c r="NXJ173" s="30"/>
      <c r="NXK173" s="30"/>
      <c r="NXL173" s="30"/>
      <c r="NXM173" s="30"/>
      <c r="NXN173" s="30"/>
      <c r="NXO173" s="30"/>
      <c r="NXP173" s="30"/>
      <c r="NXQ173" s="30"/>
      <c r="NXR173" s="31"/>
      <c r="NXS173" s="32"/>
      <c r="NXT173" s="31"/>
      <c r="NXU173" s="31"/>
      <c r="NXV173" s="32"/>
      <c r="NXW173" s="33"/>
      <c r="NXX173" s="30"/>
      <c r="NXY173" s="30"/>
      <c r="NXZ173" s="30"/>
      <c r="NYA173" s="30"/>
      <c r="NYB173" s="30"/>
      <c r="NYC173" s="30"/>
      <c r="NYD173" s="30"/>
      <c r="NYE173" s="30"/>
      <c r="NYF173" s="30"/>
      <c r="NYG173" s="30"/>
      <c r="NYH173" s="31"/>
      <c r="NYI173" s="32"/>
      <c r="NYJ173" s="31"/>
      <c r="NYK173" s="31"/>
      <c r="NYL173" s="32"/>
      <c r="NYM173" s="33"/>
      <c r="NYN173" s="30"/>
      <c r="NYO173" s="30"/>
      <c r="NYP173" s="30"/>
      <c r="NYQ173" s="30"/>
      <c r="NYR173" s="30"/>
      <c r="NYS173" s="30"/>
      <c r="NYT173" s="30"/>
      <c r="NYU173" s="30"/>
      <c r="NYV173" s="30"/>
      <c r="NYW173" s="30"/>
      <c r="NYX173" s="31"/>
      <c r="NYY173" s="32"/>
      <c r="NYZ173" s="31"/>
      <c r="NZA173" s="31"/>
      <c r="NZB173" s="32"/>
      <c r="NZC173" s="33"/>
      <c r="NZD173" s="30"/>
      <c r="NZE173" s="30"/>
      <c r="NZF173" s="30"/>
      <c r="NZG173" s="30"/>
      <c r="NZH173" s="30"/>
      <c r="NZI173" s="30"/>
      <c r="NZJ173" s="30"/>
      <c r="NZK173" s="30"/>
      <c r="NZL173" s="30"/>
      <c r="NZM173" s="30"/>
      <c r="NZN173" s="31"/>
      <c r="NZO173" s="32"/>
      <c r="NZP173" s="31"/>
      <c r="NZQ173" s="31"/>
      <c r="NZR173" s="32"/>
      <c r="NZS173" s="33"/>
      <c r="NZT173" s="30"/>
      <c r="NZU173" s="30"/>
      <c r="NZV173" s="30"/>
      <c r="NZW173" s="30"/>
      <c r="NZX173" s="30"/>
      <c r="NZY173" s="30"/>
      <c r="NZZ173" s="30"/>
      <c r="OAA173" s="30"/>
      <c r="OAB173" s="30"/>
      <c r="OAC173" s="30"/>
      <c r="OAD173" s="31"/>
      <c r="OAE173" s="32"/>
      <c r="OAF173" s="31"/>
      <c r="OAG173" s="31"/>
      <c r="OAH173" s="32"/>
      <c r="OAI173" s="33"/>
      <c r="OAJ173" s="30"/>
      <c r="OAK173" s="30"/>
      <c r="OAL173" s="30"/>
      <c r="OAM173" s="30"/>
      <c r="OAN173" s="30"/>
      <c r="OAO173" s="30"/>
      <c r="OAP173" s="30"/>
      <c r="OAQ173" s="30"/>
      <c r="OAR173" s="30"/>
      <c r="OAS173" s="30"/>
      <c r="OAT173" s="31"/>
      <c r="OAU173" s="32"/>
      <c r="OAV173" s="31"/>
      <c r="OAW173" s="31"/>
      <c r="OAX173" s="32"/>
      <c r="OAY173" s="33"/>
      <c r="OAZ173" s="30"/>
      <c r="OBA173" s="30"/>
      <c r="OBB173" s="30"/>
      <c r="OBC173" s="30"/>
      <c r="OBD173" s="30"/>
      <c r="OBE173" s="30"/>
      <c r="OBF173" s="30"/>
      <c r="OBG173" s="30"/>
      <c r="OBH173" s="30"/>
      <c r="OBI173" s="30"/>
      <c r="OBJ173" s="31"/>
      <c r="OBK173" s="32"/>
      <c r="OBL173" s="31"/>
      <c r="OBM173" s="31"/>
      <c r="OBN173" s="32"/>
      <c r="OBO173" s="33"/>
      <c r="OBP173" s="30"/>
      <c r="OBQ173" s="30"/>
      <c r="OBR173" s="30"/>
      <c r="OBS173" s="30"/>
      <c r="OBT173" s="30"/>
      <c r="OBU173" s="30"/>
      <c r="OBV173" s="30"/>
      <c r="OBW173" s="30"/>
      <c r="OBX173" s="30"/>
      <c r="OBY173" s="30"/>
      <c r="OBZ173" s="31"/>
      <c r="OCA173" s="32"/>
      <c r="OCB173" s="31"/>
      <c r="OCC173" s="31"/>
      <c r="OCD173" s="32"/>
      <c r="OCE173" s="33"/>
      <c r="OCF173" s="30"/>
      <c r="OCG173" s="30"/>
      <c r="OCH173" s="30"/>
      <c r="OCI173" s="30"/>
      <c r="OCJ173" s="30"/>
      <c r="OCK173" s="30"/>
      <c r="OCL173" s="30"/>
      <c r="OCM173" s="30"/>
      <c r="OCN173" s="30"/>
      <c r="OCO173" s="30"/>
      <c r="OCP173" s="31"/>
      <c r="OCQ173" s="32"/>
      <c r="OCR173" s="31"/>
      <c r="OCS173" s="31"/>
      <c r="OCT173" s="32"/>
      <c r="OCU173" s="33"/>
      <c r="OCV173" s="30"/>
      <c r="OCW173" s="30"/>
      <c r="OCX173" s="30"/>
      <c r="OCY173" s="30"/>
      <c r="OCZ173" s="30"/>
      <c r="ODA173" s="30"/>
      <c r="ODB173" s="30"/>
      <c r="ODC173" s="30"/>
      <c r="ODD173" s="30"/>
      <c r="ODE173" s="30"/>
      <c r="ODF173" s="31"/>
      <c r="ODG173" s="32"/>
      <c r="ODH173" s="31"/>
      <c r="ODI173" s="31"/>
      <c r="ODJ173" s="32"/>
      <c r="ODK173" s="33"/>
      <c r="ODL173" s="30"/>
      <c r="ODM173" s="30"/>
      <c r="ODN173" s="30"/>
      <c r="ODO173" s="30"/>
      <c r="ODP173" s="30"/>
      <c r="ODQ173" s="30"/>
      <c r="ODR173" s="30"/>
      <c r="ODS173" s="30"/>
      <c r="ODT173" s="30"/>
      <c r="ODU173" s="30"/>
      <c r="ODV173" s="31"/>
      <c r="ODW173" s="32"/>
      <c r="ODX173" s="31"/>
      <c r="ODY173" s="31"/>
      <c r="ODZ173" s="32"/>
      <c r="OEA173" s="33"/>
      <c r="OEB173" s="30"/>
      <c r="OEC173" s="30"/>
      <c r="OED173" s="30"/>
      <c r="OEE173" s="30"/>
      <c r="OEF173" s="30"/>
      <c r="OEG173" s="30"/>
      <c r="OEH173" s="30"/>
      <c r="OEI173" s="30"/>
      <c r="OEJ173" s="30"/>
      <c r="OEK173" s="30"/>
      <c r="OEL173" s="31"/>
      <c r="OEM173" s="32"/>
      <c r="OEN173" s="31"/>
      <c r="OEO173" s="31"/>
      <c r="OEP173" s="32"/>
      <c r="OEQ173" s="33"/>
      <c r="OER173" s="30"/>
      <c r="OES173" s="30"/>
      <c r="OET173" s="30"/>
      <c r="OEU173" s="30"/>
      <c r="OEV173" s="30"/>
      <c r="OEW173" s="30"/>
      <c r="OEX173" s="30"/>
      <c r="OEY173" s="30"/>
      <c r="OEZ173" s="30"/>
      <c r="OFA173" s="30"/>
      <c r="OFB173" s="31"/>
      <c r="OFC173" s="32"/>
      <c r="OFD173" s="31"/>
      <c r="OFE173" s="31"/>
      <c r="OFF173" s="32"/>
      <c r="OFG173" s="33"/>
      <c r="OFH173" s="30"/>
      <c r="OFI173" s="30"/>
      <c r="OFJ173" s="30"/>
      <c r="OFK173" s="30"/>
      <c r="OFL173" s="30"/>
      <c r="OFM173" s="30"/>
      <c r="OFN173" s="30"/>
      <c r="OFO173" s="30"/>
      <c r="OFP173" s="30"/>
      <c r="OFQ173" s="30"/>
      <c r="OFR173" s="31"/>
      <c r="OFS173" s="32"/>
      <c r="OFT173" s="31"/>
      <c r="OFU173" s="31"/>
      <c r="OFV173" s="32"/>
      <c r="OFW173" s="33"/>
      <c r="OFX173" s="30"/>
      <c r="OFY173" s="30"/>
      <c r="OFZ173" s="30"/>
      <c r="OGA173" s="30"/>
      <c r="OGB173" s="30"/>
      <c r="OGC173" s="30"/>
      <c r="OGD173" s="30"/>
      <c r="OGE173" s="30"/>
      <c r="OGF173" s="30"/>
      <c r="OGG173" s="30"/>
      <c r="OGH173" s="31"/>
      <c r="OGI173" s="32"/>
      <c r="OGJ173" s="31"/>
      <c r="OGK173" s="31"/>
      <c r="OGL173" s="32"/>
      <c r="OGM173" s="33"/>
      <c r="OGN173" s="30"/>
      <c r="OGO173" s="30"/>
      <c r="OGP173" s="30"/>
      <c r="OGQ173" s="30"/>
      <c r="OGR173" s="30"/>
      <c r="OGS173" s="30"/>
      <c r="OGT173" s="30"/>
      <c r="OGU173" s="30"/>
      <c r="OGV173" s="30"/>
      <c r="OGW173" s="30"/>
      <c r="OGX173" s="31"/>
      <c r="OGY173" s="32"/>
      <c r="OGZ173" s="31"/>
      <c r="OHA173" s="31"/>
      <c r="OHB173" s="32"/>
      <c r="OHC173" s="33"/>
      <c r="OHD173" s="30"/>
      <c r="OHE173" s="30"/>
      <c r="OHF173" s="30"/>
      <c r="OHG173" s="30"/>
      <c r="OHH173" s="30"/>
      <c r="OHI173" s="30"/>
      <c r="OHJ173" s="30"/>
      <c r="OHK173" s="30"/>
      <c r="OHL173" s="30"/>
      <c r="OHM173" s="30"/>
      <c r="OHN173" s="31"/>
      <c r="OHO173" s="32"/>
      <c r="OHP173" s="31"/>
      <c r="OHQ173" s="31"/>
      <c r="OHR173" s="32"/>
      <c r="OHS173" s="33"/>
      <c r="OHT173" s="30"/>
      <c r="OHU173" s="30"/>
      <c r="OHV173" s="30"/>
      <c r="OHW173" s="30"/>
      <c r="OHX173" s="30"/>
      <c r="OHY173" s="30"/>
      <c r="OHZ173" s="30"/>
      <c r="OIA173" s="30"/>
      <c r="OIB173" s="30"/>
      <c r="OIC173" s="30"/>
      <c r="OID173" s="31"/>
      <c r="OIE173" s="32"/>
      <c r="OIF173" s="31"/>
      <c r="OIG173" s="31"/>
      <c r="OIH173" s="32"/>
      <c r="OII173" s="33"/>
      <c r="OIJ173" s="30"/>
      <c r="OIK173" s="30"/>
      <c r="OIL173" s="30"/>
      <c r="OIM173" s="30"/>
      <c r="OIN173" s="30"/>
      <c r="OIO173" s="30"/>
      <c r="OIP173" s="30"/>
      <c r="OIQ173" s="30"/>
      <c r="OIR173" s="30"/>
      <c r="OIS173" s="30"/>
      <c r="OIT173" s="31"/>
      <c r="OIU173" s="32"/>
      <c r="OIV173" s="31"/>
      <c r="OIW173" s="31"/>
      <c r="OIX173" s="32"/>
      <c r="OIY173" s="33"/>
      <c r="OIZ173" s="30"/>
      <c r="OJA173" s="30"/>
      <c r="OJB173" s="30"/>
      <c r="OJC173" s="30"/>
      <c r="OJD173" s="30"/>
      <c r="OJE173" s="30"/>
      <c r="OJF173" s="30"/>
      <c r="OJG173" s="30"/>
      <c r="OJH173" s="30"/>
      <c r="OJI173" s="30"/>
      <c r="OJJ173" s="31"/>
      <c r="OJK173" s="32"/>
      <c r="OJL173" s="31"/>
      <c r="OJM173" s="31"/>
      <c r="OJN173" s="32"/>
      <c r="OJO173" s="33"/>
      <c r="OJP173" s="30"/>
      <c r="OJQ173" s="30"/>
      <c r="OJR173" s="30"/>
      <c r="OJS173" s="30"/>
      <c r="OJT173" s="30"/>
      <c r="OJU173" s="30"/>
      <c r="OJV173" s="30"/>
      <c r="OJW173" s="30"/>
      <c r="OJX173" s="30"/>
      <c r="OJY173" s="30"/>
      <c r="OJZ173" s="31"/>
      <c r="OKA173" s="32"/>
      <c r="OKB173" s="31"/>
      <c r="OKC173" s="31"/>
      <c r="OKD173" s="32"/>
      <c r="OKE173" s="33"/>
      <c r="OKF173" s="30"/>
      <c r="OKG173" s="30"/>
      <c r="OKH173" s="30"/>
      <c r="OKI173" s="30"/>
      <c r="OKJ173" s="30"/>
      <c r="OKK173" s="30"/>
      <c r="OKL173" s="30"/>
      <c r="OKM173" s="30"/>
      <c r="OKN173" s="30"/>
      <c r="OKO173" s="30"/>
      <c r="OKP173" s="31"/>
      <c r="OKQ173" s="32"/>
      <c r="OKR173" s="31"/>
      <c r="OKS173" s="31"/>
      <c r="OKT173" s="32"/>
      <c r="OKU173" s="33"/>
      <c r="OKV173" s="30"/>
      <c r="OKW173" s="30"/>
      <c r="OKX173" s="30"/>
      <c r="OKY173" s="30"/>
      <c r="OKZ173" s="30"/>
      <c r="OLA173" s="30"/>
      <c r="OLB173" s="30"/>
      <c r="OLC173" s="30"/>
      <c r="OLD173" s="30"/>
      <c r="OLE173" s="30"/>
      <c r="OLF173" s="31"/>
      <c r="OLG173" s="32"/>
      <c r="OLH173" s="31"/>
      <c r="OLI173" s="31"/>
      <c r="OLJ173" s="32"/>
      <c r="OLK173" s="33"/>
      <c r="OLL173" s="30"/>
      <c r="OLM173" s="30"/>
      <c r="OLN173" s="30"/>
      <c r="OLO173" s="30"/>
      <c r="OLP173" s="30"/>
      <c r="OLQ173" s="30"/>
      <c r="OLR173" s="30"/>
      <c r="OLS173" s="30"/>
      <c r="OLT173" s="30"/>
      <c r="OLU173" s="30"/>
      <c r="OLV173" s="31"/>
      <c r="OLW173" s="32"/>
      <c r="OLX173" s="31"/>
      <c r="OLY173" s="31"/>
      <c r="OLZ173" s="32"/>
      <c r="OMA173" s="33"/>
      <c r="OMB173" s="30"/>
      <c r="OMC173" s="30"/>
      <c r="OMD173" s="30"/>
      <c r="OME173" s="30"/>
      <c r="OMF173" s="30"/>
      <c r="OMG173" s="30"/>
      <c r="OMH173" s="30"/>
      <c r="OMI173" s="30"/>
      <c r="OMJ173" s="30"/>
      <c r="OMK173" s="30"/>
      <c r="OML173" s="31"/>
      <c r="OMM173" s="32"/>
      <c r="OMN173" s="31"/>
      <c r="OMO173" s="31"/>
      <c r="OMP173" s="32"/>
      <c r="OMQ173" s="33"/>
      <c r="OMR173" s="30"/>
      <c r="OMS173" s="30"/>
      <c r="OMT173" s="30"/>
      <c r="OMU173" s="30"/>
      <c r="OMV173" s="30"/>
      <c r="OMW173" s="30"/>
      <c r="OMX173" s="30"/>
      <c r="OMY173" s="30"/>
      <c r="OMZ173" s="30"/>
      <c r="ONA173" s="30"/>
      <c r="ONB173" s="31"/>
      <c r="ONC173" s="32"/>
      <c r="OND173" s="31"/>
      <c r="ONE173" s="31"/>
      <c r="ONF173" s="32"/>
      <c r="ONG173" s="33"/>
      <c r="ONH173" s="30"/>
      <c r="ONI173" s="30"/>
      <c r="ONJ173" s="30"/>
      <c r="ONK173" s="30"/>
      <c r="ONL173" s="30"/>
      <c r="ONM173" s="30"/>
      <c r="ONN173" s="30"/>
      <c r="ONO173" s="30"/>
      <c r="ONP173" s="30"/>
      <c r="ONQ173" s="30"/>
      <c r="ONR173" s="31"/>
      <c r="ONS173" s="32"/>
      <c r="ONT173" s="31"/>
      <c r="ONU173" s="31"/>
      <c r="ONV173" s="32"/>
      <c r="ONW173" s="33"/>
      <c r="ONX173" s="30"/>
      <c r="ONY173" s="30"/>
      <c r="ONZ173" s="30"/>
      <c r="OOA173" s="30"/>
      <c r="OOB173" s="30"/>
      <c r="OOC173" s="30"/>
      <c r="OOD173" s="30"/>
      <c r="OOE173" s="30"/>
      <c r="OOF173" s="30"/>
      <c r="OOG173" s="30"/>
      <c r="OOH173" s="31"/>
      <c r="OOI173" s="32"/>
      <c r="OOJ173" s="31"/>
      <c r="OOK173" s="31"/>
      <c r="OOL173" s="32"/>
      <c r="OOM173" s="33"/>
      <c r="OON173" s="30"/>
      <c r="OOO173" s="30"/>
      <c r="OOP173" s="30"/>
      <c r="OOQ173" s="30"/>
      <c r="OOR173" s="30"/>
      <c r="OOS173" s="30"/>
      <c r="OOT173" s="30"/>
      <c r="OOU173" s="30"/>
      <c r="OOV173" s="30"/>
      <c r="OOW173" s="30"/>
      <c r="OOX173" s="31"/>
      <c r="OOY173" s="32"/>
      <c r="OOZ173" s="31"/>
      <c r="OPA173" s="31"/>
      <c r="OPB173" s="32"/>
      <c r="OPC173" s="33"/>
      <c r="OPD173" s="30"/>
      <c r="OPE173" s="30"/>
      <c r="OPF173" s="30"/>
      <c r="OPG173" s="30"/>
      <c r="OPH173" s="30"/>
      <c r="OPI173" s="30"/>
      <c r="OPJ173" s="30"/>
      <c r="OPK173" s="30"/>
      <c r="OPL173" s="30"/>
      <c r="OPM173" s="30"/>
      <c r="OPN173" s="31"/>
      <c r="OPO173" s="32"/>
      <c r="OPP173" s="31"/>
      <c r="OPQ173" s="31"/>
      <c r="OPR173" s="32"/>
      <c r="OPS173" s="33"/>
      <c r="OPT173" s="30"/>
      <c r="OPU173" s="30"/>
      <c r="OPV173" s="30"/>
      <c r="OPW173" s="30"/>
      <c r="OPX173" s="30"/>
      <c r="OPY173" s="30"/>
      <c r="OPZ173" s="30"/>
      <c r="OQA173" s="30"/>
      <c r="OQB173" s="30"/>
      <c r="OQC173" s="30"/>
      <c r="OQD173" s="31"/>
      <c r="OQE173" s="32"/>
      <c r="OQF173" s="31"/>
      <c r="OQG173" s="31"/>
      <c r="OQH173" s="32"/>
      <c r="OQI173" s="33"/>
      <c r="OQJ173" s="30"/>
      <c r="OQK173" s="30"/>
      <c r="OQL173" s="30"/>
      <c r="OQM173" s="30"/>
      <c r="OQN173" s="30"/>
      <c r="OQO173" s="30"/>
      <c r="OQP173" s="30"/>
      <c r="OQQ173" s="30"/>
      <c r="OQR173" s="30"/>
      <c r="OQS173" s="30"/>
      <c r="OQT173" s="31"/>
      <c r="OQU173" s="32"/>
      <c r="OQV173" s="31"/>
      <c r="OQW173" s="31"/>
      <c r="OQX173" s="32"/>
      <c r="OQY173" s="33"/>
      <c r="OQZ173" s="30"/>
      <c r="ORA173" s="30"/>
      <c r="ORB173" s="30"/>
      <c r="ORC173" s="30"/>
      <c r="ORD173" s="30"/>
      <c r="ORE173" s="30"/>
      <c r="ORF173" s="30"/>
      <c r="ORG173" s="30"/>
      <c r="ORH173" s="30"/>
      <c r="ORI173" s="30"/>
      <c r="ORJ173" s="31"/>
      <c r="ORK173" s="32"/>
      <c r="ORL173" s="31"/>
      <c r="ORM173" s="31"/>
      <c r="ORN173" s="32"/>
      <c r="ORO173" s="33"/>
      <c r="ORP173" s="30"/>
      <c r="ORQ173" s="30"/>
      <c r="ORR173" s="30"/>
      <c r="ORS173" s="30"/>
      <c r="ORT173" s="30"/>
      <c r="ORU173" s="30"/>
      <c r="ORV173" s="30"/>
      <c r="ORW173" s="30"/>
      <c r="ORX173" s="30"/>
      <c r="ORY173" s="30"/>
      <c r="ORZ173" s="31"/>
      <c r="OSA173" s="32"/>
      <c r="OSB173" s="31"/>
      <c r="OSC173" s="31"/>
      <c r="OSD173" s="32"/>
      <c r="OSE173" s="33"/>
      <c r="OSF173" s="30"/>
      <c r="OSG173" s="30"/>
      <c r="OSH173" s="30"/>
      <c r="OSI173" s="30"/>
      <c r="OSJ173" s="30"/>
      <c r="OSK173" s="30"/>
      <c r="OSL173" s="30"/>
      <c r="OSM173" s="30"/>
      <c r="OSN173" s="30"/>
      <c r="OSO173" s="30"/>
      <c r="OSP173" s="31"/>
      <c r="OSQ173" s="32"/>
      <c r="OSR173" s="31"/>
      <c r="OSS173" s="31"/>
      <c r="OST173" s="32"/>
      <c r="OSU173" s="33"/>
      <c r="OSV173" s="30"/>
      <c r="OSW173" s="30"/>
      <c r="OSX173" s="30"/>
      <c r="OSY173" s="30"/>
      <c r="OSZ173" s="30"/>
      <c r="OTA173" s="30"/>
      <c r="OTB173" s="30"/>
      <c r="OTC173" s="30"/>
      <c r="OTD173" s="30"/>
      <c r="OTE173" s="30"/>
      <c r="OTF173" s="31"/>
      <c r="OTG173" s="32"/>
      <c r="OTH173" s="31"/>
      <c r="OTI173" s="31"/>
      <c r="OTJ173" s="32"/>
      <c r="OTK173" s="33"/>
      <c r="OTL173" s="30"/>
      <c r="OTM173" s="30"/>
      <c r="OTN173" s="30"/>
      <c r="OTO173" s="30"/>
      <c r="OTP173" s="30"/>
      <c r="OTQ173" s="30"/>
      <c r="OTR173" s="30"/>
      <c r="OTS173" s="30"/>
      <c r="OTT173" s="30"/>
      <c r="OTU173" s="30"/>
      <c r="OTV173" s="31"/>
      <c r="OTW173" s="32"/>
      <c r="OTX173" s="31"/>
      <c r="OTY173" s="31"/>
      <c r="OTZ173" s="32"/>
      <c r="OUA173" s="33"/>
      <c r="OUB173" s="30"/>
      <c r="OUC173" s="30"/>
      <c r="OUD173" s="30"/>
      <c r="OUE173" s="30"/>
      <c r="OUF173" s="30"/>
      <c r="OUG173" s="30"/>
      <c r="OUH173" s="30"/>
      <c r="OUI173" s="30"/>
      <c r="OUJ173" s="30"/>
      <c r="OUK173" s="30"/>
      <c r="OUL173" s="31"/>
      <c r="OUM173" s="32"/>
      <c r="OUN173" s="31"/>
      <c r="OUO173" s="31"/>
      <c r="OUP173" s="32"/>
      <c r="OUQ173" s="33"/>
      <c r="OUR173" s="30"/>
      <c r="OUS173" s="30"/>
      <c r="OUT173" s="30"/>
      <c r="OUU173" s="30"/>
      <c r="OUV173" s="30"/>
      <c r="OUW173" s="30"/>
      <c r="OUX173" s="30"/>
      <c r="OUY173" s="30"/>
      <c r="OUZ173" s="30"/>
      <c r="OVA173" s="30"/>
      <c r="OVB173" s="31"/>
      <c r="OVC173" s="32"/>
      <c r="OVD173" s="31"/>
      <c r="OVE173" s="31"/>
      <c r="OVF173" s="32"/>
      <c r="OVG173" s="33"/>
      <c r="OVH173" s="30"/>
      <c r="OVI173" s="30"/>
      <c r="OVJ173" s="30"/>
      <c r="OVK173" s="30"/>
      <c r="OVL173" s="30"/>
      <c r="OVM173" s="30"/>
      <c r="OVN173" s="30"/>
      <c r="OVO173" s="30"/>
      <c r="OVP173" s="30"/>
      <c r="OVQ173" s="30"/>
      <c r="OVR173" s="31"/>
      <c r="OVS173" s="32"/>
      <c r="OVT173" s="31"/>
      <c r="OVU173" s="31"/>
      <c r="OVV173" s="32"/>
      <c r="OVW173" s="33"/>
      <c r="OVX173" s="30"/>
      <c r="OVY173" s="30"/>
      <c r="OVZ173" s="30"/>
      <c r="OWA173" s="30"/>
      <c r="OWB173" s="30"/>
      <c r="OWC173" s="30"/>
      <c r="OWD173" s="30"/>
      <c r="OWE173" s="30"/>
      <c r="OWF173" s="30"/>
      <c r="OWG173" s="30"/>
      <c r="OWH173" s="31"/>
      <c r="OWI173" s="32"/>
      <c r="OWJ173" s="31"/>
      <c r="OWK173" s="31"/>
      <c r="OWL173" s="32"/>
      <c r="OWM173" s="33"/>
      <c r="OWN173" s="30"/>
      <c r="OWO173" s="30"/>
      <c r="OWP173" s="30"/>
      <c r="OWQ173" s="30"/>
      <c r="OWR173" s="30"/>
      <c r="OWS173" s="30"/>
      <c r="OWT173" s="30"/>
      <c r="OWU173" s="30"/>
      <c r="OWV173" s="30"/>
      <c r="OWW173" s="30"/>
      <c r="OWX173" s="31"/>
      <c r="OWY173" s="32"/>
      <c r="OWZ173" s="31"/>
      <c r="OXA173" s="31"/>
      <c r="OXB173" s="32"/>
      <c r="OXC173" s="33"/>
      <c r="OXD173" s="30"/>
      <c r="OXE173" s="30"/>
      <c r="OXF173" s="30"/>
      <c r="OXG173" s="30"/>
      <c r="OXH173" s="30"/>
      <c r="OXI173" s="30"/>
      <c r="OXJ173" s="30"/>
      <c r="OXK173" s="30"/>
      <c r="OXL173" s="30"/>
      <c r="OXM173" s="30"/>
      <c r="OXN173" s="31"/>
      <c r="OXO173" s="32"/>
      <c r="OXP173" s="31"/>
      <c r="OXQ173" s="31"/>
      <c r="OXR173" s="32"/>
      <c r="OXS173" s="33"/>
      <c r="OXT173" s="30"/>
      <c r="OXU173" s="30"/>
      <c r="OXV173" s="30"/>
      <c r="OXW173" s="30"/>
      <c r="OXX173" s="30"/>
      <c r="OXY173" s="30"/>
      <c r="OXZ173" s="30"/>
      <c r="OYA173" s="30"/>
      <c r="OYB173" s="30"/>
      <c r="OYC173" s="30"/>
      <c r="OYD173" s="31"/>
      <c r="OYE173" s="32"/>
      <c r="OYF173" s="31"/>
      <c r="OYG173" s="31"/>
      <c r="OYH173" s="32"/>
      <c r="OYI173" s="33"/>
      <c r="OYJ173" s="30"/>
      <c r="OYK173" s="30"/>
      <c r="OYL173" s="30"/>
      <c r="OYM173" s="30"/>
      <c r="OYN173" s="30"/>
      <c r="OYO173" s="30"/>
      <c r="OYP173" s="30"/>
      <c r="OYQ173" s="30"/>
      <c r="OYR173" s="30"/>
      <c r="OYS173" s="30"/>
      <c r="OYT173" s="31"/>
      <c r="OYU173" s="32"/>
      <c r="OYV173" s="31"/>
      <c r="OYW173" s="31"/>
      <c r="OYX173" s="32"/>
      <c r="OYY173" s="33"/>
      <c r="OYZ173" s="30"/>
      <c r="OZA173" s="30"/>
      <c r="OZB173" s="30"/>
      <c r="OZC173" s="30"/>
      <c r="OZD173" s="30"/>
      <c r="OZE173" s="30"/>
      <c r="OZF173" s="30"/>
      <c r="OZG173" s="30"/>
      <c r="OZH173" s="30"/>
      <c r="OZI173" s="30"/>
      <c r="OZJ173" s="31"/>
      <c r="OZK173" s="32"/>
      <c r="OZL173" s="31"/>
      <c r="OZM173" s="31"/>
      <c r="OZN173" s="32"/>
      <c r="OZO173" s="33"/>
      <c r="OZP173" s="30"/>
      <c r="OZQ173" s="30"/>
      <c r="OZR173" s="30"/>
      <c r="OZS173" s="30"/>
      <c r="OZT173" s="30"/>
      <c r="OZU173" s="30"/>
      <c r="OZV173" s="30"/>
      <c r="OZW173" s="30"/>
      <c r="OZX173" s="30"/>
      <c r="OZY173" s="30"/>
      <c r="OZZ173" s="31"/>
      <c r="PAA173" s="32"/>
      <c r="PAB173" s="31"/>
      <c r="PAC173" s="31"/>
      <c r="PAD173" s="32"/>
      <c r="PAE173" s="33"/>
      <c r="PAF173" s="30"/>
      <c r="PAG173" s="30"/>
      <c r="PAH173" s="30"/>
      <c r="PAI173" s="30"/>
      <c r="PAJ173" s="30"/>
      <c r="PAK173" s="30"/>
      <c r="PAL173" s="30"/>
      <c r="PAM173" s="30"/>
      <c r="PAN173" s="30"/>
      <c r="PAO173" s="30"/>
      <c r="PAP173" s="31"/>
      <c r="PAQ173" s="32"/>
      <c r="PAR173" s="31"/>
      <c r="PAS173" s="31"/>
      <c r="PAT173" s="32"/>
      <c r="PAU173" s="33"/>
      <c r="PAV173" s="30"/>
      <c r="PAW173" s="30"/>
      <c r="PAX173" s="30"/>
      <c r="PAY173" s="30"/>
      <c r="PAZ173" s="30"/>
      <c r="PBA173" s="30"/>
      <c r="PBB173" s="30"/>
      <c r="PBC173" s="30"/>
      <c r="PBD173" s="30"/>
      <c r="PBE173" s="30"/>
      <c r="PBF173" s="31"/>
      <c r="PBG173" s="32"/>
      <c r="PBH173" s="31"/>
      <c r="PBI173" s="31"/>
      <c r="PBJ173" s="32"/>
      <c r="PBK173" s="33"/>
      <c r="PBL173" s="30"/>
      <c r="PBM173" s="30"/>
      <c r="PBN173" s="30"/>
      <c r="PBO173" s="30"/>
      <c r="PBP173" s="30"/>
      <c r="PBQ173" s="30"/>
      <c r="PBR173" s="30"/>
      <c r="PBS173" s="30"/>
      <c r="PBT173" s="30"/>
      <c r="PBU173" s="30"/>
      <c r="PBV173" s="31"/>
      <c r="PBW173" s="32"/>
      <c r="PBX173" s="31"/>
      <c r="PBY173" s="31"/>
      <c r="PBZ173" s="32"/>
      <c r="PCA173" s="33"/>
      <c r="PCB173" s="30"/>
      <c r="PCC173" s="30"/>
      <c r="PCD173" s="30"/>
      <c r="PCE173" s="30"/>
      <c r="PCF173" s="30"/>
      <c r="PCG173" s="30"/>
      <c r="PCH173" s="30"/>
      <c r="PCI173" s="30"/>
      <c r="PCJ173" s="30"/>
      <c r="PCK173" s="30"/>
      <c r="PCL173" s="31"/>
      <c r="PCM173" s="32"/>
      <c r="PCN173" s="31"/>
      <c r="PCO173" s="31"/>
      <c r="PCP173" s="32"/>
      <c r="PCQ173" s="33"/>
      <c r="PCR173" s="30"/>
      <c r="PCS173" s="30"/>
      <c r="PCT173" s="30"/>
      <c r="PCU173" s="30"/>
      <c r="PCV173" s="30"/>
      <c r="PCW173" s="30"/>
      <c r="PCX173" s="30"/>
      <c r="PCY173" s="30"/>
      <c r="PCZ173" s="30"/>
      <c r="PDA173" s="30"/>
      <c r="PDB173" s="31"/>
      <c r="PDC173" s="32"/>
      <c r="PDD173" s="31"/>
      <c r="PDE173" s="31"/>
      <c r="PDF173" s="32"/>
      <c r="PDG173" s="33"/>
      <c r="PDH173" s="30"/>
      <c r="PDI173" s="30"/>
      <c r="PDJ173" s="30"/>
      <c r="PDK173" s="30"/>
      <c r="PDL173" s="30"/>
      <c r="PDM173" s="30"/>
      <c r="PDN173" s="30"/>
      <c r="PDO173" s="30"/>
      <c r="PDP173" s="30"/>
      <c r="PDQ173" s="30"/>
      <c r="PDR173" s="31"/>
      <c r="PDS173" s="32"/>
      <c r="PDT173" s="31"/>
      <c r="PDU173" s="31"/>
      <c r="PDV173" s="32"/>
      <c r="PDW173" s="33"/>
      <c r="PDX173" s="30"/>
      <c r="PDY173" s="30"/>
      <c r="PDZ173" s="30"/>
      <c r="PEA173" s="30"/>
      <c r="PEB173" s="30"/>
      <c r="PEC173" s="30"/>
      <c r="PED173" s="30"/>
      <c r="PEE173" s="30"/>
      <c r="PEF173" s="30"/>
      <c r="PEG173" s="30"/>
      <c r="PEH173" s="31"/>
      <c r="PEI173" s="32"/>
      <c r="PEJ173" s="31"/>
      <c r="PEK173" s="31"/>
      <c r="PEL173" s="32"/>
      <c r="PEM173" s="33"/>
      <c r="PEN173" s="30"/>
      <c r="PEO173" s="30"/>
      <c r="PEP173" s="30"/>
      <c r="PEQ173" s="30"/>
      <c r="PER173" s="30"/>
      <c r="PES173" s="30"/>
      <c r="PET173" s="30"/>
      <c r="PEU173" s="30"/>
      <c r="PEV173" s="30"/>
      <c r="PEW173" s="30"/>
      <c r="PEX173" s="31"/>
      <c r="PEY173" s="32"/>
      <c r="PEZ173" s="31"/>
      <c r="PFA173" s="31"/>
      <c r="PFB173" s="32"/>
      <c r="PFC173" s="33"/>
      <c r="PFD173" s="30"/>
      <c r="PFE173" s="30"/>
      <c r="PFF173" s="30"/>
      <c r="PFG173" s="30"/>
      <c r="PFH173" s="30"/>
      <c r="PFI173" s="30"/>
      <c r="PFJ173" s="30"/>
      <c r="PFK173" s="30"/>
      <c r="PFL173" s="30"/>
      <c r="PFM173" s="30"/>
      <c r="PFN173" s="31"/>
      <c r="PFO173" s="32"/>
      <c r="PFP173" s="31"/>
      <c r="PFQ173" s="31"/>
      <c r="PFR173" s="32"/>
      <c r="PFS173" s="33"/>
      <c r="PFT173" s="30"/>
      <c r="PFU173" s="30"/>
      <c r="PFV173" s="30"/>
      <c r="PFW173" s="30"/>
      <c r="PFX173" s="30"/>
      <c r="PFY173" s="30"/>
      <c r="PFZ173" s="30"/>
      <c r="PGA173" s="30"/>
      <c r="PGB173" s="30"/>
      <c r="PGC173" s="30"/>
      <c r="PGD173" s="31"/>
      <c r="PGE173" s="32"/>
      <c r="PGF173" s="31"/>
      <c r="PGG173" s="31"/>
      <c r="PGH173" s="32"/>
      <c r="PGI173" s="33"/>
      <c r="PGJ173" s="30"/>
      <c r="PGK173" s="30"/>
      <c r="PGL173" s="30"/>
      <c r="PGM173" s="30"/>
      <c r="PGN173" s="30"/>
      <c r="PGO173" s="30"/>
      <c r="PGP173" s="30"/>
      <c r="PGQ173" s="30"/>
      <c r="PGR173" s="30"/>
      <c r="PGS173" s="30"/>
      <c r="PGT173" s="31"/>
      <c r="PGU173" s="32"/>
      <c r="PGV173" s="31"/>
      <c r="PGW173" s="31"/>
      <c r="PGX173" s="32"/>
      <c r="PGY173" s="33"/>
      <c r="PGZ173" s="30"/>
      <c r="PHA173" s="30"/>
      <c r="PHB173" s="30"/>
      <c r="PHC173" s="30"/>
      <c r="PHD173" s="30"/>
      <c r="PHE173" s="30"/>
      <c r="PHF173" s="30"/>
      <c r="PHG173" s="30"/>
      <c r="PHH173" s="30"/>
      <c r="PHI173" s="30"/>
      <c r="PHJ173" s="31"/>
      <c r="PHK173" s="32"/>
      <c r="PHL173" s="31"/>
      <c r="PHM173" s="31"/>
      <c r="PHN173" s="32"/>
      <c r="PHO173" s="33"/>
      <c r="PHP173" s="30"/>
      <c r="PHQ173" s="30"/>
      <c r="PHR173" s="30"/>
      <c r="PHS173" s="30"/>
      <c r="PHT173" s="30"/>
      <c r="PHU173" s="30"/>
      <c r="PHV173" s="30"/>
      <c r="PHW173" s="30"/>
      <c r="PHX173" s="30"/>
      <c r="PHY173" s="30"/>
      <c r="PHZ173" s="31"/>
      <c r="PIA173" s="32"/>
      <c r="PIB173" s="31"/>
      <c r="PIC173" s="31"/>
      <c r="PID173" s="32"/>
      <c r="PIE173" s="33"/>
      <c r="PIF173" s="30"/>
      <c r="PIG173" s="30"/>
      <c r="PIH173" s="30"/>
      <c r="PII173" s="30"/>
      <c r="PIJ173" s="30"/>
      <c r="PIK173" s="30"/>
      <c r="PIL173" s="30"/>
      <c r="PIM173" s="30"/>
      <c r="PIN173" s="30"/>
      <c r="PIO173" s="30"/>
      <c r="PIP173" s="31"/>
      <c r="PIQ173" s="32"/>
      <c r="PIR173" s="31"/>
      <c r="PIS173" s="31"/>
      <c r="PIT173" s="32"/>
      <c r="PIU173" s="33"/>
      <c r="PIV173" s="30"/>
      <c r="PIW173" s="30"/>
      <c r="PIX173" s="30"/>
      <c r="PIY173" s="30"/>
      <c r="PIZ173" s="30"/>
      <c r="PJA173" s="30"/>
      <c r="PJB173" s="30"/>
      <c r="PJC173" s="30"/>
      <c r="PJD173" s="30"/>
      <c r="PJE173" s="30"/>
      <c r="PJF173" s="31"/>
      <c r="PJG173" s="32"/>
      <c r="PJH173" s="31"/>
      <c r="PJI173" s="31"/>
      <c r="PJJ173" s="32"/>
      <c r="PJK173" s="33"/>
      <c r="PJL173" s="30"/>
      <c r="PJM173" s="30"/>
      <c r="PJN173" s="30"/>
      <c r="PJO173" s="30"/>
      <c r="PJP173" s="30"/>
      <c r="PJQ173" s="30"/>
      <c r="PJR173" s="30"/>
      <c r="PJS173" s="30"/>
      <c r="PJT173" s="30"/>
      <c r="PJU173" s="30"/>
      <c r="PJV173" s="31"/>
      <c r="PJW173" s="32"/>
      <c r="PJX173" s="31"/>
      <c r="PJY173" s="31"/>
      <c r="PJZ173" s="32"/>
      <c r="PKA173" s="33"/>
      <c r="PKB173" s="30"/>
      <c r="PKC173" s="30"/>
      <c r="PKD173" s="30"/>
      <c r="PKE173" s="30"/>
      <c r="PKF173" s="30"/>
      <c r="PKG173" s="30"/>
      <c r="PKH173" s="30"/>
      <c r="PKI173" s="30"/>
      <c r="PKJ173" s="30"/>
      <c r="PKK173" s="30"/>
      <c r="PKL173" s="31"/>
      <c r="PKM173" s="32"/>
      <c r="PKN173" s="31"/>
      <c r="PKO173" s="31"/>
      <c r="PKP173" s="32"/>
      <c r="PKQ173" s="33"/>
      <c r="PKR173" s="30"/>
      <c r="PKS173" s="30"/>
      <c r="PKT173" s="30"/>
      <c r="PKU173" s="30"/>
      <c r="PKV173" s="30"/>
      <c r="PKW173" s="30"/>
      <c r="PKX173" s="30"/>
      <c r="PKY173" s="30"/>
      <c r="PKZ173" s="30"/>
      <c r="PLA173" s="30"/>
      <c r="PLB173" s="31"/>
      <c r="PLC173" s="32"/>
      <c r="PLD173" s="31"/>
      <c r="PLE173" s="31"/>
      <c r="PLF173" s="32"/>
      <c r="PLG173" s="33"/>
      <c r="PLH173" s="30"/>
      <c r="PLI173" s="30"/>
      <c r="PLJ173" s="30"/>
      <c r="PLK173" s="30"/>
      <c r="PLL173" s="30"/>
      <c r="PLM173" s="30"/>
      <c r="PLN173" s="30"/>
      <c r="PLO173" s="30"/>
      <c r="PLP173" s="30"/>
      <c r="PLQ173" s="30"/>
      <c r="PLR173" s="31"/>
      <c r="PLS173" s="32"/>
      <c r="PLT173" s="31"/>
      <c r="PLU173" s="31"/>
      <c r="PLV173" s="32"/>
      <c r="PLW173" s="33"/>
      <c r="PLX173" s="30"/>
      <c r="PLY173" s="30"/>
      <c r="PLZ173" s="30"/>
      <c r="PMA173" s="30"/>
      <c r="PMB173" s="30"/>
      <c r="PMC173" s="30"/>
      <c r="PMD173" s="30"/>
      <c r="PME173" s="30"/>
      <c r="PMF173" s="30"/>
      <c r="PMG173" s="30"/>
      <c r="PMH173" s="31"/>
      <c r="PMI173" s="32"/>
      <c r="PMJ173" s="31"/>
      <c r="PMK173" s="31"/>
      <c r="PML173" s="32"/>
      <c r="PMM173" s="33"/>
      <c r="PMN173" s="30"/>
      <c r="PMO173" s="30"/>
      <c r="PMP173" s="30"/>
      <c r="PMQ173" s="30"/>
      <c r="PMR173" s="30"/>
      <c r="PMS173" s="30"/>
      <c r="PMT173" s="30"/>
      <c r="PMU173" s="30"/>
      <c r="PMV173" s="30"/>
      <c r="PMW173" s="30"/>
      <c r="PMX173" s="31"/>
      <c r="PMY173" s="32"/>
      <c r="PMZ173" s="31"/>
      <c r="PNA173" s="31"/>
      <c r="PNB173" s="32"/>
      <c r="PNC173" s="33"/>
      <c r="PND173" s="30"/>
      <c r="PNE173" s="30"/>
      <c r="PNF173" s="30"/>
      <c r="PNG173" s="30"/>
      <c r="PNH173" s="30"/>
      <c r="PNI173" s="30"/>
      <c r="PNJ173" s="30"/>
      <c r="PNK173" s="30"/>
      <c r="PNL173" s="30"/>
      <c r="PNM173" s="30"/>
      <c r="PNN173" s="31"/>
      <c r="PNO173" s="32"/>
      <c r="PNP173" s="31"/>
      <c r="PNQ173" s="31"/>
      <c r="PNR173" s="32"/>
      <c r="PNS173" s="33"/>
      <c r="PNT173" s="30"/>
      <c r="PNU173" s="30"/>
      <c r="PNV173" s="30"/>
      <c r="PNW173" s="30"/>
      <c r="PNX173" s="30"/>
      <c r="PNY173" s="30"/>
      <c r="PNZ173" s="30"/>
      <c r="POA173" s="30"/>
      <c r="POB173" s="30"/>
      <c r="POC173" s="30"/>
      <c r="POD173" s="31"/>
      <c r="POE173" s="32"/>
      <c r="POF173" s="31"/>
      <c r="POG173" s="31"/>
      <c r="POH173" s="32"/>
      <c r="POI173" s="33"/>
      <c r="POJ173" s="30"/>
      <c r="POK173" s="30"/>
      <c r="POL173" s="30"/>
      <c r="POM173" s="30"/>
      <c r="PON173" s="30"/>
      <c r="POO173" s="30"/>
      <c r="POP173" s="30"/>
      <c r="POQ173" s="30"/>
      <c r="POR173" s="30"/>
      <c r="POS173" s="30"/>
      <c r="POT173" s="31"/>
      <c r="POU173" s="32"/>
      <c r="POV173" s="31"/>
      <c r="POW173" s="31"/>
      <c r="POX173" s="32"/>
      <c r="POY173" s="33"/>
      <c r="POZ173" s="30"/>
      <c r="PPA173" s="30"/>
      <c r="PPB173" s="30"/>
      <c r="PPC173" s="30"/>
      <c r="PPD173" s="30"/>
      <c r="PPE173" s="30"/>
      <c r="PPF173" s="30"/>
      <c r="PPG173" s="30"/>
      <c r="PPH173" s="30"/>
      <c r="PPI173" s="30"/>
      <c r="PPJ173" s="31"/>
      <c r="PPK173" s="32"/>
      <c r="PPL173" s="31"/>
      <c r="PPM173" s="31"/>
      <c r="PPN173" s="32"/>
      <c r="PPO173" s="33"/>
      <c r="PPP173" s="30"/>
      <c r="PPQ173" s="30"/>
      <c r="PPR173" s="30"/>
      <c r="PPS173" s="30"/>
      <c r="PPT173" s="30"/>
      <c r="PPU173" s="30"/>
      <c r="PPV173" s="30"/>
      <c r="PPW173" s="30"/>
      <c r="PPX173" s="30"/>
      <c r="PPY173" s="30"/>
      <c r="PPZ173" s="31"/>
      <c r="PQA173" s="32"/>
      <c r="PQB173" s="31"/>
      <c r="PQC173" s="31"/>
      <c r="PQD173" s="32"/>
      <c r="PQE173" s="33"/>
      <c r="PQF173" s="30"/>
      <c r="PQG173" s="30"/>
      <c r="PQH173" s="30"/>
      <c r="PQI173" s="30"/>
      <c r="PQJ173" s="30"/>
      <c r="PQK173" s="30"/>
      <c r="PQL173" s="30"/>
      <c r="PQM173" s="30"/>
      <c r="PQN173" s="30"/>
      <c r="PQO173" s="30"/>
      <c r="PQP173" s="31"/>
      <c r="PQQ173" s="32"/>
      <c r="PQR173" s="31"/>
      <c r="PQS173" s="31"/>
      <c r="PQT173" s="32"/>
      <c r="PQU173" s="33"/>
      <c r="PQV173" s="30"/>
      <c r="PQW173" s="30"/>
      <c r="PQX173" s="30"/>
      <c r="PQY173" s="30"/>
      <c r="PQZ173" s="30"/>
      <c r="PRA173" s="30"/>
      <c r="PRB173" s="30"/>
      <c r="PRC173" s="30"/>
      <c r="PRD173" s="30"/>
      <c r="PRE173" s="30"/>
      <c r="PRF173" s="31"/>
      <c r="PRG173" s="32"/>
      <c r="PRH173" s="31"/>
      <c r="PRI173" s="31"/>
      <c r="PRJ173" s="32"/>
      <c r="PRK173" s="33"/>
      <c r="PRL173" s="30"/>
      <c r="PRM173" s="30"/>
      <c r="PRN173" s="30"/>
      <c r="PRO173" s="30"/>
      <c r="PRP173" s="30"/>
      <c r="PRQ173" s="30"/>
      <c r="PRR173" s="30"/>
      <c r="PRS173" s="30"/>
      <c r="PRT173" s="30"/>
      <c r="PRU173" s="30"/>
      <c r="PRV173" s="31"/>
      <c r="PRW173" s="32"/>
      <c r="PRX173" s="31"/>
      <c r="PRY173" s="31"/>
      <c r="PRZ173" s="32"/>
      <c r="PSA173" s="33"/>
      <c r="PSB173" s="30"/>
      <c r="PSC173" s="30"/>
      <c r="PSD173" s="30"/>
      <c r="PSE173" s="30"/>
      <c r="PSF173" s="30"/>
      <c r="PSG173" s="30"/>
      <c r="PSH173" s="30"/>
      <c r="PSI173" s="30"/>
      <c r="PSJ173" s="30"/>
      <c r="PSK173" s="30"/>
      <c r="PSL173" s="31"/>
      <c r="PSM173" s="32"/>
      <c r="PSN173" s="31"/>
      <c r="PSO173" s="31"/>
      <c r="PSP173" s="32"/>
      <c r="PSQ173" s="33"/>
      <c r="PSR173" s="30"/>
      <c r="PSS173" s="30"/>
      <c r="PST173" s="30"/>
      <c r="PSU173" s="30"/>
      <c r="PSV173" s="30"/>
      <c r="PSW173" s="30"/>
      <c r="PSX173" s="30"/>
      <c r="PSY173" s="30"/>
      <c r="PSZ173" s="30"/>
      <c r="PTA173" s="30"/>
      <c r="PTB173" s="31"/>
      <c r="PTC173" s="32"/>
      <c r="PTD173" s="31"/>
      <c r="PTE173" s="31"/>
      <c r="PTF173" s="32"/>
      <c r="PTG173" s="33"/>
      <c r="PTH173" s="30"/>
      <c r="PTI173" s="30"/>
      <c r="PTJ173" s="30"/>
      <c r="PTK173" s="30"/>
      <c r="PTL173" s="30"/>
      <c r="PTM173" s="30"/>
      <c r="PTN173" s="30"/>
      <c r="PTO173" s="30"/>
      <c r="PTP173" s="30"/>
      <c r="PTQ173" s="30"/>
      <c r="PTR173" s="31"/>
      <c r="PTS173" s="32"/>
      <c r="PTT173" s="31"/>
      <c r="PTU173" s="31"/>
      <c r="PTV173" s="32"/>
      <c r="PTW173" s="33"/>
      <c r="PTX173" s="30"/>
      <c r="PTY173" s="30"/>
      <c r="PTZ173" s="30"/>
      <c r="PUA173" s="30"/>
      <c r="PUB173" s="30"/>
      <c r="PUC173" s="30"/>
      <c r="PUD173" s="30"/>
      <c r="PUE173" s="30"/>
      <c r="PUF173" s="30"/>
      <c r="PUG173" s="30"/>
      <c r="PUH173" s="31"/>
      <c r="PUI173" s="32"/>
      <c r="PUJ173" s="31"/>
      <c r="PUK173" s="31"/>
      <c r="PUL173" s="32"/>
      <c r="PUM173" s="33"/>
      <c r="PUN173" s="30"/>
      <c r="PUO173" s="30"/>
      <c r="PUP173" s="30"/>
      <c r="PUQ173" s="30"/>
      <c r="PUR173" s="30"/>
      <c r="PUS173" s="30"/>
      <c r="PUT173" s="30"/>
      <c r="PUU173" s="30"/>
      <c r="PUV173" s="30"/>
      <c r="PUW173" s="30"/>
      <c r="PUX173" s="31"/>
      <c r="PUY173" s="32"/>
      <c r="PUZ173" s="31"/>
      <c r="PVA173" s="31"/>
      <c r="PVB173" s="32"/>
      <c r="PVC173" s="33"/>
      <c r="PVD173" s="30"/>
      <c r="PVE173" s="30"/>
      <c r="PVF173" s="30"/>
      <c r="PVG173" s="30"/>
      <c r="PVH173" s="30"/>
      <c r="PVI173" s="30"/>
      <c r="PVJ173" s="30"/>
      <c r="PVK173" s="30"/>
      <c r="PVL173" s="30"/>
      <c r="PVM173" s="30"/>
      <c r="PVN173" s="31"/>
      <c r="PVO173" s="32"/>
      <c r="PVP173" s="31"/>
      <c r="PVQ173" s="31"/>
      <c r="PVR173" s="32"/>
      <c r="PVS173" s="33"/>
      <c r="PVT173" s="30"/>
      <c r="PVU173" s="30"/>
      <c r="PVV173" s="30"/>
      <c r="PVW173" s="30"/>
      <c r="PVX173" s="30"/>
      <c r="PVY173" s="30"/>
      <c r="PVZ173" s="30"/>
      <c r="PWA173" s="30"/>
      <c r="PWB173" s="30"/>
      <c r="PWC173" s="30"/>
      <c r="PWD173" s="31"/>
      <c r="PWE173" s="32"/>
      <c r="PWF173" s="31"/>
      <c r="PWG173" s="31"/>
      <c r="PWH173" s="32"/>
      <c r="PWI173" s="33"/>
      <c r="PWJ173" s="30"/>
      <c r="PWK173" s="30"/>
      <c r="PWL173" s="30"/>
      <c r="PWM173" s="30"/>
      <c r="PWN173" s="30"/>
      <c r="PWO173" s="30"/>
      <c r="PWP173" s="30"/>
      <c r="PWQ173" s="30"/>
      <c r="PWR173" s="30"/>
      <c r="PWS173" s="30"/>
      <c r="PWT173" s="31"/>
      <c r="PWU173" s="32"/>
      <c r="PWV173" s="31"/>
      <c r="PWW173" s="31"/>
      <c r="PWX173" s="32"/>
      <c r="PWY173" s="33"/>
      <c r="PWZ173" s="30"/>
      <c r="PXA173" s="30"/>
      <c r="PXB173" s="30"/>
      <c r="PXC173" s="30"/>
      <c r="PXD173" s="30"/>
      <c r="PXE173" s="30"/>
      <c r="PXF173" s="30"/>
      <c r="PXG173" s="30"/>
      <c r="PXH173" s="30"/>
      <c r="PXI173" s="30"/>
      <c r="PXJ173" s="31"/>
      <c r="PXK173" s="32"/>
      <c r="PXL173" s="31"/>
      <c r="PXM173" s="31"/>
      <c r="PXN173" s="32"/>
      <c r="PXO173" s="33"/>
      <c r="PXP173" s="30"/>
      <c r="PXQ173" s="30"/>
      <c r="PXR173" s="30"/>
      <c r="PXS173" s="30"/>
      <c r="PXT173" s="30"/>
      <c r="PXU173" s="30"/>
      <c r="PXV173" s="30"/>
      <c r="PXW173" s="30"/>
      <c r="PXX173" s="30"/>
      <c r="PXY173" s="30"/>
      <c r="PXZ173" s="31"/>
      <c r="PYA173" s="32"/>
      <c r="PYB173" s="31"/>
      <c r="PYC173" s="31"/>
      <c r="PYD173" s="32"/>
      <c r="PYE173" s="33"/>
      <c r="PYF173" s="30"/>
      <c r="PYG173" s="30"/>
      <c r="PYH173" s="30"/>
      <c r="PYI173" s="30"/>
      <c r="PYJ173" s="30"/>
      <c r="PYK173" s="30"/>
      <c r="PYL173" s="30"/>
      <c r="PYM173" s="30"/>
      <c r="PYN173" s="30"/>
      <c r="PYO173" s="30"/>
      <c r="PYP173" s="31"/>
      <c r="PYQ173" s="32"/>
      <c r="PYR173" s="31"/>
      <c r="PYS173" s="31"/>
      <c r="PYT173" s="32"/>
      <c r="PYU173" s="33"/>
      <c r="PYV173" s="30"/>
      <c r="PYW173" s="30"/>
      <c r="PYX173" s="30"/>
      <c r="PYY173" s="30"/>
      <c r="PYZ173" s="30"/>
      <c r="PZA173" s="30"/>
      <c r="PZB173" s="30"/>
      <c r="PZC173" s="30"/>
      <c r="PZD173" s="30"/>
      <c r="PZE173" s="30"/>
      <c r="PZF173" s="31"/>
      <c r="PZG173" s="32"/>
      <c r="PZH173" s="31"/>
      <c r="PZI173" s="31"/>
      <c r="PZJ173" s="32"/>
      <c r="PZK173" s="33"/>
      <c r="PZL173" s="30"/>
      <c r="PZM173" s="30"/>
      <c r="PZN173" s="30"/>
      <c r="PZO173" s="30"/>
      <c r="PZP173" s="30"/>
      <c r="PZQ173" s="30"/>
      <c r="PZR173" s="30"/>
      <c r="PZS173" s="30"/>
      <c r="PZT173" s="30"/>
      <c r="PZU173" s="30"/>
      <c r="PZV173" s="31"/>
      <c r="PZW173" s="32"/>
      <c r="PZX173" s="31"/>
      <c r="PZY173" s="31"/>
      <c r="PZZ173" s="32"/>
      <c r="QAA173" s="33"/>
      <c r="QAB173" s="30"/>
      <c r="QAC173" s="30"/>
      <c r="QAD173" s="30"/>
      <c r="QAE173" s="30"/>
      <c r="QAF173" s="30"/>
      <c r="QAG173" s="30"/>
      <c r="QAH173" s="30"/>
      <c r="QAI173" s="30"/>
      <c r="QAJ173" s="30"/>
      <c r="QAK173" s="30"/>
      <c r="QAL173" s="31"/>
      <c r="QAM173" s="32"/>
      <c r="QAN173" s="31"/>
      <c r="QAO173" s="31"/>
      <c r="QAP173" s="32"/>
      <c r="QAQ173" s="33"/>
      <c r="QAR173" s="30"/>
      <c r="QAS173" s="30"/>
      <c r="QAT173" s="30"/>
      <c r="QAU173" s="30"/>
      <c r="QAV173" s="30"/>
      <c r="QAW173" s="30"/>
      <c r="QAX173" s="30"/>
      <c r="QAY173" s="30"/>
      <c r="QAZ173" s="30"/>
      <c r="QBA173" s="30"/>
      <c r="QBB173" s="31"/>
      <c r="QBC173" s="32"/>
      <c r="QBD173" s="31"/>
      <c r="QBE173" s="31"/>
      <c r="QBF173" s="32"/>
      <c r="QBG173" s="33"/>
      <c r="QBH173" s="30"/>
      <c r="QBI173" s="30"/>
      <c r="QBJ173" s="30"/>
      <c r="QBK173" s="30"/>
      <c r="QBL173" s="30"/>
      <c r="QBM173" s="30"/>
      <c r="QBN173" s="30"/>
      <c r="QBO173" s="30"/>
      <c r="QBP173" s="30"/>
      <c r="QBQ173" s="30"/>
      <c r="QBR173" s="31"/>
      <c r="QBS173" s="32"/>
      <c r="QBT173" s="31"/>
      <c r="QBU173" s="31"/>
      <c r="QBV173" s="32"/>
      <c r="QBW173" s="33"/>
      <c r="QBX173" s="30"/>
      <c r="QBY173" s="30"/>
      <c r="QBZ173" s="30"/>
      <c r="QCA173" s="30"/>
      <c r="QCB173" s="30"/>
      <c r="QCC173" s="30"/>
      <c r="QCD173" s="30"/>
      <c r="QCE173" s="30"/>
      <c r="QCF173" s="30"/>
      <c r="QCG173" s="30"/>
      <c r="QCH173" s="31"/>
      <c r="QCI173" s="32"/>
      <c r="QCJ173" s="31"/>
      <c r="QCK173" s="31"/>
      <c r="QCL173" s="32"/>
      <c r="QCM173" s="33"/>
      <c r="QCN173" s="30"/>
      <c r="QCO173" s="30"/>
      <c r="QCP173" s="30"/>
      <c r="QCQ173" s="30"/>
      <c r="QCR173" s="30"/>
      <c r="QCS173" s="30"/>
      <c r="QCT173" s="30"/>
      <c r="QCU173" s="30"/>
      <c r="QCV173" s="30"/>
      <c r="QCW173" s="30"/>
      <c r="QCX173" s="31"/>
      <c r="QCY173" s="32"/>
      <c r="QCZ173" s="31"/>
      <c r="QDA173" s="31"/>
      <c r="QDB173" s="32"/>
      <c r="QDC173" s="33"/>
      <c r="QDD173" s="30"/>
      <c r="QDE173" s="30"/>
      <c r="QDF173" s="30"/>
      <c r="QDG173" s="30"/>
      <c r="QDH173" s="30"/>
      <c r="QDI173" s="30"/>
      <c r="QDJ173" s="30"/>
      <c r="QDK173" s="30"/>
      <c r="QDL173" s="30"/>
      <c r="QDM173" s="30"/>
      <c r="QDN173" s="31"/>
      <c r="QDO173" s="32"/>
      <c r="QDP173" s="31"/>
      <c r="QDQ173" s="31"/>
      <c r="QDR173" s="32"/>
      <c r="QDS173" s="33"/>
      <c r="QDT173" s="30"/>
      <c r="QDU173" s="30"/>
      <c r="QDV173" s="30"/>
      <c r="QDW173" s="30"/>
      <c r="QDX173" s="30"/>
      <c r="QDY173" s="30"/>
      <c r="QDZ173" s="30"/>
      <c r="QEA173" s="30"/>
      <c r="QEB173" s="30"/>
      <c r="QEC173" s="30"/>
      <c r="QED173" s="31"/>
      <c r="QEE173" s="32"/>
      <c r="QEF173" s="31"/>
      <c r="QEG173" s="31"/>
      <c r="QEH173" s="32"/>
      <c r="QEI173" s="33"/>
      <c r="QEJ173" s="30"/>
      <c r="QEK173" s="30"/>
      <c r="QEL173" s="30"/>
      <c r="QEM173" s="30"/>
      <c r="QEN173" s="30"/>
      <c r="QEO173" s="30"/>
      <c r="QEP173" s="30"/>
      <c r="QEQ173" s="30"/>
      <c r="QER173" s="30"/>
      <c r="QES173" s="30"/>
      <c r="QET173" s="31"/>
      <c r="QEU173" s="32"/>
      <c r="QEV173" s="31"/>
      <c r="QEW173" s="31"/>
      <c r="QEX173" s="32"/>
      <c r="QEY173" s="33"/>
      <c r="QEZ173" s="30"/>
      <c r="QFA173" s="30"/>
      <c r="QFB173" s="30"/>
      <c r="QFC173" s="30"/>
      <c r="QFD173" s="30"/>
      <c r="QFE173" s="30"/>
      <c r="QFF173" s="30"/>
      <c r="QFG173" s="30"/>
      <c r="QFH173" s="30"/>
      <c r="QFI173" s="30"/>
      <c r="QFJ173" s="31"/>
      <c r="QFK173" s="32"/>
      <c r="QFL173" s="31"/>
      <c r="QFM173" s="31"/>
      <c r="QFN173" s="32"/>
      <c r="QFO173" s="33"/>
      <c r="QFP173" s="30"/>
      <c r="QFQ173" s="30"/>
      <c r="QFR173" s="30"/>
      <c r="QFS173" s="30"/>
      <c r="QFT173" s="30"/>
      <c r="QFU173" s="30"/>
      <c r="QFV173" s="30"/>
      <c r="QFW173" s="30"/>
      <c r="QFX173" s="30"/>
      <c r="QFY173" s="30"/>
      <c r="QFZ173" s="31"/>
      <c r="QGA173" s="32"/>
      <c r="QGB173" s="31"/>
      <c r="QGC173" s="31"/>
      <c r="QGD173" s="32"/>
      <c r="QGE173" s="33"/>
      <c r="QGF173" s="30"/>
      <c r="QGG173" s="30"/>
      <c r="QGH173" s="30"/>
      <c r="QGI173" s="30"/>
      <c r="QGJ173" s="30"/>
      <c r="QGK173" s="30"/>
      <c r="QGL173" s="30"/>
      <c r="QGM173" s="30"/>
      <c r="QGN173" s="30"/>
      <c r="QGO173" s="30"/>
      <c r="QGP173" s="31"/>
      <c r="QGQ173" s="32"/>
      <c r="QGR173" s="31"/>
      <c r="QGS173" s="31"/>
      <c r="QGT173" s="32"/>
      <c r="QGU173" s="33"/>
      <c r="QGV173" s="30"/>
      <c r="QGW173" s="30"/>
      <c r="QGX173" s="30"/>
      <c r="QGY173" s="30"/>
      <c r="QGZ173" s="30"/>
      <c r="QHA173" s="30"/>
      <c r="QHB173" s="30"/>
      <c r="QHC173" s="30"/>
      <c r="QHD173" s="30"/>
      <c r="QHE173" s="30"/>
      <c r="QHF173" s="31"/>
      <c r="QHG173" s="32"/>
      <c r="QHH173" s="31"/>
      <c r="QHI173" s="31"/>
      <c r="QHJ173" s="32"/>
      <c r="QHK173" s="33"/>
      <c r="QHL173" s="30"/>
      <c r="QHM173" s="30"/>
      <c r="QHN173" s="30"/>
      <c r="QHO173" s="30"/>
      <c r="QHP173" s="30"/>
      <c r="QHQ173" s="30"/>
      <c r="QHR173" s="30"/>
      <c r="QHS173" s="30"/>
      <c r="QHT173" s="30"/>
      <c r="QHU173" s="30"/>
      <c r="QHV173" s="31"/>
      <c r="QHW173" s="32"/>
      <c r="QHX173" s="31"/>
      <c r="QHY173" s="31"/>
      <c r="QHZ173" s="32"/>
      <c r="QIA173" s="33"/>
      <c r="QIB173" s="30"/>
      <c r="QIC173" s="30"/>
      <c r="QID173" s="30"/>
      <c r="QIE173" s="30"/>
      <c r="QIF173" s="30"/>
      <c r="QIG173" s="30"/>
      <c r="QIH173" s="30"/>
      <c r="QII173" s="30"/>
      <c r="QIJ173" s="30"/>
      <c r="QIK173" s="30"/>
      <c r="QIL173" s="31"/>
      <c r="QIM173" s="32"/>
      <c r="QIN173" s="31"/>
      <c r="QIO173" s="31"/>
      <c r="QIP173" s="32"/>
      <c r="QIQ173" s="33"/>
      <c r="QIR173" s="30"/>
      <c r="QIS173" s="30"/>
      <c r="QIT173" s="30"/>
      <c r="QIU173" s="30"/>
      <c r="QIV173" s="30"/>
      <c r="QIW173" s="30"/>
      <c r="QIX173" s="30"/>
      <c r="QIY173" s="30"/>
      <c r="QIZ173" s="30"/>
      <c r="QJA173" s="30"/>
      <c r="QJB173" s="31"/>
      <c r="QJC173" s="32"/>
      <c r="QJD173" s="31"/>
      <c r="QJE173" s="31"/>
      <c r="QJF173" s="32"/>
      <c r="QJG173" s="33"/>
      <c r="QJH173" s="30"/>
      <c r="QJI173" s="30"/>
      <c r="QJJ173" s="30"/>
      <c r="QJK173" s="30"/>
      <c r="QJL173" s="30"/>
      <c r="QJM173" s="30"/>
      <c r="QJN173" s="30"/>
      <c r="QJO173" s="30"/>
      <c r="QJP173" s="30"/>
      <c r="QJQ173" s="30"/>
      <c r="QJR173" s="31"/>
      <c r="QJS173" s="32"/>
      <c r="QJT173" s="31"/>
      <c r="QJU173" s="31"/>
      <c r="QJV173" s="32"/>
      <c r="QJW173" s="33"/>
      <c r="QJX173" s="30"/>
      <c r="QJY173" s="30"/>
      <c r="QJZ173" s="30"/>
      <c r="QKA173" s="30"/>
      <c r="QKB173" s="30"/>
      <c r="QKC173" s="30"/>
      <c r="QKD173" s="30"/>
      <c r="QKE173" s="30"/>
      <c r="QKF173" s="30"/>
      <c r="QKG173" s="30"/>
      <c r="QKH173" s="31"/>
      <c r="QKI173" s="32"/>
      <c r="QKJ173" s="31"/>
      <c r="QKK173" s="31"/>
      <c r="QKL173" s="32"/>
      <c r="QKM173" s="33"/>
      <c r="QKN173" s="30"/>
      <c r="QKO173" s="30"/>
      <c r="QKP173" s="30"/>
      <c r="QKQ173" s="30"/>
      <c r="QKR173" s="30"/>
      <c r="QKS173" s="30"/>
      <c r="QKT173" s="30"/>
      <c r="QKU173" s="30"/>
      <c r="QKV173" s="30"/>
      <c r="QKW173" s="30"/>
      <c r="QKX173" s="31"/>
      <c r="QKY173" s="32"/>
      <c r="QKZ173" s="31"/>
      <c r="QLA173" s="31"/>
      <c r="QLB173" s="32"/>
      <c r="QLC173" s="33"/>
      <c r="QLD173" s="30"/>
      <c r="QLE173" s="30"/>
      <c r="QLF173" s="30"/>
      <c r="QLG173" s="30"/>
      <c r="QLH173" s="30"/>
      <c r="QLI173" s="30"/>
      <c r="QLJ173" s="30"/>
      <c r="QLK173" s="30"/>
      <c r="QLL173" s="30"/>
      <c r="QLM173" s="30"/>
      <c r="QLN173" s="31"/>
      <c r="QLO173" s="32"/>
      <c r="QLP173" s="31"/>
      <c r="QLQ173" s="31"/>
      <c r="QLR173" s="32"/>
      <c r="QLS173" s="33"/>
      <c r="QLT173" s="30"/>
      <c r="QLU173" s="30"/>
      <c r="QLV173" s="30"/>
      <c r="QLW173" s="30"/>
      <c r="QLX173" s="30"/>
      <c r="QLY173" s="30"/>
      <c r="QLZ173" s="30"/>
      <c r="QMA173" s="30"/>
      <c r="QMB173" s="30"/>
      <c r="QMC173" s="30"/>
      <c r="QMD173" s="31"/>
      <c r="QME173" s="32"/>
      <c r="QMF173" s="31"/>
      <c r="QMG173" s="31"/>
      <c r="QMH173" s="32"/>
      <c r="QMI173" s="33"/>
      <c r="QMJ173" s="30"/>
      <c r="QMK173" s="30"/>
      <c r="QML173" s="30"/>
      <c r="QMM173" s="30"/>
      <c r="QMN173" s="30"/>
      <c r="QMO173" s="30"/>
      <c r="QMP173" s="30"/>
      <c r="QMQ173" s="30"/>
      <c r="QMR173" s="30"/>
      <c r="QMS173" s="30"/>
      <c r="QMT173" s="31"/>
      <c r="QMU173" s="32"/>
      <c r="QMV173" s="31"/>
      <c r="QMW173" s="31"/>
      <c r="QMX173" s="32"/>
      <c r="QMY173" s="33"/>
      <c r="QMZ173" s="30"/>
      <c r="QNA173" s="30"/>
      <c r="QNB173" s="30"/>
      <c r="QNC173" s="30"/>
      <c r="QND173" s="30"/>
      <c r="QNE173" s="30"/>
      <c r="QNF173" s="30"/>
      <c r="QNG173" s="30"/>
      <c r="QNH173" s="30"/>
      <c r="QNI173" s="30"/>
      <c r="QNJ173" s="31"/>
      <c r="QNK173" s="32"/>
      <c r="QNL173" s="31"/>
      <c r="QNM173" s="31"/>
      <c r="QNN173" s="32"/>
      <c r="QNO173" s="33"/>
      <c r="QNP173" s="30"/>
      <c r="QNQ173" s="30"/>
      <c r="QNR173" s="30"/>
      <c r="QNS173" s="30"/>
      <c r="QNT173" s="30"/>
      <c r="QNU173" s="30"/>
      <c r="QNV173" s="30"/>
      <c r="QNW173" s="30"/>
      <c r="QNX173" s="30"/>
      <c r="QNY173" s="30"/>
      <c r="QNZ173" s="31"/>
      <c r="QOA173" s="32"/>
      <c r="QOB173" s="31"/>
      <c r="QOC173" s="31"/>
      <c r="QOD173" s="32"/>
      <c r="QOE173" s="33"/>
      <c r="QOF173" s="30"/>
      <c r="QOG173" s="30"/>
      <c r="QOH173" s="30"/>
      <c r="QOI173" s="30"/>
      <c r="QOJ173" s="30"/>
      <c r="QOK173" s="30"/>
      <c r="QOL173" s="30"/>
      <c r="QOM173" s="30"/>
      <c r="QON173" s="30"/>
      <c r="QOO173" s="30"/>
      <c r="QOP173" s="31"/>
      <c r="QOQ173" s="32"/>
      <c r="QOR173" s="31"/>
      <c r="QOS173" s="31"/>
      <c r="QOT173" s="32"/>
      <c r="QOU173" s="33"/>
      <c r="QOV173" s="30"/>
      <c r="QOW173" s="30"/>
      <c r="QOX173" s="30"/>
      <c r="QOY173" s="30"/>
      <c r="QOZ173" s="30"/>
      <c r="QPA173" s="30"/>
      <c r="QPB173" s="30"/>
      <c r="QPC173" s="30"/>
      <c r="QPD173" s="30"/>
      <c r="QPE173" s="30"/>
      <c r="QPF173" s="31"/>
      <c r="QPG173" s="32"/>
      <c r="QPH173" s="31"/>
      <c r="QPI173" s="31"/>
      <c r="QPJ173" s="32"/>
      <c r="QPK173" s="33"/>
      <c r="QPL173" s="30"/>
      <c r="QPM173" s="30"/>
      <c r="QPN173" s="30"/>
      <c r="QPO173" s="30"/>
      <c r="QPP173" s="30"/>
      <c r="QPQ173" s="30"/>
      <c r="QPR173" s="30"/>
      <c r="QPS173" s="30"/>
      <c r="QPT173" s="30"/>
      <c r="QPU173" s="30"/>
      <c r="QPV173" s="31"/>
      <c r="QPW173" s="32"/>
      <c r="QPX173" s="31"/>
      <c r="QPY173" s="31"/>
      <c r="QPZ173" s="32"/>
      <c r="QQA173" s="33"/>
      <c r="QQB173" s="30"/>
      <c r="QQC173" s="30"/>
      <c r="QQD173" s="30"/>
      <c r="QQE173" s="30"/>
      <c r="QQF173" s="30"/>
      <c r="QQG173" s="30"/>
      <c r="QQH173" s="30"/>
      <c r="QQI173" s="30"/>
      <c r="QQJ173" s="30"/>
      <c r="QQK173" s="30"/>
      <c r="QQL173" s="31"/>
      <c r="QQM173" s="32"/>
      <c r="QQN173" s="31"/>
      <c r="QQO173" s="31"/>
      <c r="QQP173" s="32"/>
      <c r="QQQ173" s="33"/>
      <c r="QQR173" s="30"/>
      <c r="QQS173" s="30"/>
      <c r="QQT173" s="30"/>
      <c r="QQU173" s="30"/>
      <c r="QQV173" s="30"/>
      <c r="QQW173" s="30"/>
      <c r="QQX173" s="30"/>
      <c r="QQY173" s="30"/>
      <c r="QQZ173" s="30"/>
      <c r="QRA173" s="30"/>
      <c r="QRB173" s="31"/>
      <c r="QRC173" s="32"/>
      <c r="QRD173" s="31"/>
      <c r="QRE173" s="31"/>
      <c r="QRF173" s="32"/>
      <c r="QRG173" s="33"/>
      <c r="QRH173" s="30"/>
      <c r="QRI173" s="30"/>
      <c r="QRJ173" s="30"/>
      <c r="QRK173" s="30"/>
      <c r="QRL173" s="30"/>
      <c r="QRM173" s="30"/>
      <c r="QRN173" s="30"/>
      <c r="QRO173" s="30"/>
      <c r="QRP173" s="30"/>
      <c r="QRQ173" s="30"/>
      <c r="QRR173" s="31"/>
      <c r="QRS173" s="32"/>
      <c r="QRT173" s="31"/>
      <c r="QRU173" s="31"/>
      <c r="QRV173" s="32"/>
      <c r="QRW173" s="33"/>
      <c r="QRX173" s="30"/>
      <c r="QRY173" s="30"/>
      <c r="QRZ173" s="30"/>
      <c r="QSA173" s="30"/>
      <c r="QSB173" s="30"/>
      <c r="QSC173" s="30"/>
      <c r="QSD173" s="30"/>
      <c r="QSE173" s="30"/>
      <c r="QSF173" s="30"/>
      <c r="QSG173" s="30"/>
      <c r="QSH173" s="31"/>
      <c r="QSI173" s="32"/>
      <c r="QSJ173" s="31"/>
      <c r="QSK173" s="31"/>
      <c r="QSL173" s="32"/>
      <c r="QSM173" s="33"/>
      <c r="QSN173" s="30"/>
      <c r="QSO173" s="30"/>
      <c r="QSP173" s="30"/>
      <c r="QSQ173" s="30"/>
      <c r="QSR173" s="30"/>
      <c r="QSS173" s="30"/>
      <c r="QST173" s="30"/>
      <c r="QSU173" s="30"/>
      <c r="QSV173" s="30"/>
      <c r="QSW173" s="30"/>
      <c r="QSX173" s="31"/>
      <c r="QSY173" s="32"/>
      <c r="QSZ173" s="31"/>
      <c r="QTA173" s="31"/>
      <c r="QTB173" s="32"/>
      <c r="QTC173" s="33"/>
      <c r="QTD173" s="30"/>
      <c r="QTE173" s="30"/>
      <c r="QTF173" s="30"/>
      <c r="QTG173" s="30"/>
      <c r="QTH173" s="30"/>
      <c r="QTI173" s="30"/>
      <c r="QTJ173" s="30"/>
      <c r="QTK173" s="30"/>
      <c r="QTL173" s="30"/>
      <c r="QTM173" s="30"/>
      <c r="QTN173" s="31"/>
      <c r="QTO173" s="32"/>
      <c r="QTP173" s="31"/>
      <c r="QTQ173" s="31"/>
      <c r="QTR173" s="32"/>
      <c r="QTS173" s="33"/>
      <c r="QTT173" s="30"/>
      <c r="QTU173" s="30"/>
      <c r="QTV173" s="30"/>
      <c r="QTW173" s="30"/>
      <c r="QTX173" s="30"/>
      <c r="QTY173" s="30"/>
      <c r="QTZ173" s="30"/>
      <c r="QUA173" s="30"/>
      <c r="QUB173" s="30"/>
      <c r="QUC173" s="30"/>
      <c r="QUD173" s="31"/>
      <c r="QUE173" s="32"/>
      <c r="QUF173" s="31"/>
      <c r="QUG173" s="31"/>
      <c r="QUH173" s="32"/>
      <c r="QUI173" s="33"/>
      <c r="QUJ173" s="30"/>
      <c r="QUK173" s="30"/>
      <c r="QUL173" s="30"/>
      <c r="QUM173" s="30"/>
      <c r="QUN173" s="30"/>
      <c r="QUO173" s="30"/>
      <c r="QUP173" s="30"/>
      <c r="QUQ173" s="30"/>
      <c r="QUR173" s="30"/>
      <c r="QUS173" s="30"/>
      <c r="QUT173" s="31"/>
      <c r="QUU173" s="32"/>
      <c r="QUV173" s="31"/>
      <c r="QUW173" s="31"/>
      <c r="QUX173" s="32"/>
      <c r="QUY173" s="33"/>
      <c r="QUZ173" s="30"/>
      <c r="QVA173" s="30"/>
      <c r="QVB173" s="30"/>
      <c r="QVC173" s="30"/>
      <c r="QVD173" s="30"/>
      <c r="QVE173" s="30"/>
      <c r="QVF173" s="30"/>
      <c r="QVG173" s="30"/>
      <c r="QVH173" s="30"/>
      <c r="QVI173" s="30"/>
      <c r="QVJ173" s="31"/>
      <c r="QVK173" s="32"/>
      <c r="QVL173" s="31"/>
      <c r="QVM173" s="31"/>
      <c r="QVN173" s="32"/>
      <c r="QVO173" s="33"/>
      <c r="QVP173" s="30"/>
      <c r="QVQ173" s="30"/>
      <c r="QVR173" s="30"/>
      <c r="QVS173" s="30"/>
      <c r="QVT173" s="30"/>
      <c r="QVU173" s="30"/>
      <c r="QVV173" s="30"/>
      <c r="QVW173" s="30"/>
      <c r="QVX173" s="30"/>
      <c r="QVY173" s="30"/>
      <c r="QVZ173" s="31"/>
      <c r="QWA173" s="32"/>
      <c r="QWB173" s="31"/>
      <c r="QWC173" s="31"/>
      <c r="QWD173" s="32"/>
      <c r="QWE173" s="33"/>
      <c r="QWF173" s="30"/>
      <c r="QWG173" s="30"/>
      <c r="QWH173" s="30"/>
      <c r="QWI173" s="30"/>
      <c r="QWJ173" s="30"/>
      <c r="QWK173" s="30"/>
      <c r="QWL173" s="30"/>
      <c r="QWM173" s="30"/>
      <c r="QWN173" s="30"/>
      <c r="QWO173" s="30"/>
      <c r="QWP173" s="31"/>
      <c r="QWQ173" s="32"/>
      <c r="QWR173" s="31"/>
      <c r="QWS173" s="31"/>
      <c r="QWT173" s="32"/>
      <c r="QWU173" s="33"/>
      <c r="QWV173" s="30"/>
      <c r="QWW173" s="30"/>
      <c r="QWX173" s="30"/>
      <c r="QWY173" s="30"/>
      <c r="QWZ173" s="30"/>
      <c r="QXA173" s="30"/>
      <c r="QXB173" s="30"/>
      <c r="QXC173" s="30"/>
      <c r="QXD173" s="30"/>
      <c r="QXE173" s="30"/>
      <c r="QXF173" s="31"/>
      <c r="QXG173" s="32"/>
      <c r="QXH173" s="31"/>
      <c r="QXI173" s="31"/>
      <c r="QXJ173" s="32"/>
      <c r="QXK173" s="33"/>
      <c r="QXL173" s="30"/>
      <c r="QXM173" s="30"/>
      <c r="QXN173" s="30"/>
      <c r="QXO173" s="30"/>
      <c r="QXP173" s="30"/>
      <c r="QXQ173" s="30"/>
      <c r="QXR173" s="30"/>
      <c r="QXS173" s="30"/>
      <c r="QXT173" s="30"/>
      <c r="QXU173" s="30"/>
      <c r="QXV173" s="31"/>
      <c r="QXW173" s="32"/>
      <c r="QXX173" s="31"/>
      <c r="QXY173" s="31"/>
      <c r="QXZ173" s="32"/>
      <c r="QYA173" s="33"/>
      <c r="QYB173" s="30"/>
      <c r="QYC173" s="30"/>
      <c r="QYD173" s="30"/>
      <c r="QYE173" s="30"/>
      <c r="QYF173" s="30"/>
      <c r="QYG173" s="30"/>
      <c r="QYH173" s="30"/>
      <c r="QYI173" s="30"/>
      <c r="QYJ173" s="30"/>
      <c r="QYK173" s="30"/>
      <c r="QYL173" s="31"/>
      <c r="QYM173" s="32"/>
      <c r="QYN173" s="31"/>
      <c r="QYO173" s="31"/>
      <c r="QYP173" s="32"/>
      <c r="QYQ173" s="33"/>
      <c r="QYR173" s="30"/>
      <c r="QYS173" s="30"/>
      <c r="QYT173" s="30"/>
      <c r="QYU173" s="30"/>
      <c r="QYV173" s="30"/>
      <c r="QYW173" s="30"/>
      <c r="QYX173" s="30"/>
      <c r="QYY173" s="30"/>
      <c r="QYZ173" s="30"/>
      <c r="QZA173" s="30"/>
      <c r="QZB173" s="31"/>
      <c r="QZC173" s="32"/>
      <c r="QZD173" s="31"/>
      <c r="QZE173" s="31"/>
      <c r="QZF173" s="32"/>
      <c r="QZG173" s="33"/>
      <c r="QZH173" s="30"/>
      <c r="QZI173" s="30"/>
      <c r="QZJ173" s="30"/>
      <c r="QZK173" s="30"/>
      <c r="QZL173" s="30"/>
      <c r="QZM173" s="30"/>
      <c r="QZN173" s="30"/>
      <c r="QZO173" s="30"/>
      <c r="QZP173" s="30"/>
      <c r="QZQ173" s="30"/>
      <c r="QZR173" s="31"/>
      <c r="QZS173" s="32"/>
      <c r="QZT173" s="31"/>
      <c r="QZU173" s="31"/>
      <c r="QZV173" s="32"/>
      <c r="QZW173" s="33"/>
      <c r="QZX173" s="30"/>
      <c r="QZY173" s="30"/>
      <c r="QZZ173" s="30"/>
      <c r="RAA173" s="30"/>
      <c r="RAB173" s="30"/>
      <c r="RAC173" s="30"/>
      <c r="RAD173" s="30"/>
      <c r="RAE173" s="30"/>
      <c r="RAF173" s="30"/>
      <c r="RAG173" s="30"/>
      <c r="RAH173" s="31"/>
      <c r="RAI173" s="32"/>
      <c r="RAJ173" s="31"/>
      <c r="RAK173" s="31"/>
      <c r="RAL173" s="32"/>
      <c r="RAM173" s="33"/>
      <c r="RAN173" s="30"/>
      <c r="RAO173" s="30"/>
      <c r="RAP173" s="30"/>
      <c r="RAQ173" s="30"/>
      <c r="RAR173" s="30"/>
      <c r="RAS173" s="30"/>
      <c r="RAT173" s="30"/>
      <c r="RAU173" s="30"/>
      <c r="RAV173" s="30"/>
      <c r="RAW173" s="30"/>
      <c r="RAX173" s="31"/>
      <c r="RAY173" s="32"/>
      <c r="RAZ173" s="31"/>
      <c r="RBA173" s="31"/>
      <c r="RBB173" s="32"/>
      <c r="RBC173" s="33"/>
      <c r="RBD173" s="30"/>
      <c r="RBE173" s="30"/>
      <c r="RBF173" s="30"/>
      <c r="RBG173" s="30"/>
      <c r="RBH173" s="30"/>
      <c r="RBI173" s="30"/>
      <c r="RBJ173" s="30"/>
      <c r="RBK173" s="30"/>
      <c r="RBL173" s="30"/>
      <c r="RBM173" s="30"/>
      <c r="RBN173" s="31"/>
      <c r="RBO173" s="32"/>
      <c r="RBP173" s="31"/>
      <c r="RBQ173" s="31"/>
      <c r="RBR173" s="32"/>
      <c r="RBS173" s="33"/>
      <c r="RBT173" s="30"/>
      <c r="RBU173" s="30"/>
      <c r="RBV173" s="30"/>
      <c r="RBW173" s="30"/>
      <c r="RBX173" s="30"/>
      <c r="RBY173" s="30"/>
      <c r="RBZ173" s="30"/>
      <c r="RCA173" s="30"/>
      <c r="RCB173" s="30"/>
      <c r="RCC173" s="30"/>
      <c r="RCD173" s="31"/>
      <c r="RCE173" s="32"/>
      <c r="RCF173" s="31"/>
      <c r="RCG173" s="31"/>
      <c r="RCH173" s="32"/>
      <c r="RCI173" s="33"/>
      <c r="RCJ173" s="30"/>
      <c r="RCK173" s="30"/>
      <c r="RCL173" s="30"/>
      <c r="RCM173" s="30"/>
      <c r="RCN173" s="30"/>
      <c r="RCO173" s="30"/>
      <c r="RCP173" s="30"/>
      <c r="RCQ173" s="30"/>
      <c r="RCR173" s="30"/>
      <c r="RCS173" s="30"/>
      <c r="RCT173" s="31"/>
      <c r="RCU173" s="32"/>
      <c r="RCV173" s="31"/>
      <c r="RCW173" s="31"/>
      <c r="RCX173" s="32"/>
      <c r="RCY173" s="33"/>
      <c r="RCZ173" s="30"/>
      <c r="RDA173" s="30"/>
      <c r="RDB173" s="30"/>
      <c r="RDC173" s="30"/>
      <c r="RDD173" s="30"/>
      <c r="RDE173" s="30"/>
      <c r="RDF173" s="30"/>
      <c r="RDG173" s="30"/>
      <c r="RDH173" s="30"/>
      <c r="RDI173" s="30"/>
      <c r="RDJ173" s="31"/>
      <c r="RDK173" s="32"/>
      <c r="RDL173" s="31"/>
      <c r="RDM173" s="31"/>
      <c r="RDN173" s="32"/>
      <c r="RDO173" s="33"/>
      <c r="RDP173" s="30"/>
      <c r="RDQ173" s="30"/>
      <c r="RDR173" s="30"/>
      <c r="RDS173" s="30"/>
      <c r="RDT173" s="30"/>
      <c r="RDU173" s="30"/>
      <c r="RDV173" s="30"/>
      <c r="RDW173" s="30"/>
      <c r="RDX173" s="30"/>
      <c r="RDY173" s="30"/>
      <c r="RDZ173" s="31"/>
      <c r="REA173" s="32"/>
      <c r="REB173" s="31"/>
      <c r="REC173" s="31"/>
      <c r="RED173" s="32"/>
      <c r="REE173" s="33"/>
      <c r="REF173" s="30"/>
      <c r="REG173" s="30"/>
      <c r="REH173" s="30"/>
      <c r="REI173" s="30"/>
      <c r="REJ173" s="30"/>
      <c r="REK173" s="30"/>
      <c r="REL173" s="30"/>
      <c r="REM173" s="30"/>
      <c r="REN173" s="30"/>
      <c r="REO173" s="30"/>
      <c r="REP173" s="31"/>
      <c r="REQ173" s="32"/>
      <c r="RER173" s="31"/>
      <c r="RES173" s="31"/>
      <c r="RET173" s="32"/>
      <c r="REU173" s="33"/>
      <c r="REV173" s="30"/>
      <c r="REW173" s="30"/>
      <c r="REX173" s="30"/>
      <c r="REY173" s="30"/>
      <c r="REZ173" s="30"/>
      <c r="RFA173" s="30"/>
      <c r="RFB173" s="30"/>
      <c r="RFC173" s="30"/>
      <c r="RFD173" s="30"/>
      <c r="RFE173" s="30"/>
      <c r="RFF173" s="31"/>
      <c r="RFG173" s="32"/>
      <c r="RFH173" s="31"/>
      <c r="RFI173" s="31"/>
      <c r="RFJ173" s="32"/>
      <c r="RFK173" s="33"/>
      <c r="RFL173" s="30"/>
      <c r="RFM173" s="30"/>
      <c r="RFN173" s="30"/>
      <c r="RFO173" s="30"/>
      <c r="RFP173" s="30"/>
      <c r="RFQ173" s="30"/>
      <c r="RFR173" s="30"/>
      <c r="RFS173" s="30"/>
      <c r="RFT173" s="30"/>
      <c r="RFU173" s="30"/>
      <c r="RFV173" s="31"/>
      <c r="RFW173" s="32"/>
      <c r="RFX173" s="31"/>
      <c r="RFY173" s="31"/>
      <c r="RFZ173" s="32"/>
      <c r="RGA173" s="33"/>
      <c r="RGB173" s="30"/>
      <c r="RGC173" s="30"/>
      <c r="RGD173" s="30"/>
      <c r="RGE173" s="30"/>
      <c r="RGF173" s="30"/>
      <c r="RGG173" s="30"/>
      <c r="RGH173" s="30"/>
      <c r="RGI173" s="30"/>
      <c r="RGJ173" s="30"/>
      <c r="RGK173" s="30"/>
      <c r="RGL173" s="31"/>
      <c r="RGM173" s="32"/>
      <c r="RGN173" s="31"/>
      <c r="RGO173" s="31"/>
      <c r="RGP173" s="32"/>
      <c r="RGQ173" s="33"/>
      <c r="RGR173" s="30"/>
      <c r="RGS173" s="30"/>
      <c r="RGT173" s="30"/>
      <c r="RGU173" s="30"/>
      <c r="RGV173" s="30"/>
      <c r="RGW173" s="30"/>
      <c r="RGX173" s="30"/>
      <c r="RGY173" s="30"/>
      <c r="RGZ173" s="30"/>
      <c r="RHA173" s="30"/>
      <c r="RHB173" s="31"/>
      <c r="RHC173" s="32"/>
      <c r="RHD173" s="31"/>
      <c r="RHE173" s="31"/>
      <c r="RHF173" s="32"/>
      <c r="RHG173" s="33"/>
      <c r="RHH173" s="30"/>
      <c r="RHI173" s="30"/>
      <c r="RHJ173" s="30"/>
      <c r="RHK173" s="30"/>
      <c r="RHL173" s="30"/>
      <c r="RHM173" s="30"/>
      <c r="RHN173" s="30"/>
      <c r="RHO173" s="30"/>
      <c r="RHP173" s="30"/>
      <c r="RHQ173" s="30"/>
      <c r="RHR173" s="31"/>
      <c r="RHS173" s="32"/>
      <c r="RHT173" s="31"/>
      <c r="RHU173" s="31"/>
      <c r="RHV173" s="32"/>
      <c r="RHW173" s="33"/>
      <c r="RHX173" s="30"/>
      <c r="RHY173" s="30"/>
      <c r="RHZ173" s="30"/>
      <c r="RIA173" s="30"/>
      <c r="RIB173" s="30"/>
      <c r="RIC173" s="30"/>
      <c r="RID173" s="30"/>
      <c r="RIE173" s="30"/>
      <c r="RIF173" s="30"/>
      <c r="RIG173" s="30"/>
      <c r="RIH173" s="31"/>
      <c r="RII173" s="32"/>
      <c r="RIJ173" s="31"/>
      <c r="RIK173" s="31"/>
      <c r="RIL173" s="32"/>
      <c r="RIM173" s="33"/>
      <c r="RIN173" s="30"/>
      <c r="RIO173" s="30"/>
      <c r="RIP173" s="30"/>
      <c r="RIQ173" s="30"/>
      <c r="RIR173" s="30"/>
      <c r="RIS173" s="30"/>
      <c r="RIT173" s="30"/>
      <c r="RIU173" s="30"/>
      <c r="RIV173" s="30"/>
      <c r="RIW173" s="30"/>
      <c r="RIX173" s="31"/>
      <c r="RIY173" s="32"/>
      <c r="RIZ173" s="31"/>
      <c r="RJA173" s="31"/>
      <c r="RJB173" s="32"/>
      <c r="RJC173" s="33"/>
      <c r="RJD173" s="30"/>
      <c r="RJE173" s="30"/>
      <c r="RJF173" s="30"/>
      <c r="RJG173" s="30"/>
      <c r="RJH173" s="30"/>
      <c r="RJI173" s="30"/>
      <c r="RJJ173" s="30"/>
      <c r="RJK173" s="30"/>
      <c r="RJL173" s="30"/>
      <c r="RJM173" s="30"/>
      <c r="RJN173" s="31"/>
      <c r="RJO173" s="32"/>
      <c r="RJP173" s="31"/>
      <c r="RJQ173" s="31"/>
      <c r="RJR173" s="32"/>
      <c r="RJS173" s="33"/>
      <c r="RJT173" s="30"/>
      <c r="RJU173" s="30"/>
      <c r="RJV173" s="30"/>
      <c r="RJW173" s="30"/>
      <c r="RJX173" s="30"/>
      <c r="RJY173" s="30"/>
      <c r="RJZ173" s="30"/>
      <c r="RKA173" s="30"/>
      <c r="RKB173" s="30"/>
      <c r="RKC173" s="30"/>
      <c r="RKD173" s="31"/>
      <c r="RKE173" s="32"/>
      <c r="RKF173" s="31"/>
      <c r="RKG173" s="31"/>
      <c r="RKH173" s="32"/>
      <c r="RKI173" s="33"/>
      <c r="RKJ173" s="30"/>
      <c r="RKK173" s="30"/>
      <c r="RKL173" s="30"/>
      <c r="RKM173" s="30"/>
      <c r="RKN173" s="30"/>
      <c r="RKO173" s="30"/>
      <c r="RKP173" s="30"/>
      <c r="RKQ173" s="30"/>
      <c r="RKR173" s="30"/>
      <c r="RKS173" s="30"/>
      <c r="RKT173" s="31"/>
      <c r="RKU173" s="32"/>
      <c r="RKV173" s="31"/>
      <c r="RKW173" s="31"/>
      <c r="RKX173" s="32"/>
      <c r="RKY173" s="33"/>
      <c r="RKZ173" s="30"/>
      <c r="RLA173" s="30"/>
      <c r="RLB173" s="30"/>
      <c r="RLC173" s="30"/>
      <c r="RLD173" s="30"/>
      <c r="RLE173" s="30"/>
      <c r="RLF173" s="30"/>
      <c r="RLG173" s="30"/>
      <c r="RLH173" s="30"/>
      <c r="RLI173" s="30"/>
      <c r="RLJ173" s="31"/>
      <c r="RLK173" s="32"/>
      <c r="RLL173" s="31"/>
      <c r="RLM173" s="31"/>
      <c r="RLN173" s="32"/>
      <c r="RLO173" s="33"/>
      <c r="RLP173" s="30"/>
      <c r="RLQ173" s="30"/>
      <c r="RLR173" s="30"/>
      <c r="RLS173" s="30"/>
      <c r="RLT173" s="30"/>
      <c r="RLU173" s="30"/>
      <c r="RLV173" s="30"/>
      <c r="RLW173" s="30"/>
      <c r="RLX173" s="30"/>
      <c r="RLY173" s="30"/>
      <c r="RLZ173" s="31"/>
      <c r="RMA173" s="32"/>
      <c r="RMB173" s="31"/>
      <c r="RMC173" s="31"/>
      <c r="RMD173" s="32"/>
      <c r="RME173" s="33"/>
      <c r="RMF173" s="30"/>
      <c r="RMG173" s="30"/>
      <c r="RMH173" s="30"/>
      <c r="RMI173" s="30"/>
      <c r="RMJ173" s="30"/>
      <c r="RMK173" s="30"/>
      <c r="RML173" s="30"/>
      <c r="RMM173" s="30"/>
      <c r="RMN173" s="30"/>
      <c r="RMO173" s="30"/>
      <c r="RMP173" s="31"/>
      <c r="RMQ173" s="32"/>
      <c r="RMR173" s="31"/>
      <c r="RMS173" s="31"/>
      <c r="RMT173" s="32"/>
      <c r="RMU173" s="33"/>
      <c r="RMV173" s="30"/>
      <c r="RMW173" s="30"/>
      <c r="RMX173" s="30"/>
      <c r="RMY173" s="30"/>
      <c r="RMZ173" s="30"/>
      <c r="RNA173" s="30"/>
      <c r="RNB173" s="30"/>
      <c r="RNC173" s="30"/>
      <c r="RND173" s="30"/>
      <c r="RNE173" s="30"/>
      <c r="RNF173" s="31"/>
      <c r="RNG173" s="32"/>
      <c r="RNH173" s="31"/>
      <c r="RNI173" s="31"/>
      <c r="RNJ173" s="32"/>
      <c r="RNK173" s="33"/>
      <c r="RNL173" s="30"/>
      <c r="RNM173" s="30"/>
      <c r="RNN173" s="30"/>
      <c r="RNO173" s="30"/>
      <c r="RNP173" s="30"/>
      <c r="RNQ173" s="30"/>
      <c r="RNR173" s="30"/>
      <c r="RNS173" s="30"/>
      <c r="RNT173" s="30"/>
      <c r="RNU173" s="30"/>
      <c r="RNV173" s="31"/>
      <c r="RNW173" s="32"/>
      <c r="RNX173" s="31"/>
      <c r="RNY173" s="31"/>
      <c r="RNZ173" s="32"/>
      <c r="ROA173" s="33"/>
      <c r="ROB173" s="30"/>
      <c r="ROC173" s="30"/>
      <c r="ROD173" s="30"/>
      <c r="ROE173" s="30"/>
      <c r="ROF173" s="30"/>
      <c r="ROG173" s="30"/>
      <c r="ROH173" s="30"/>
      <c r="ROI173" s="30"/>
      <c r="ROJ173" s="30"/>
      <c r="ROK173" s="30"/>
      <c r="ROL173" s="31"/>
      <c r="ROM173" s="32"/>
      <c r="RON173" s="31"/>
      <c r="ROO173" s="31"/>
      <c r="ROP173" s="32"/>
      <c r="ROQ173" s="33"/>
      <c r="ROR173" s="30"/>
      <c r="ROS173" s="30"/>
      <c r="ROT173" s="30"/>
      <c r="ROU173" s="30"/>
      <c r="ROV173" s="30"/>
      <c r="ROW173" s="30"/>
      <c r="ROX173" s="30"/>
      <c r="ROY173" s="30"/>
      <c r="ROZ173" s="30"/>
      <c r="RPA173" s="30"/>
      <c r="RPB173" s="31"/>
      <c r="RPC173" s="32"/>
      <c r="RPD173" s="31"/>
      <c r="RPE173" s="31"/>
      <c r="RPF173" s="32"/>
      <c r="RPG173" s="33"/>
      <c r="RPH173" s="30"/>
      <c r="RPI173" s="30"/>
      <c r="RPJ173" s="30"/>
      <c r="RPK173" s="30"/>
      <c r="RPL173" s="30"/>
      <c r="RPM173" s="30"/>
      <c r="RPN173" s="30"/>
      <c r="RPO173" s="30"/>
      <c r="RPP173" s="30"/>
      <c r="RPQ173" s="30"/>
      <c r="RPR173" s="31"/>
      <c r="RPS173" s="32"/>
      <c r="RPT173" s="31"/>
      <c r="RPU173" s="31"/>
      <c r="RPV173" s="32"/>
      <c r="RPW173" s="33"/>
      <c r="RPX173" s="30"/>
      <c r="RPY173" s="30"/>
      <c r="RPZ173" s="30"/>
      <c r="RQA173" s="30"/>
      <c r="RQB173" s="30"/>
      <c r="RQC173" s="30"/>
      <c r="RQD173" s="30"/>
      <c r="RQE173" s="30"/>
      <c r="RQF173" s="30"/>
      <c r="RQG173" s="30"/>
      <c r="RQH173" s="31"/>
      <c r="RQI173" s="32"/>
      <c r="RQJ173" s="31"/>
      <c r="RQK173" s="31"/>
      <c r="RQL173" s="32"/>
      <c r="RQM173" s="33"/>
      <c r="RQN173" s="30"/>
      <c r="RQO173" s="30"/>
      <c r="RQP173" s="30"/>
      <c r="RQQ173" s="30"/>
      <c r="RQR173" s="30"/>
      <c r="RQS173" s="30"/>
      <c r="RQT173" s="30"/>
      <c r="RQU173" s="30"/>
      <c r="RQV173" s="30"/>
      <c r="RQW173" s="30"/>
      <c r="RQX173" s="31"/>
      <c r="RQY173" s="32"/>
      <c r="RQZ173" s="31"/>
      <c r="RRA173" s="31"/>
      <c r="RRB173" s="32"/>
      <c r="RRC173" s="33"/>
      <c r="RRD173" s="30"/>
      <c r="RRE173" s="30"/>
      <c r="RRF173" s="30"/>
      <c r="RRG173" s="30"/>
      <c r="RRH173" s="30"/>
      <c r="RRI173" s="30"/>
      <c r="RRJ173" s="30"/>
      <c r="RRK173" s="30"/>
      <c r="RRL173" s="30"/>
      <c r="RRM173" s="30"/>
      <c r="RRN173" s="31"/>
      <c r="RRO173" s="32"/>
      <c r="RRP173" s="31"/>
      <c r="RRQ173" s="31"/>
      <c r="RRR173" s="32"/>
      <c r="RRS173" s="33"/>
      <c r="RRT173" s="30"/>
      <c r="RRU173" s="30"/>
      <c r="RRV173" s="30"/>
      <c r="RRW173" s="30"/>
      <c r="RRX173" s="30"/>
      <c r="RRY173" s="30"/>
      <c r="RRZ173" s="30"/>
      <c r="RSA173" s="30"/>
      <c r="RSB173" s="30"/>
      <c r="RSC173" s="30"/>
      <c r="RSD173" s="31"/>
      <c r="RSE173" s="32"/>
      <c r="RSF173" s="31"/>
      <c r="RSG173" s="31"/>
      <c r="RSH173" s="32"/>
      <c r="RSI173" s="33"/>
      <c r="RSJ173" s="30"/>
      <c r="RSK173" s="30"/>
      <c r="RSL173" s="30"/>
      <c r="RSM173" s="30"/>
      <c r="RSN173" s="30"/>
      <c r="RSO173" s="30"/>
      <c r="RSP173" s="30"/>
      <c r="RSQ173" s="30"/>
      <c r="RSR173" s="30"/>
      <c r="RSS173" s="30"/>
      <c r="RST173" s="31"/>
      <c r="RSU173" s="32"/>
      <c r="RSV173" s="31"/>
      <c r="RSW173" s="31"/>
      <c r="RSX173" s="32"/>
      <c r="RSY173" s="33"/>
      <c r="RSZ173" s="30"/>
      <c r="RTA173" s="30"/>
      <c r="RTB173" s="30"/>
      <c r="RTC173" s="30"/>
      <c r="RTD173" s="30"/>
      <c r="RTE173" s="30"/>
      <c r="RTF173" s="30"/>
      <c r="RTG173" s="30"/>
      <c r="RTH173" s="30"/>
      <c r="RTI173" s="30"/>
      <c r="RTJ173" s="31"/>
      <c r="RTK173" s="32"/>
      <c r="RTL173" s="31"/>
      <c r="RTM173" s="31"/>
      <c r="RTN173" s="32"/>
      <c r="RTO173" s="33"/>
      <c r="RTP173" s="30"/>
      <c r="RTQ173" s="30"/>
      <c r="RTR173" s="30"/>
      <c r="RTS173" s="30"/>
      <c r="RTT173" s="30"/>
      <c r="RTU173" s="30"/>
      <c r="RTV173" s="30"/>
      <c r="RTW173" s="30"/>
      <c r="RTX173" s="30"/>
      <c r="RTY173" s="30"/>
      <c r="RTZ173" s="31"/>
      <c r="RUA173" s="32"/>
      <c r="RUB173" s="31"/>
      <c r="RUC173" s="31"/>
      <c r="RUD173" s="32"/>
      <c r="RUE173" s="33"/>
      <c r="RUF173" s="30"/>
      <c r="RUG173" s="30"/>
      <c r="RUH173" s="30"/>
      <c r="RUI173" s="30"/>
      <c r="RUJ173" s="30"/>
      <c r="RUK173" s="30"/>
      <c r="RUL173" s="30"/>
      <c r="RUM173" s="30"/>
      <c r="RUN173" s="30"/>
      <c r="RUO173" s="30"/>
      <c r="RUP173" s="31"/>
      <c r="RUQ173" s="32"/>
      <c r="RUR173" s="31"/>
      <c r="RUS173" s="31"/>
      <c r="RUT173" s="32"/>
      <c r="RUU173" s="33"/>
      <c r="RUV173" s="30"/>
      <c r="RUW173" s="30"/>
      <c r="RUX173" s="30"/>
      <c r="RUY173" s="30"/>
      <c r="RUZ173" s="30"/>
      <c r="RVA173" s="30"/>
      <c r="RVB173" s="30"/>
      <c r="RVC173" s="30"/>
      <c r="RVD173" s="30"/>
      <c r="RVE173" s="30"/>
      <c r="RVF173" s="31"/>
      <c r="RVG173" s="32"/>
      <c r="RVH173" s="31"/>
      <c r="RVI173" s="31"/>
      <c r="RVJ173" s="32"/>
      <c r="RVK173" s="33"/>
      <c r="RVL173" s="30"/>
      <c r="RVM173" s="30"/>
      <c r="RVN173" s="30"/>
      <c r="RVO173" s="30"/>
      <c r="RVP173" s="30"/>
      <c r="RVQ173" s="30"/>
      <c r="RVR173" s="30"/>
      <c r="RVS173" s="30"/>
      <c r="RVT173" s="30"/>
      <c r="RVU173" s="30"/>
      <c r="RVV173" s="31"/>
      <c r="RVW173" s="32"/>
      <c r="RVX173" s="31"/>
      <c r="RVY173" s="31"/>
      <c r="RVZ173" s="32"/>
      <c r="RWA173" s="33"/>
      <c r="RWB173" s="30"/>
      <c r="RWC173" s="30"/>
      <c r="RWD173" s="30"/>
      <c r="RWE173" s="30"/>
      <c r="RWF173" s="30"/>
      <c r="RWG173" s="30"/>
      <c r="RWH173" s="30"/>
      <c r="RWI173" s="30"/>
      <c r="RWJ173" s="30"/>
      <c r="RWK173" s="30"/>
      <c r="RWL173" s="31"/>
      <c r="RWM173" s="32"/>
      <c r="RWN173" s="31"/>
      <c r="RWO173" s="31"/>
      <c r="RWP173" s="32"/>
      <c r="RWQ173" s="33"/>
      <c r="RWR173" s="30"/>
      <c r="RWS173" s="30"/>
      <c r="RWT173" s="30"/>
      <c r="RWU173" s="30"/>
      <c r="RWV173" s="30"/>
      <c r="RWW173" s="30"/>
      <c r="RWX173" s="30"/>
      <c r="RWY173" s="30"/>
      <c r="RWZ173" s="30"/>
      <c r="RXA173" s="30"/>
      <c r="RXB173" s="31"/>
      <c r="RXC173" s="32"/>
      <c r="RXD173" s="31"/>
      <c r="RXE173" s="31"/>
      <c r="RXF173" s="32"/>
      <c r="RXG173" s="33"/>
      <c r="RXH173" s="30"/>
      <c r="RXI173" s="30"/>
      <c r="RXJ173" s="30"/>
      <c r="RXK173" s="30"/>
      <c r="RXL173" s="30"/>
      <c r="RXM173" s="30"/>
      <c r="RXN173" s="30"/>
      <c r="RXO173" s="30"/>
      <c r="RXP173" s="30"/>
      <c r="RXQ173" s="30"/>
      <c r="RXR173" s="31"/>
      <c r="RXS173" s="32"/>
      <c r="RXT173" s="31"/>
      <c r="RXU173" s="31"/>
      <c r="RXV173" s="32"/>
      <c r="RXW173" s="33"/>
      <c r="RXX173" s="30"/>
      <c r="RXY173" s="30"/>
      <c r="RXZ173" s="30"/>
      <c r="RYA173" s="30"/>
      <c r="RYB173" s="30"/>
      <c r="RYC173" s="30"/>
      <c r="RYD173" s="30"/>
      <c r="RYE173" s="30"/>
      <c r="RYF173" s="30"/>
      <c r="RYG173" s="30"/>
      <c r="RYH173" s="31"/>
      <c r="RYI173" s="32"/>
      <c r="RYJ173" s="31"/>
      <c r="RYK173" s="31"/>
      <c r="RYL173" s="32"/>
      <c r="RYM173" s="33"/>
      <c r="RYN173" s="30"/>
      <c r="RYO173" s="30"/>
      <c r="RYP173" s="30"/>
      <c r="RYQ173" s="30"/>
      <c r="RYR173" s="30"/>
      <c r="RYS173" s="30"/>
      <c r="RYT173" s="30"/>
      <c r="RYU173" s="30"/>
      <c r="RYV173" s="30"/>
      <c r="RYW173" s="30"/>
      <c r="RYX173" s="31"/>
      <c r="RYY173" s="32"/>
      <c r="RYZ173" s="31"/>
      <c r="RZA173" s="31"/>
      <c r="RZB173" s="32"/>
      <c r="RZC173" s="33"/>
      <c r="RZD173" s="30"/>
      <c r="RZE173" s="30"/>
      <c r="RZF173" s="30"/>
      <c r="RZG173" s="30"/>
      <c r="RZH173" s="30"/>
      <c r="RZI173" s="30"/>
      <c r="RZJ173" s="30"/>
      <c r="RZK173" s="30"/>
      <c r="RZL173" s="30"/>
      <c r="RZM173" s="30"/>
      <c r="RZN173" s="31"/>
      <c r="RZO173" s="32"/>
      <c r="RZP173" s="31"/>
      <c r="RZQ173" s="31"/>
      <c r="RZR173" s="32"/>
      <c r="RZS173" s="33"/>
      <c r="RZT173" s="30"/>
      <c r="RZU173" s="30"/>
      <c r="RZV173" s="30"/>
      <c r="RZW173" s="30"/>
      <c r="RZX173" s="30"/>
      <c r="RZY173" s="30"/>
      <c r="RZZ173" s="30"/>
      <c r="SAA173" s="30"/>
      <c r="SAB173" s="30"/>
      <c r="SAC173" s="30"/>
      <c r="SAD173" s="31"/>
      <c r="SAE173" s="32"/>
      <c r="SAF173" s="31"/>
      <c r="SAG173" s="31"/>
      <c r="SAH173" s="32"/>
      <c r="SAI173" s="33"/>
      <c r="SAJ173" s="30"/>
      <c r="SAK173" s="30"/>
      <c r="SAL173" s="30"/>
      <c r="SAM173" s="30"/>
      <c r="SAN173" s="30"/>
      <c r="SAO173" s="30"/>
      <c r="SAP173" s="30"/>
      <c r="SAQ173" s="30"/>
      <c r="SAR173" s="30"/>
      <c r="SAS173" s="30"/>
      <c r="SAT173" s="31"/>
      <c r="SAU173" s="32"/>
      <c r="SAV173" s="31"/>
      <c r="SAW173" s="31"/>
      <c r="SAX173" s="32"/>
      <c r="SAY173" s="33"/>
      <c r="SAZ173" s="30"/>
      <c r="SBA173" s="30"/>
      <c r="SBB173" s="30"/>
      <c r="SBC173" s="30"/>
      <c r="SBD173" s="30"/>
      <c r="SBE173" s="30"/>
      <c r="SBF173" s="30"/>
      <c r="SBG173" s="30"/>
      <c r="SBH173" s="30"/>
      <c r="SBI173" s="30"/>
      <c r="SBJ173" s="31"/>
      <c r="SBK173" s="32"/>
      <c r="SBL173" s="31"/>
      <c r="SBM173" s="31"/>
      <c r="SBN173" s="32"/>
      <c r="SBO173" s="33"/>
      <c r="SBP173" s="30"/>
      <c r="SBQ173" s="30"/>
      <c r="SBR173" s="30"/>
      <c r="SBS173" s="30"/>
      <c r="SBT173" s="30"/>
      <c r="SBU173" s="30"/>
      <c r="SBV173" s="30"/>
      <c r="SBW173" s="30"/>
      <c r="SBX173" s="30"/>
      <c r="SBY173" s="30"/>
      <c r="SBZ173" s="31"/>
      <c r="SCA173" s="32"/>
      <c r="SCB173" s="31"/>
      <c r="SCC173" s="31"/>
      <c r="SCD173" s="32"/>
      <c r="SCE173" s="33"/>
      <c r="SCF173" s="30"/>
      <c r="SCG173" s="30"/>
      <c r="SCH173" s="30"/>
      <c r="SCI173" s="30"/>
      <c r="SCJ173" s="30"/>
      <c r="SCK173" s="30"/>
      <c r="SCL173" s="30"/>
      <c r="SCM173" s="30"/>
      <c r="SCN173" s="30"/>
      <c r="SCO173" s="30"/>
      <c r="SCP173" s="31"/>
      <c r="SCQ173" s="32"/>
      <c r="SCR173" s="31"/>
      <c r="SCS173" s="31"/>
      <c r="SCT173" s="32"/>
      <c r="SCU173" s="33"/>
      <c r="SCV173" s="30"/>
      <c r="SCW173" s="30"/>
      <c r="SCX173" s="30"/>
      <c r="SCY173" s="30"/>
      <c r="SCZ173" s="30"/>
      <c r="SDA173" s="30"/>
      <c r="SDB173" s="30"/>
      <c r="SDC173" s="30"/>
      <c r="SDD173" s="30"/>
      <c r="SDE173" s="30"/>
      <c r="SDF173" s="31"/>
      <c r="SDG173" s="32"/>
      <c r="SDH173" s="31"/>
      <c r="SDI173" s="31"/>
      <c r="SDJ173" s="32"/>
      <c r="SDK173" s="33"/>
      <c r="SDL173" s="30"/>
      <c r="SDM173" s="30"/>
      <c r="SDN173" s="30"/>
      <c r="SDO173" s="30"/>
      <c r="SDP173" s="30"/>
      <c r="SDQ173" s="30"/>
      <c r="SDR173" s="30"/>
      <c r="SDS173" s="30"/>
      <c r="SDT173" s="30"/>
      <c r="SDU173" s="30"/>
      <c r="SDV173" s="31"/>
      <c r="SDW173" s="32"/>
      <c r="SDX173" s="31"/>
      <c r="SDY173" s="31"/>
      <c r="SDZ173" s="32"/>
      <c r="SEA173" s="33"/>
      <c r="SEB173" s="30"/>
      <c r="SEC173" s="30"/>
      <c r="SED173" s="30"/>
      <c r="SEE173" s="30"/>
      <c r="SEF173" s="30"/>
      <c r="SEG173" s="30"/>
      <c r="SEH173" s="30"/>
      <c r="SEI173" s="30"/>
      <c r="SEJ173" s="30"/>
      <c r="SEK173" s="30"/>
      <c r="SEL173" s="31"/>
      <c r="SEM173" s="32"/>
      <c r="SEN173" s="31"/>
      <c r="SEO173" s="31"/>
      <c r="SEP173" s="32"/>
      <c r="SEQ173" s="33"/>
      <c r="SER173" s="30"/>
      <c r="SES173" s="30"/>
      <c r="SET173" s="30"/>
      <c r="SEU173" s="30"/>
      <c r="SEV173" s="30"/>
      <c r="SEW173" s="30"/>
      <c r="SEX173" s="30"/>
      <c r="SEY173" s="30"/>
      <c r="SEZ173" s="30"/>
      <c r="SFA173" s="30"/>
      <c r="SFB173" s="31"/>
      <c r="SFC173" s="32"/>
      <c r="SFD173" s="31"/>
      <c r="SFE173" s="31"/>
      <c r="SFF173" s="32"/>
      <c r="SFG173" s="33"/>
      <c r="SFH173" s="30"/>
      <c r="SFI173" s="30"/>
      <c r="SFJ173" s="30"/>
      <c r="SFK173" s="30"/>
      <c r="SFL173" s="30"/>
      <c r="SFM173" s="30"/>
      <c r="SFN173" s="30"/>
      <c r="SFO173" s="30"/>
      <c r="SFP173" s="30"/>
      <c r="SFQ173" s="30"/>
      <c r="SFR173" s="31"/>
      <c r="SFS173" s="32"/>
      <c r="SFT173" s="31"/>
      <c r="SFU173" s="31"/>
      <c r="SFV173" s="32"/>
      <c r="SFW173" s="33"/>
      <c r="SFX173" s="30"/>
      <c r="SFY173" s="30"/>
      <c r="SFZ173" s="30"/>
      <c r="SGA173" s="30"/>
      <c r="SGB173" s="30"/>
      <c r="SGC173" s="30"/>
      <c r="SGD173" s="30"/>
      <c r="SGE173" s="30"/>
      <c r="SGF173" s="30"/>
      <c r="SGG173" s="30"/>
      <c r="SGH173" s="31"/>
      <c r="SGI173" s="32"/>
      <c r="SGJ173" s="31"/>
      <c r="SGK173" s="31"/>
      <c r="SGL173" s="32"/>
      <c r="SGM173" s="33"/>
      <c r="SGN173" s="30"/>
      <c r="SGO173" s="30"/>
      <c r="SGP173" s="30"/>
      <c r="SGQ173" s="30"/>
      <c r="SGR173" s="30"/>
      <c r="SGS173" s="30"/>
      <c r="SGT173" s="30"/>
      <c r="SGU173" s="30"/>
      <c r="SGV173" s="30"/>
      <c r="SGW173" s="30"/>
      <c r="SGX173" s="31"/>
      <c r="SGY173" s="32"/>
      <c r="SGZ173" s="31"/>
      <c r="SHA173" s="31"/>
      <c r="SHB173" s="32"/>
      <c r="SHC173" s="33"/>
      <c r="SHD173" s="30"/>
      <c r="SHE173" s="30"/>
      <c r="SHF173" s="30"/>
      <c r="SHG173" s="30"/>
      <c r="SHH173" s="30"/>
      <c r="SHI173" s="30"/>
      <c r="SHJ173" s="30"/>
      <c r="SHK173" s="30"/>
      <c r="SHL173" s="30"/>
      <c r="SHM173" s="30"/>
      <c r="SHN173" s="31"/>
      <c r="SHO173" s="32"/>
      <c r="SHP173" s="31"/>
      <c r="SHQ173" s="31"/>
      <c r="SHR173" s="32"/>
      <c r="SHS173" s="33"/>
      <c r="SHT173" s="30"/>
      <c r="SHU173" s="30"/>
      <c r="SHV173" s="30"/>
      <c r="SHW173" s="30"/>
      <c r="SHX173" s="30"/>
      <c r="SHY173" s="30"/>
      <c r="SHZ173" s="30"/>
      <c r="SIA173" s="30"/>
      <c r="SIB173" s="30"/>
      <c r="SIC173" s="30"/>
      <c r="SID173" s="31"/>
      <c r="SIE173" s="32"/>
      <c r="SIF173" s="31"/>
      <c r="SIG173" s="31"/>
      <c r="SIH173" s="32"/>
      <c r="SII173" s="33"/>
      <c r="SIJ173" s="30"/>
      <c r="SIK173" s="30"/>
      <c r="SIL173" s="30"/>
      <c r="SIM173" s="30"/>
      <c r="SIN173" s="30"/>
      <c r="SIO173" s="30"/>
      <c r="SIP173" s="30"/>
      <c r="SIQ173" s="30"/>
      <c r="SIR173" s="30"/>
      <c r="SIS173" s="30"/>
      <c r="SIT173" s="31"/>
      <c r="SIU173" s="32"/>
      <c r="SIV173" s="31"/>
      <c r="SIW173" s="31"/>
      <c r="SIX173" s="32"/>
      <c r="SIY173" s="33"/>
      <c r="SIZ173" s="30"/>
      <c r="SJA173" s="30"/>
      <c r="SJB173" s="30"/>
      <c r="SJC173" s="30"/>
      <c r="SJD173" s="30"/>
      <c r="SJE173" s="30"/>
      <c r="SJF173" s="30"/>
      <c r="SJG173" s="30"/>
      <c r="SJH173" s="30"/>
      <c r="SJI173" s="30"/>
      <c r="SJJ173" s="31"/>
      <c r="SJK173" s="32"/>
      <c r="SJL173" s="31"/>
      <c r="SJM173" s="31"/>
      <c r="SJN173" s="32"/>
      <c r="SJO173" s="33"/>
      <c r="SJP173" s="30"/>
      <c r="SJQ173" s="30"/>
      <c r="SJR173" s="30"/>
      <c r="SJS173" s="30"/>
      <c r="SJT173" s="30"/>
      <c r="SJU173" s="30"/>
      <c r="SJV173" s="30"/>
      <c r="SJW173" s="30"/>
      <c r="SJX173" s="30"/>
      <c r="SJY173" s="30"/>
      <c r="SJZ173" s="31"/>
      <c r="SKA173" s="32"/>
      <c r="SKB173" s="31"/>
      <c r="SKC173" s="31"/>
      <c r="SKD173" s="32"/>
      <c r="SKE173" s="33"/>
      <c r="SKF173" s="30"/>
      <c r="SKG173" s="30"/>
      <c r="SKH173" s="30"/>
      <c r="SKI173" s="30"/>
      <c r="SKJ173" s="30"/>
      <c r="SKK173" s="30"/>
      <c r="SKL173" s="30"/>
      <c r="SKM173" s="30"/>
      <c r="SKN173" s="30"/>
      <c r="SKO173" s="30"/>
      <c r="SKP173" s="31"/>
      <c r="SKQ173" s="32"/>
      <c r="SKR173" s="31"/>
      <c r="SKS173" s="31"/>
      <c r="SKT173" s="32"/>
      <c r="SKU173" s="33"/>
      <c r="SKV173" s="30"/>
      <c r="SKW173" s="30"/>
      <c r="SKX173" s="30"/>
      <c r="SKY173" s="30"/>
      <c r="SKZ173" s="30"/>
      <c r="SLA173" s="30"/>
      <c r="SLB173" s="30"/>
      <c r="SLC173" s="30"/>
      <c r="SLD173" s="30"/>
      <c r="SLE173" s="30"/>
      <c r="SLF173" s="31"/>
      <c r="SLG173" s="32"/>
      <c r="SLH173" s="31"/>
      <c r="SLI173" s="31"/>
      <c r="SLJ173" s="32"/>
      <c r="SLK173" s="33"/>
      <c r="SLL173" s="30"/>
      <c r="SLM173" s="30"/>
      <c r="SLN173" s="30"/>
      <c r="SLO173" s="30"/>
      <c r="SLP173" s="30"/>
      <c r="SLQ173" s="30"/>
      <c r="SLR173" s="30"/>
      <c r="SLS173" s="30"/>
      <c r="SLT173" s="30"/>
      <c r="SLU173" s="30"/>
      <c r="SLV173" s="31"/>
      <c r="SLW173" s="32"/>
      <c r="SLX173" s="31"/>
      <c r="SLY173" s="31"/>
      <c r="SLZ173" s="32"/>
      <c r="SMA173" s="33"/>
      <c r="SMB173" s="30"/>
      <c r="SMC173" s="30"/>
      <c r="SMD173" s="30"/>
      <c r="SME173" s="30"/>
      <c r="SMF173" s="30"/>
      <c r="SMG173" s="30"/>
      <c r="SMH173" s="30"/>
      <c r="SMI173" s="30"/>
      <c r="SMJ173" s="30"/>
      <c r="SMK173" s="30"/>
      <c r="SML173" s="31"/>
      <c r="SMM173" s="32"/>
      <c r="SMN173" s="31"/>
      <c r="SMO173" s="31"/>
      <c r="SMP173" s="32"/>
      <c r="SMQ173" s="33"/>
      <c r="SMR173" s="30"/>
      <c r="SMS173" s="30"/>
      <c r="SMT173" s="30"/>
      <c r="SMU173" s="30"/>
      <c r="SMV173" s="30"/>
      <c r="SMW173" s="30"/>
      <c r="SMX173" s="30"/>
      <c r="SMY173" s="30"/>
      <c r="SMZ173" s="30"/>
      <c r="SNA173" s="30"/>
      <c r="SNB173" s="31"/>
      <c r="SNC173" s="32"/>
      <c r="SND173" s="31"/>
      <c r="SNE173" s="31"/>
      <c r="SNF173" s="32"/>
      <c r="SNG173" s="33"/>
      <c r="SNH173" s="30"/>
      <c r="SNI173" s="30"/>
      <c r="SNJ173" s="30"/>
      <c r="SNK173" s="30"/>
      <c r="SNL173" s="30"/>
      <c r="SNM173" s="30"/>
      <c r="SNN173" s="30"/>
      <c r="SNO173" s="30"/>
      <c r="SNP173" s="30"/>
      <c r="SNQ173" s="30"/>
      <c r="SNR173" s="31"/>
      <c r="SNS173" s="32"/>
      <c r="SNT173" s="31"/>
      <c r="SNU173" s="31"/>
      <c r="SNV173" s="32"/>
      <c r="SNW173" s="33"/>
      <c r="SNX173" s="30"/>
      <c r="SNY173" s="30"/>
      <c r="SNZ173" s="30"/>
      <c r="SOA173" s="30"/>
      <c r="SOB173" s="30"/>
      <c r="SOC173" s="30"/>
      <c r="SOD173" s="30"/>
      <c r="SOE173" s="30"/>
      <c r="SOF173" s="30"/>
      <c r="SOG173" s="30"/>
      <c r="SOH173" s="31"/>
      <c r="SOI173" s="32"/>
      <c r="SOJ173" s="31"/>
      <c r="SOK173" s="31"/>
      <c r="SOL173" s="32"/>
      <c r="SOM173" s="33"/>
      <c r="SON173" s="30"/>
      <c r="SOO173" s="30"/>
      <c r="SOP173" s="30"/>
      <c r="SOQ173" s="30"/>
      <c r="SOR173" s="30"/>
      <c r="SOS173" s="30"/>
      <c r="SOT173" s="30"/>
      <c r="SOU173" s="30"/>
      <c r="SOV173" s="30"/>
      <c r="SOW173" s="30"/>
      <c r="SOX173" s="31"/>
      <c r="SOY173" s="32"/>
      <c r="SOZ173" s="31"/>
      <c r="SPA173" s="31"/>
      <c r="SPB173" s="32"/>
      <c r="SPC173" s="33"/>
      <c r="SPD173" s="30"/>
      <c r="SPE173" s="30"/>
      <c r="SPF173" s="30"/>
      <c r="SPG173" s="30"/>
      <c r="SPH173" s="30"/>
      <c r="SPI173" s="30"/>
      <c r="SPJ173" s="30"/>
      <c r="SPK173" s="30"/>
      <c r="SPL173" s="30"/>
      <c r="SPM173" s="30"/>
      <c r="SPN173" s="31"/>
      <c r="SPO173" s="32"/>
      <c r="SPP173" s="31"/>
      <c r="SPQ173" s="31"/>
      <c r="SPR173" s="32"/>
      <c r="SPS173" s="33"/>
      <c r="SPT173" s="30"/>
      <c r="SPU173" s="30"/>
      <c r="SPV173" s="30"/>
      <c r="SPW173" s="30"/>
      <c r="SPX173" s="30"/>
      <c r="SPY173" s="30"/>
      <c r="SPZ173" s="30"/>
      <c r="SQA173" s="30"/>
      <c r="SQB173" s="30"/>
      <c r="SQC173" s="30"/>
      <c r="SQD173" s="31"/>
      <c r="SQE173" s="32"/>
      <c r="SQF173" s="31"/>
      <c r="SQG173" s="31"/>
      <c r="SQH173" s="32"/>
      <c r="SQI173" s="33"/>
      <c r="SQJ173" s="30"/>
      <c r="SQK173" s="30"/>
      <c r="SQL173" s="30"/>
      <c r="SQM173" s="30"/>
      <c r="SQN173" s="30"/>
      <c r="SQO173" s="30"/>
      <c r="SQP173" s="30"/>
      <c r="SQQ173" s="30"/>
      <c r="SQR173" s="30"/>
      <c r="SQS173" s="30"/>
      <c r="SQT173" s="31"/>
      <c r="SQU173" s="32"/>
      <c r="SQV173" s="31"/>
      <c r="SQW173" s="31"/>
      <c r="SQX173" s="32"/>
      <c r="SQY173" s="33"/>
      <c r="SQZ173" s="30"/>
      <c r="SRA173" s="30"/>
      <c r="SRB173" s="30"/>
      <c r="SRC173" s="30"/>
      <c r="SRD173" s="30"/>
      <c r="SRE173" s="30"/>
      <c r="SRF173" s="30"/>
      <c r="SRG173" s="30"/>
      <c r="SRH173" s="30"/>
      <c r="SRI173" s="30"/>
      <c r="SRJ173" s="31"/>
      <c r="SRK173" s="32"/>
      <c r="SRL173" s="31"/>
      <c r="SRM173" s="31"/>
      <c r="SRN173" s="32"/>
      <c r="SRO173" s="33"/>
      <c r="SRP173" s="30"/>
      <c r="SRQ173" s="30"/>
      <c r="SRR173" s="30"/>
      <c r="SRS173" s="30"/>
      <c r="SRT173" s="30"/>
      <c r="SRU173" s="30"/>
      <c r="SRV173" s="30"/>
      <c r="SRW173" s="30"/>
      <c r="SRX173" s="30"/>
      <c r="SRY173" s="30"/>
      <c r="SRZ173" s="31"/>
      <c r="SSA173" s="32"/>
      <c r="SSB173" s="31"/>
      <c r="SSC173" s="31"/>
      <c r="SSD173" s="32"/>
      <c r="SSE173" s="33"/>
      <c r="SSF173" s="30"/>
      <c r="SSG173" s="30"/>
      <c r="SSH173" s="30"/>
      <c r="SSI173" s="30"/>
      <c r="SSJ173" s="30"/>
      <c r="SSK173" s="30"/>
      <c r="SSL173" s="30"/>
      <c r="SSM173" s="30"/>
      <c r="SSN173" s="30"/>
      <c r="SSO173" s="30"/>
      <c r="SSP173" s="31"/>
      <c r="SSQ173" s="32"/>
      <c r="SSR173" s="31"/>
      <c r="SSS173" s="31"/>
      <c r="SST173" s="32"/>
      <c r="SSU173" s="33"/>
      <c r="SSV173" s="30"/>
      <c r="SSW173" s="30"/>
      <c r="SSX173" s="30"/>
      <c r="SSY173" s="30"/>
      <c r="SSZ173" s="30"/>
      <c r="STA173" s="30"/>
      <c r="STB173" s="30"/>
      <c r="STC173" s="30"/>
      <c r="STD173" s="30"/>
      <c r="STE173" s="30"/>
      <c r="STF173" s="31"/>
      <c r="STG173" s="32"/>
      <c r="STH173" s="31"/>
      <c r="STI173" s="31"/>
      <c r="STJ173" s="32"/>
      <c r="STK173" s="33"/>
      <c r="STL173" s="30"/>
      <c r="STM173" s="30"/>
      <c r="STN173" s="30"/>
      <c r="STO173" s="30"/>
      <c r="STP173" s="30"/>
      <c r="STQ173" s="30"/>
      <c r="STR173" s="30"/>
      <c r="STS173" s="30"/>
      <c r="STT173" s="30"/>
      <c r="STU173" s="30"/>
      <c r="STV173" s="31"/>
      <c r="STW173" s="32"/>
      <c r="STX173" s="31"/>
      <c r="STY173" s="31"/>
      <c r="STZ173" s="32"/>
      <c r="SUA173" s="33"/>
      <c r="SUB173" s="30"/>
      <c r="SUC173" s="30"/>
      <c r="SUD173" s="30"/>
      <c r="SUE173" s="30"/>
      <c r="SUF173" s="30"/>
      <c r="SUG173" s="30"/>
      <c r="SUH173" s="30"/>
      <c r="SUI173" s="30"/>
      <c r="SUJ173" s="30"/>
      <c r="SUK173" s="30"/>
      <c r="SUL173" s="31"/>
      <c r="SUM173" s="32"/>
      <c r="SUN173" s="31"/>
      <c r="SUO173" s="31"/>
      <c r="SUP173" s="32"/>
      <c r="SUQ173" s="33"/>
      <c r="SUR173" s="30"/>
      <c r="SUS173" s="30"/>
      <c r="SUT173" s="30"/>
      <c r="SUU173" s="30"/>
      <c r="SUV173" s="30"/>
      <c r="SUW173" s="30"/>
      <c r="SUX173" s="30"/>
      <c r="SUY173" s="30"/>
      <c r="SUZ173" s="30"/>
      <c r="SVA173" s="30"/>
      <c r="SVB173" s="31"/>
      <c r="SVC173" s="32"/>
      <c r="SVD173" s="31"/>
      <c r="SVE173" s="31"/>
      <c r="SVF173" s="32"/>
      <c r="SVG173" s="33"/>
      <c r="SVH173" s="30"/>
      <c r="SVI173" s="30"/>
      <c r="SVJ173" s="30"/>
      <c r="SVK173" s="30"/>
      <c r="SVL173" s="30"/>
      <c r="SVM173" s="30"/>
      <c r="SVN173" s="30"/>
      <c r="SVO173" s="30"/>
      <c r="SVP173" s="30"/>
      <c r="SVQ173" s="30"/>
      <c r="SVR173" s="31"/>
      <c r="SVS173" s="32"/>
      <c r="SVT173" s="31"/>
      <c r="SVU173" s="31"/>
      <c r="SVV173" s="32"/>
      <c r="SVW173" s="33"/>
      <c r="SVX173" s="30"/>
      <c r="SVY173" s="30"/>
      <c r="SVZ173" s="30"/>
      <c r="SWA173" s="30"/>
      <c r="SWB173" s="30"/>
      <c r="SWC173" s="30"/>
      <c r="SWD173" s="30"/>
      <c r="SWE173" s="30"/>
      <c r="SWF173" s="30"/>
      <c r="SWG173" s="30"/>
      <c r="SWH173" s="31"/>
      <c r="SWI173" s="32"/>
      <c r="SWJ173" s="31"/>
      <c r="SWK173" s="31"/>
      <c r="SWL173" s="32"/>
      <c r="SWM173" s="33"/>
      <c r="SWN173" s="30"/>
      <c r="SWO173" s="30"/>
      <c r="SWP173" s="30"/>
      <c r="SWQ173" s="30"/>
      <c r="SWR173" s="30"/>
      <c r="SWS173" s="30"/>
      <c r="SWT173" s="30"/>
      <c r="SWU173" s="30"/>
      <c r="SWV173" s="30"/>
      <c r="SWW173" s="30"/>
      <c r="SWX173" s="31"/>
      <c r="SWY173" s="32"/>
      <c r="SWZ173" s="31"/>
      <c r="SXA173" s="31"/>
      <c r="SXB173" s="32"/>
      <c r="SXC173" s="33"/>
      <c r="SXD173" s="30"/>
      <c r="SXE173" s="30"/>
      <c r="SXF173" s="30"/>
      <c r="SXG173" s="30"/>
      <c r="SXH173" s="30"/>
      <c r="SXI173" s="30"/>
      <c r="SXJ173" s="30"/>
      <c r="SXK173" s="30"/>
      <c r="SXL173" s="30"/>
      <c r="SXM173" s="30"/>
      <c r="SXN173" s="31"/>
      <c r="SXO173" s="32"/>
      <c r="SXP173" s="31"/>
      <c r="SXQ173" s="31"/>
      <c r="SXR173" s="32"/>
      <c r="SXS173" s="33"/>
      <c r="SXT173" s="30"/>
      <c r="SXU173" s="30"/>
      <c r="SXV173" s="30"/>
      <c r="SXW173" s="30"/>
      <c r="SXX173" s="30"/>
      <c r="SXY173" s="30"/>
      <c r="SXZ173" s="30"/>
      <c r="SYA173" s="30"/>
      <c r="SYB173" s="30"/>
      <c r="SYC173" s="30"/>
      <c r="SYD173" s="31"/>
      <c r="SYE173" s="32"/>
      <c r="SYF173" s="31"/>
      <c r="SYG173" s="31"/>
      <c r="SYH173" s="32"/>
      <c r="SYI173" s="33"/>
      <c r="SYJ173" s="30"/>
      <c r="SYK173" s="30"/>
      <c r="SYL173" s="30"/>
      <c r="SYM173" s="30"/>
      <c r="SYN173" s="30"/>
      <c r="SYO173" s="30"/>
      <c r="SYP173" s="30"/>
      <c r="SYQ173" s="30"/>
      <c r="SYR173" s="30"/>
      <c r="SYS173" s="30"/>
      <c r="SYT173" s="31"/>
      <c r="SYU173" s="32"/>
      <c r="SYV173" s="31"/>
      <c r="SYW173" s="31"/>
      <c r="SYX173" s="32"/>
      <c r="SYY173" s="33"/>
      <c r="SYZ173" s="30"/>
      <c r="SZA173" s="30"/>
      <c r="SZB173" s="30"/>
      <c r="SZC173" s="30"/>
      <c r="SZD173" s="30"/>
      <c r="SZE173" s="30"/>
      <c r="SZF173" s="30"/>
      <c r="SZG173" s="30"/>
      <c r="SZH173" s="30"/>
      <c r="SZI173" s="30"/>
      <c r="SZJ173" s="31"/>
      <c r="SZK173" s="32"/>
      <c r="SZL173" s="31"/>
      <c r="SZM173" s="31"/>
      <c r="SZN173" s="32"/>
      <c r="SZO173" s="33"/>
      <c r="SZP173" s="30"/>
      <c r="SZQ173" s="30"/>
      <c r="SZR173" s="30"/>
      <c r="SZS173" s="30"/>
      <c r="SZT173" s="30"/>
      <c r="SZU173" s="30"/>
      <c r="SZV173" s="30"/>
      <c r="SZW173" s="30"/>
      <c r="SZX173" s="30"/>
      <c r="SZY173" s="30"/>
      <c r="SZZ173" s="31"/>
      <c r="TAA173" s="32"/>
      <c r="TAB173" s="31"/>
      <c r="TAC173" s="31"/>
      <c r="TAD173" s="32"/>
      <c r="TAE173" s="33"/>
      <c r="TAF173" s="30"/>
      <c r="TAG173" s="30"/>
      <c r="TAH173" s="30"/>
      <c r="TAI173" s="30"/>
      <c r="TAJ173" s="30"/>
      <c r="TAK173" s="30"/>
      <c r="TAL173" s="30"/>
      <c r="TAM173" s="30"/>
      <c r="TAN173" s="30"/>
      <c r="TAO173" s="30"/>
      <c r="TAP173" s="31"/>
      <c r="TAQ173" s="32"/>
      <c r="TAR173" s="31"/>
      <c r="TAS173" s="31"/>
      <c r="TAT173" s="32"/>
      <c r="TAU173" s="33"/>
      <c r="TAV173" s="30"/>
      <c r="TAW173" s="30"/>
      <c r="TAX173" s="30"/>
      <c r="TAY173" s="30"/>
      <c r="TAZ173" s="30"/>
      <c r="TBA173" s="30"/>
      <c r="TBB173" s="30"/>
      <c r="TBC173" s="30"/>
      <c r="TBD173" s="30"/>
      <c r="TBE173" s="30"/>
      <c r="TBF173" s="31"/>
      <c r="TBG173" s="32"/>
      <c r="TBH173" s="31"/>
      <c r="TBI173" s="31"/>
      <c r="TBJ173" s="32"/>
      <c r="TBK173" s="33"/>
      <c r="TBL173" s="30"/>
      <c r="TBM173" s="30"/>
      <c r="TBN173" s="30"/>
      <c r="TBO173" s="30"/>
      <c r="TBP173" s="30"/>
      <c r="TBQ173" s="30"/>
      <c r="TBR173" s="30"/>
      <c r="TBS173" s="30"/>
      <c r="TBT173" s="30"/>
      <c r="TBU173" s="30"/>
      <c r="TBV173" s="31"/>
      <c r="TBW173" s="32"/>
      <c r="TBX173" s="31"/>
      <c r="TBY173" s="31"/>
      <c r="TBZ173" s="32"/>
      <c r="TCA173" s="33"/>
      <c r="TCB173" s="30"/>
      <c r="TCC173" s="30"/>
      <c r="TCD173" s="30"/>
      <c r="TCE173" s="30"/>
      <c r="TCF173" s="30"/>
      <c r="TCG173" s="30"/>
      <c r="TCH173" s="30"/>
      <c r="TCI173" s="30"/>
      <c r="TCJ173" s="30"/>
      <c r="TCK173" s="30"/>
      <c r="TCL173" s="31"/>
      <c r="TCM173" s="32"/>
      <c r="TCN173" s="31"/>
      <c r="TCO173" s="31"/>
      <c r="TCP173" s="32"/>
      <c r="TCQ173" s="33"/>
      <c r="TCR173" s="30"/>
      <c r="TCS173" s="30"/>
      <c r="TCT173" s="30"/>
      <c r="TCU173" s="30"/>
      <c r="TCV173" s="30"/>
      <c r="TCW173" s="30"/>
      <c r="TCX173" s="30"/>
      <c r="TCY173" s="30"/>
      <c r="TCZ173" s="30"/>
      <c r="TDA173" s="30"/>
      <c r="TDB173" s="31"/>
      <c r="TDC173" s="32"/>
      <c r="TDD173" s="31"/>
      <c r="TDE173" s="31"/>
      <c r="TDF173" s="32"/>
      <c r="TDG173" s="33"/>
      <c r="TDH173" s="30"/>
      <c r="TDI173" s="30"/>
      <c r="TDJ173" s="30"/>
      <c r="TDK173" s="30"/>
      <c r="TDL173" s="30"/>
      <c r="TDM173" s="30"/>
      <c r="TDN173" s="30"/>
      <c r="TDO173" s="30"/>
      <c r="TDP173" s="30"/>
      <c r="TDQ173" s="30"/>
      <c r="TDR173" s="31"/>
      <c r="TDS173" s="32"/>
      <c r="TDT173" s="31"/>
      <c r="TDU173" s="31"/>
      <c r="TDV173" s="32"/>
      <c r="TDW173" s="33"/>
      <c r="TDX173" s="30"/>
      <c r="TDY173" s="30"/>
      <c r="TDZ173" s="30"/>
      <c r="TEA173" s="30"/>
      <c r="TEB173" s="30"/>
      <c r="TEC173" s="30"/>
      <c r="TED173" s="30"/>
      <c r="TEE173" s="30"/>
      <c r="TEF173" s="30"/>
      <c r="TEG173" s="30"/>
      <c r="TEH173" s="31"/>
      <c r="TEI173" s="32"/>
      <c r="TEJ173" s="31"/>
      <c r="TEK173" s="31"/>
      <c r="TEL173" s="32"/>
      <c r="TEM173" s="33"/>
      <c r="TEN173" s="30"/>
      <c r="TEO173" s="30"/>
      <c r="TEP173" s="30"/>
      <c r="TEQ173" s="30"/>
      <c r="TER173" s="30"/>
      <c r="TES173" s="30"/>
      <c r="TET173" s="30"/>
      <c r="TEU173" s="30"/>
      <c r="TEV173" s="30"/>
      <c r="TEW173" s="30"/>
      <c r="TEX173" s="31"/>
      <c r="TEY173" s="32"/>
      <c r="TEZ173" s="31"/>
      <c r="TFA173" s="31"/>
      <c r="TFB173" s="32"/>
      <c r="TFC173" s="33"/>
      <c r="TFD173" s="30"/>
      <c r="TFE173" s="30"/>
      <c r="TFF173" s="30"/>
      <c r="TFG173" s="30"/>
      <c r="TFH173" s="30"/>
      <c r="TFI173" s="30"/>
      <c r="TFJ173" s="30"/>
      <c r="TFK173" s="30"/>
      <c r="TFL173" s="30"/>
      <c r="TFM173" s="30"/>
      <c r="TFN173" s="31"/>
      <c r="TFO173" s="32"/>
      <c r="TFP173" s="31"/>
      <c r="TFQ173" s="31"/>
      <c r="TFR173" s="32"/>
      <c r="TFS173" s="33"/>
      <c r="TFT173" s="30"/>
      <c r="TFU173" s="30"/>
      <c r="TFV173" s="30"/>
      <c r="TFW173" s="30"/>
      <c r="TFX173" s="30"/>
      <c r="TFY173" s="30"/>
      <c r="TFZ173" s="30"/>
      <c r="TGA173" s="30"/>
      <c r="TGB173" s="30"/>
      <c r="TGC173" s="30"/>
      <c r="TGD173" s="31"/>
      <c r="TGE173" s="32"/>
      <c r="TGF173" s="31"/>
      <c r="TGG173" s="31"/>
      <c r="TGH173" s="32"/>
      <c r="TGI173" s="33"/>
      <c r="TGJ173" s="30"/>
      <c r="TGK173" s="30"/>
      <c r="TGL173" s="30"/>
      <c r="TGM173" s="30"/>
      <c r="TGN173" s="30"/>
      <c r="TGO173" s="30"/>
      <c r="TGP173" s="30"/>
      <c r="TGQ173" s="30"/>
      <c r="TGR173" s="30"/>
      <c r="TGS173" s="30"/>
      <c r="TGT173" s="31"/>
      <c r="TGU173" s="32"/>
      <c r="TGV173" s="31"/>
      <c r="TGW173" s="31"/>
      <c r="TGX173" s="32"/>
      <c r="TGY173" s="33"/>
      <c r="TGZ173" s="30"/>
      <c r="THA173" s="30"/>
      <c r="THB173" s="30"/>
      <c r="THC173" s="30"/>
      <c r="THD173" s="30"/>
      <c r="THE173" s="30"/>
      <c r="THF173" s="30"/>
      <c r="THG173" s="30"/>
      <c r="THH173" s="30"/>
      <c r="THI173" s="30"/>
      <c r="THJ173" s="31"/>
      <c r="THK173" s="32"/>
      <c r="THL173" s="31"/>
      <c r="THM173" s="31"/>
      <c r="THN173" s="32"/>
      <c r="THO173" s="33"/>
      <c r="THP173" s="30"/>
      <c r="THQ173" s="30"/>
      <c r="THR173" s="30"/>
      <c r="THS173" s="30"/>
      <c r="THT173" s="30"/>
      <c r="THU173" s="30"/>
      <c r="THV173" s="30"/>
      <c r="THW173" s="30"/>
      <c r="THX173" s="30"/>
      <c r="THY173" s="30"/>
      <c r="THZ173" s="31"/>
      <c r="TIA173" s="32"/>
      <c r="TIB173" s="31"/>
      <c r="TIC173" s="31"/>
      <c r="TID173" s="32"/>
      <c r="TIE173" s="33"/>
      <c r="TIF173" s="30"/>
      <c r="TIG173" s="30"/>
      <c r="TIH173" s="30"/>
      <c r="TII173" s="30"/>
      <c r="TIJ173" s="30"/>
      <c r="TIK173" s="30"/>
      <c r="TIL173" s="30"/>
      <c r="TIM173" s="30"/>
      <c r="TIN173" s="30"/>
      <c r="TIO173" s="30"/>
      <c r="TIP173" s="31"/>
      <c r="TIQ173" s="32"/>
      <c r="TIR173" s="31"/>
      <c r="TIS173" s="31"/>
      <c r="TIT173" s="32"/>
      <c r="TIU173" s="33"/>
      <c r="TIV173" s="30"/>
      <c r="TIW173" s="30"/>
      <c r="TIX173" s="30"/>
      <c r="TIY173" s="30"/>
      <c r="TIZ173" s="30"/>
      <c r="TJA173" s="30"/>
      <c r="TJB173" s="30"/>
      <c r="TJC173" s="30"/>
      <c r="TJD173" s="30"/>
      <c r="TJE173" s="30"/>
      <c r="TJF173" s="31"/>
      <c r="TJG173" s="32"/>
      <c r="TJH173" s="31"/>
      <c r="TJI173" s="31"/>
      <c r="TJJ173" s="32"/>
      <c r="TJK173" s="33"/>
      <c r="TJL173" s="30"/>
      <c r="TJM173" s="30"/>
      <c r="TJN173" s="30"/>
      <c r="TJO173" s="30"/>
      <c r="TJP173" s="30"/>
      <c r="TJQ173" s="30"/>
      <c r="TJR173" s="30"/>
      <c r="TJS173" s="30"/>
      <c r="TJT173" s="30"/>
      <c r="TJU173" s="30"/>
      <c r="TJV173" s="31"/>
      <c r="TJW173" s="32"/>
      <c r="TJX173" s="31"/>
      <c r="TJY173" s="31"/>
      <c r="TJZ173" s="32"/>
      <c r="TKA173" s="33"/>
      <c r="TKB173" s="30"/>
      <c r="TKC173" s="30"/>
      <c r="TKD173" s="30"/>
      <c r="TKE173" s="30"/>
      <c r="TKF173" s="30"/>
      <c r="TKG173" s="30"/>
      <c r="TKH173" s="30"/>
      <c r="TKI173" s="30"/>
      <c r="TKJ173" s="30"/>
      <c r="TKK173" s="30"/>
      <c r="TKL173" s="31"/>
      <c r="TKM173" s="32"/>
      <c r="TKN173" s="31"/>
      <c r="TKO173" s="31"/>
      <c r="TKP173" s="32"/>
      <c r="TKQ173" s="33"/>
      <c r="TKR173" s="30"/>
      <c r="TKS173" s="30"/>
      <c r="TKT173" s="30"/>
      <c r="TKU173" s="30"/>
      <c r="TKV173" s="30"/>
      <c r="TKW173" s="30"/>
      <c r="TKX173" s="30"/>
      <c r="TKY173" s="30"/>
      <c r="TKZ173" s="30"/>
      <c r="TLA173" s="30"/>
      <c r="TLB173" s="31"/>
      <c r="TLC173" s="32"/>
      <c r="TLD173" s="31"/>
      <c r="TLE173" s="31"/>
      <c r="TLF173" s="32"/>
      <c r="TLG173" s="33"/>
      <c r="TLH173" s="30"/>
      <c r="TLI173" s="30"/>
      <c r="TLJ173" s="30"/>
      <c r="TLK173" s="30"/>
      <c r="TLL173" s="30"/>
      <c r="TLM173" s="30"/>
      <c r="TLN173" s="30"/>
      <c r="TLO173" s="30"/>
      <c r="TLP173" s="30"/>
      <c r="TLQ173" s="30"/>
      <c r="TLR173" s="31"/>
      <c r="TLS173" s="32"/>
      <c r="TLT173" s="31"/>
      <c r="TLU173" s="31"/>
      <c r="TLV173" s="32"/>
      <c r="TLW173" s="33"/>
      <c r="TLX173" s="30"/>
      <c r="TLY173" s="30"/>
      <c r="TLZ173" s="30"/>
      <c r="TMA173" s="30"/>
      <c r="TMB173" s="30"/>
      <c r="TMC173" s="30"/>
      <c r="TMD173" s="30"/>
      <c r="TME173" s="30"/>
      <c r="TMF173" s="30"/>
      <c r="TMG173" s="30"/>
      <c r="TMH173" s="31"/>
      <c r="TMI173" s="32"/>
      <c r="TMJ173" s="31"/>
      <c r="TMK173" s="31"/>
      <c r="TML173" s="32"/>
      <c r="TMM173" s="33"/>
      <c r="TMN173" s="30"/>
      <c r="TMO173" s="30"/>
      <c r="TMP173" s="30"/>
      <c r="TMQ173" s="30"/>
      <c r="TMR173" s="30"/>
      <c r="TMS173" s="30"/>
      <c r="TMT173" s="30"/>
      <c r="TMU173" s="30"/>
      <c r="TMV173" s="30"/>
      <c r="TMW173" s="30"/>
      <c r="TMX173" s="31"/>
      <c r="TMY173" s="32"/>
      <c r="TMZ173" s="31"/>
      <c r="TNA173" s="31"/>
      <c r="TNB173" s="32"/>
      <c r="TNC173" s="33"/>
      <c r="TND173" s="30"/>
      <c r="TNE173" s="30"/>
      <c r="TNF173" s="30"/>
      <c r="TNG173" s="30"/>
      <c r="TNH173" s="30"/>
      <c r="TNI173" s="30"/>
      <c r="TNJ173" s="30"/>
      <c r="TNK173" s="30"/>
      <c r="TNL173" s="30"/>
      <c r="TNM173" s="30"/>
      <c r="TNN173" s="31"/>
      <c r="TNO173" s="32"/>
      <c r="TNP173" s="31"/>
      <c r="TNQ173" s="31"/>
      <c r="TNR173" s="32"/>
      <c r="TNS173" s="33"/>
      <c r="TNT173" s="30"/>
      <c r="TNU173" s="30"/>
      <c r="TNV173" s="30"/>
      <c r="TNW173" s="30"/>
      <c r="TNX173" s="30"/>
      <c r="TNY173" s="30"/>
      <c r="TNZ173" s="30"/>
      <c r="TOA173" s="30"/>
      <c r="TOB173" s="30"/>
      <c r="TOC173" s="30"/>
      <c r="TOD173" s="31"/>
      <c r="TOE173" s="32"/>
      <c r="TOF173" s="31"/>
      <c r="TOG173" s="31"/>
      <c r="TOH173" s="32"/>
      <c r="TOI173" s="33"/>
      <c r="TOJ173" s="30"/>
      <c r="TOK173" s="30"/>
      <c r="TOL173" s="30"/>
      <c r="TOM173" s="30"/>
      <c r="TON173" s="30"/>
      <c r="TOO173" s="30"/>
      <c r="TOP173" s="30"/>
      <c r="TOQ173" s="30"/>
      <c r="TOR173" s="30"/>
      <c r="TOS173" s="30"/>
      <c r="TOT173" s="31"/>
      <c r="TOU173" s="32"/>
      <c r="TOV173" s="31"/>
      <c r="TOW173" s="31"/>
      <c r="TOX173" s="32"/>
      <c r="TOY173" s="33"/>
      <c r="TOZ173" s="30"/>
      <c r="TPA173" s="30"/>
      <c r="TPB173" s="30"/>
      <c r="TPC173" s="30"/>
      <c r="TPD173" s="30"/>
      <c r="TPE173" s="30"/>
      <c r="TPF173" s="30"/>
      <c r="TPG173" s="30"/>
      <c r="TPH173" s="30"/>
      <c r="TPI173" s="30"/>
      <c r="TPJ173" s="31"/>
      <c r="TPK173" s="32"/>
      <c r="TPL173" s="31"/>
      <c r="TPM173" s="31"/>
      <c r="TPN173" s="32"/>
      <c r="TPO173" s="33"/>
      <c r="TPP173" s="30"/>
      <c r="TPQ173" s="30"/>
      <c r="TPR173" s="30"/>
      <c r="TPS173" s="30"/>
      <c r="TPT173" s="30"/>
      <c r="TPU173" s="30"/>
      <c r="TPV173" s="30"/>
      <c r="TPW173" s="30"/>
      <c r="TPX173" s="30"/>
      <c r="TPY173" s="30"/>
      <c r="TPZ173" s="31"/>
      <c r="TQA173" s="32"/>
      <c r="TQB173" s="31"/>
      <c r="TQC173" s="31"/>
      <c r="TQD173" s="32"/>
      <c r="TQE173" s="33"/>
      <c r="TQF173" s="30"/>
      <c r="TQG173" s="30"/>
      <c r="TQH173" s="30"/>
      <c r="TQI173" s="30"/>
      <c r="TQJ173" s="30"/>
      <c r="TQK173" s="30"/>
      <c r="TQL173" s="30"/>
      <c r="TQM173" s="30"/>
      <c r="TQN173" s="30"/>
      <c r="TQO173" s="30"/>
      <c r="TQP173" s="31"/>
      <c r="TQQ173" s="32"/>
      <c r="TQR173" s="31"/>
      <c r="TQS173" s="31"/>
      <c r="TQT173" s="32"/>
      <c r="TQU173" s="33"/>
      <c r="TQV173" s="30"/>
      <c r="TQW173" s="30"/>
      <c r="TQX173" s="30"/>
      <c r="TQY173" s="30"/>
      <c r="TQZ173" s="30"/>
      <c r="TRA173" s="30"/>
      <c r="TRB173" s="30"/>
      <c r="TRC173" s="30"/>
      <c r="TRD173" s="30"/>
      <c r="TRE173" s="30"/>
      <c r="TRF173" s="31"/>
      <c r="TRG173" s="32"/>
      <c r="TRH173" s="31"/>
      <c r="TRI173" s="31"/>
      <c r="TRJ173" s="32"/>
      <c r="TRK173" s="33"/>
      <c r="TRL173" s="30"/>
      <c r="TRM173" s="30"/>
      <c r="TRN173" s="30"/>
      <c r="TRO173" s="30"/>
      <c r="TRP173" s="30"/>
      <c r="TRQ173" s="30"/>
      <c r="TRR173" s="30"/>
      <c r="TRS173" s="30"/>
      <c r="TRT173" s="30"/>
      <c r="TRU173" s="30"/>
      <c r="TRV173" s="31"/>
      <c r="TRW173" s="32"/>
      <c r="TRX173" s="31"/>
      <c r="TRY173" s="31"/>
      <c r="TRZ173" s="32"/>
      <c r="TSA173" s="33"/>
      <c r="TSB173" s="30"/>
      <c r="TSC173" s="30"/>
      <c r="TSD173" s="30"/>
      <c r="TSE173" s="30"/>
      <c r="TSF173" s="30"/>
      <c r="TSG173" s="30"/>
      <c r="TSH173" s="30"/>
      <c r="TSI173" s="30"/>
      <c r="TSJ173" s="30"/>
      <c r="TSK173" s="30"/>
      <c r="TSL173" s="31"/>
      <c r="TSM173" s="32"/>
      <c r="TSN173" s="31"/>
      <c r="TSO173" s="31"/>
      <c r="TSP173" s="32"/>
      <c r="TSQ173" s="33"/>
      <c r="TSR173" s="30"/>
      <c r="TSS173" s="30"/>
      <c r="TST173" s="30"/>
      <c r="TSU173" s="30"/>
      <c r="TSV173" s="30"/>
      <c r="TSW173" s="30"/>
      <c r="TSX173" s="30"/>
      <c r="TSY173" s="30"/>
      <c r="TSZ173" s="30"/>
      <c r="TTA173" s="30"/>
      <c r="TTB173" s="31"/>
      <c r="TTC173" s="32"/>
      <c r="TTD173" s="31"/>
      <c r="TTE173" s="31"/>
      <c r="TTF173" s="32"/>
      <c r="TTG173" s="33"/>
      <c r="TTH173" s="30"/>
      <c r="TTI173" s="30"/>
      <c r="TTJ173" s="30"/>
      <c r="TTK173" s="30"/>
      <c r="TTL173" s="30"/>
      <c r="TTM173" s="30"/>
      <c r="TTN173" s="30"/>
      <c r="TTO173" s="30"/>
      <c r="TTP173" s="30"/>
      <c r="TTQ173" s="30"/>
      <c r="TTR173" s="31"/>
      <c r="TTS173" s="32"/>
      <c r="TTT173" s="31"/>
      <c r="TTU173" s="31"/>
      <c r="TTV173" s="32"/>
      <c r="TTW173" s="33"/>
      <c r="TTX173" s="30"/>
      <c r="TTY173" s="30"/>
      <c r="TTZ173" s="30"/>
      <c r="TUA173" s="30"/>
      <c r="TUB173" s="30"/>
      <c r="TUC173" s="30"/>
      <c r="TUD173" s="30"/>
      <c r="TUE173" s="30"/>
      <c r="TUF173" s="30"/>
      <c r="TUG173" s="30"/>
      <c r="TUH173" s="31"/>
      <c r="TUI173" s="32"/>
      <c r="TUJ173" s="31"/>
      <c r="TUK173" s="31"/>
      <c r="TUL173" s="32"/>
      <c r="TUM173" s="33"/>
      <c r="TUN173" s="30"/>
      <c r="TUO173" s="30"/>
      <c r="TUP173" s="30"/>
      <c r="TUQ173" s="30"/>
      <c r="TUR173" s="30"/>
      <c r="TUS173" s="30"/>
      <c r="TUT173" s="30"/>
      <c r="TUU173" s="30"/>
      <c r="TUV173" s="30"/>
      <c r="TUW173" s="30"/>
      <c r="TUX173" s="31"/>
      <c r="TUY173" s="32"/>
      <c r="TUZ173" s="31"/>
      <c r="TVA173" s="31"/>
      <c r="TVB173" s="32"/>
      <c r="TVC173" s="33"/>
      <c r="TVD173" s="30"/>
      <c r="TVE173" s="30"/>
      <c r="TVF173" s="30"/>
      <c r="TVG173" s="30"/>
      <c r="TVH173" s="30"/>
      <c r="TVI173" s="30"/>
      <c r="TVJ173" s="30"/>
      <c r="TVK173" s="30"/>
      <c r="TVL173" s="30"/>
      <c r="TVM173" s="30"/>
      <c r="TVN173" s="31"/>
      <c r="TVO173" s="32"/>
      <c r="TVP173" s="31"/>
      <c r="TVQ173" s="31"/>
      <c r="TVR173" s="32"/>
      <c r="TVS173" s="33"/>
      <c r="TVT173" s="30"/>
      <c r="TVU173" s="30"/>
      <c r="TVV173" s="30"/>
      <c r="TVW173" s="30"/>
      <c r="TVX173" s="30"/>
      <c r="TVY173" s="30"/>
      <c r="TVZ173" s="30"/>
      <c r="TWA173" s="30"/>
      <c r="TWB173" s="30"/>
      <c r="TWC173" s="30"/>
      <c r="TWD173" s="31"/>
      <c r="TWE173" s="32"/>
      <c r="TWF173" s="31"/>
      <c r="TWG173" s="31"/>
      <c r="TWH173" s="32"/>
      <c r="TWI173" s="33"/>
      <c r="TWJ173" s="30"/>
      <c r="TWK173" s="30"/>
      <c r="TWL173" s="30"/>
      <c r="TWM173" s="30"/>
      <c r="TWN173" s="30"/>
      <c r="TWO173" s="30"/>
      <c r="TWP173" s="30"/>
      <c r="TWQ173" s="30"/>
      <c r="TWR173" s="30"/>
      <c r="TWS173" s="30"/>
      <c r="TWT173" s="31"/>
      <c r="TWU173" s="32"/>
      <c r="TWV173" s="31"/>
      <c r="TWW173" s="31"/>
      <c r="TWX173" s="32"/>
      <c r="TWY173" s="33"/>
      <c r="TWZ173" s="30"/>
      <c r="TXA173" s="30"/>
      <c r="TXB173" s="30"/>
      <c r="TXC173" s="30"/>
      <c r="TXD173" s="30"/>
      <c r="TXE173" s="30"/>
      <c r="TXF173" s="30"/>
      <c r="TXG173" s="30"/>
      <c r="TXH173" s="30"/>
      <c r="TXI173" s="30"/>
      <c r="TXJ173" s="31"/>
      <c r="TXK173" s="32"/>
      <c r="TXL173" s="31"/>
      <c r="TXM173" s="31"/>
      <c r="TXN173" s="32"/>
      <c r="TXO173" s="33"/>
      <c r="TXP173" s="30"/>
      <c r="TXQ173" s="30"/>
      <c r="TXR173" s="30"/>
      <c r="TXS173" s="30"/>
      <c r="TXT173" s="30"/>
      <c r="TXU173" s="30"/>
      <c r="TXV173" s="30"/>
      <c r="TXW173" s="30"/>
      <c r="TXX173" s="30"/>
      <c r="TXY173" s="30"/>
      <c r="TXZ173" s="31"/>
      <c r="TYA173" s="32"/>
      <c r="TYB173" s="31"/>
      <c r="TYC173" s="31"/>
      <c r="TYD173" s="32"/>
      <c r="TYE173" s="33"/>
      <c r="TYF173" s="30"/>
      <c r="TYG173" s="30"/>
      <c r="TYH173" s="30"/>
      <c r="TYI173" s="30"/>
      <c r="TYJ173" s="30"/>
      <c r="TYK173" s="30"/>
      <c r="TYL173" s="30"/>
      <c r="TYM173" s="30"/>
      <c r="TYN173" s="30"/>
      <c r="TYO173" s="30"/>
      <c r="TYP173" s="31"/>
      <c r="TYQ173" s="32"/>
      <c r="TYR173" s="31"/>
      <c r="TYS173" s="31"/>
      <c r="TYT173" s="32"/>
      <c r="TYU173" s="33"/>
      <c r="TYV173" s="30"/>
      <c r="TYW173" s="30"/>
      <c r="TYX173" s="30"/>
      <c r="TYY173" s="30"/>
      <c r="TYZ173" s="30"/>
      <c r="TZA173" s="30"/>
      <c r="TZB173" s="30"/>
      <c r="TZC173" s="30"/>
      <c r="TZD173" s="30"/>
      <c r="TZE173" s="30"/>
      <c r="TZF173" s="31"/>
      <c r="TZG173" s="32"/>
      <c r="TZH173" s="31"/>
      <c r="TZI173" s="31"/>
      <c r="TZJ173" s="32"/>
      <c r="TZK173" s="33"/>
      <c r="TZL173" s="30"/>
      <c r="TZM173" s="30"/>
      <c r="TZN173" s="30"/>
      <c r="TZO173" s="30"/>
      <c r="TZP173" s="30"/>
      <c r="TZQ173" s="30"/>
      <c r="TZR173" s="30"/>
      <c r="TZS173" s="30"/>
      <c r="TZT173" s="30"/>
      <c r="TZU173" s="30"/>
      <c r="TZV173" s="31"/>
      <c r="TZW173" s="32"/>
      <c r="TZX173" s="31"/>
      <c r="TZY173" s="31"/>
      <c r="TZZ173" s="32"/>
      <c r="UAA173" s="33"/>
      <c r="UAB173" s="30"/>
      <c r="UAC173" s="30"/>
      <c r="UAD173" s="30"/>
      <c r="UAE173" s="30"/>
      <c r="UAF173" s="30"/>
      <c r="UAG173" s="30"/>
      <c r="UAH173" s="30"/>
      <c r="UAI173" s="30"/>
      <c r="UAJ173" s="30"/>
      <c r="UAK173" s="30"/>
      <c r="UAL173" s="31"/>
      <c r="UAM173" s="32"/>
      <c r="UAN173" s="31"/>
      <c r="UAO173" s="31"/>
      <c r="UAP173" s="32"/>
      <c r="UAQ173" s="33"/>
      <c r="UAR173" s="30"/>
      <c r="UAS173" s="30"/>
      <c r="UAT173" s="30"/>
      <c r="UAU173" s="30"/>
      <c r="UAV173" s="30"/>
      <c r="UAW173" s="30"/>
      <c r="UAX173" s="30"/>
      <c r="UAY173" s="30"/>
      <c r="UAZ173" s="30"/>
      <c r="UBA173" s="30"/>
      <c r="UBB173" s="31"/>
      <c r="UBC173" s="32"/>
      <c r="UBD173" s="31"/>
      <c r="UBE173" s="31"/>
      <c r="UBF173" s="32"/>
      <c r="UBG173" s="33"/>
      <c r="UBH173" s="30"/>
      <c r="UBI173" s="30"/>
      <c r="UBJ173" s="30"/>
      <c r="UBK173" s="30"/>
      <c r="UBL173" s="30"/>
      <c r="UBM173" s="30"/>
      <c r="UBN173" s="30"/>
      <c r="UBO173" s="30"/>
      <c r="UBP173" s="30"/>
      <c r="UBQ173" s="30"/>
      <c r="UBR173" s="31"/>
      <c r="UBS173" s="32"/>
      <c r="UBT173" s="31"/>
      <c r="UBU173" s="31"/>
      <c r="UBV173" s="32"/>
      <c r="UBW173" s="33"/>
      <c r="UBX173" s="30"/>
      <c r="UBY173" s="30"/>
      <c r="UBZ173" s="30"/>
      <c r="UCA173" s="30"/>
      <c r="UCB173" s="30"/>
      <c r="UCC173" s="30"/>
      <c r="UCD173" s="30"/>
      <c r="UCE173" s="30"/>
      <c r="UCF173" s="30"/>
      <c r="UCG173" s="30"/>
      <c r="UCH173" s="31"/>
      <c r="UCI173" s="32"/>
      <c r="UCJ173" s="31"/>
      <c r="UCK173" s="31"/>
      <c r="UCL173" s="32"/>
      <c r="UCM173" s="33"/>
      <c r="UCN173" s="30"/>
      <c r="UCO173" s="30"/>
      <c r="UCP173" s="30"/>
      <c r="UCQ173" s="30"/>
      <c r="UCR173" s="30"/>
      <c r="UCS173" s="30"/>
      <c r="UCT173" s="30"/>
      <c r="UCU173" s="30"/>
      <c r="UCV173" s="30"/>
      <c r="UCW173" s="30"/>
      <c r="UCX173" s="31"/>
      <c r="UCY173" s="32"/>
      <c r="UCZ173" s="31"/>
      <c r="UDA173" s="31"/>
      <c r="UDB173" s="32"/>
      <c r="UDC173" s="33"/>
      <c r="UDD173" s="30"/>
      <c r="UDE173" s="30"/>
      <c r="UDF173" s="30"/>
      <c r="UDG173" s="30"/>
      <c r="UDH173" s="30"/>
      <c r="UDI173" s="30"/>
      <c r="UDJ173" s="30"/>
      <c r="UDK173" s="30"/>
      <c r="UDL173" s="30"/>
      <c r="UDM173" s="30"/>
      <c r="UDN173" s="31"/>
      <c r="UDO173" s="32"/>
      <c r="UDP173" s="31"/>
      <c r="UDQ173" s="31"/>
      <c r="UDR173" s="32"/>
      <c r="UDS173" s="33"/>
      <c r="UDT173" s="30"/>
      <c r="UDU173" s="30"/>
      <c r="UDV173" s="30"/>
      <c r="UDW173" s="30"/>
      <c r="UDX173" s="30"/>
      <c r="UDY173" s="30"/>
      <c r="UDZ173" s="30"/>
      <c r="UEA173" s="30"/>
      <c r="UEB173" s="30"/>
      <c r="UEC173" s="30"/>
      <c r="UED173" s="31"/>
      <c r="UEE173" s="32"/>
      <c r="UEF173" s="31"/>
      <c r="UEG173" s="31"/>
      <c r="UEH173" s="32"/>
      <c r="UEI173" s="33"/>
      <c r="UEJ173" s="30"/>
      <c r="UEK173" s="30"/>
      <c r="UEL173" s="30"/>
      <c r="UEM173" s="30"/>
      <c r="UEN173" s="30"/>
      <c r="UEO173" s="30"/>
      <c r="UEP173" s="30"/>
      <c r="UEQ173" s="30"/>
      <c r="UER173" s="30"/>
      <c r="UES173" s="30"/>
      <c r="UET173" s="31"/>
      <c r="UEU173" s="32"/>
      <c r="UEV173" s="31"/>
      <c r="UEW173" s="31"/>
      <c r="UEX173" s="32"/>
      <c r="UEY173" s="33"/>
      <c r="UEZ173" s="30"/>
      <c r="UFA173" s="30"/>
      <c r="UFB173" s="30"/>
      <c r="UFC173" s="30"/>
      <c r="UFD173" s="30"/>
      <c r="UFE173" s="30"/>
      <c r="UFF173" s="30"/>
      <c r="UFG173" s="30"/>
      <c r="UFH173" s="30"/>
      <c r="UFI173" s="30"/>
      <c r="UFJ173" s="31"/>
      <c r="UFK173" s="32"/>
      <c r="UFL173" s="31"/>
      <c r="UFM173" s="31"/>
      <c r="UFN173" s="32"/>
      <c r="UFO173" s="33"/>
      <c r="UFP173" s="30"/>
      <c r="UFQ173" s="30"/>
      <c r="UFR173" s="30"/>
      <c r="UFS173" s="30"/>
      <c r="UFT173" s="30"/>
      <c r="UFU173" s="30"/>
      <c r="UFV173" s="30"/>
      <c r="UFW173" s="30"/>
      <c r="UFX173" s="30"/>
      <c r="UFY173" s="30"/>
      <c r="UFZ173" s="31"/>
      <c r="UGA173" s="32"/>
      <c r="UGB173" s="31"/>
      <c r="UGC173" s="31"/>
      <c r="UGD173" s="32"/>
      <c r="UGE173" s="33"/>
      <c r="UGF173" s="30"/>
      <c r="UGG173" s="30"/>
      <c r="UGH173" s="30"/>
      <c r="UGI173" s="30"/>
      <c r="UGJ173" s="30"/>
      <c r="UGK173" s="30"/>
      <c r="UGL173" s="30"/>
      <c r="UGM173" s="30"/>
      <c r="UGN173" s="30"/>
      <c r="UGO173" s="30"/>
      <c r="UGP173" s="31"/>
      <c r="UGQ173" s="32"/>
      <c r="UGR173" s="31"/>
      <c r="UGS173" s="31"/>
      <c r="UGT173" s="32"/>
      <c r="UGU173" s="33"/>
      <c r="UGV173" s="30"/>
      <c r="UGW173" s="30"/>
      <c r="UGX173" s="30"/>
      <c r="UGY173" s="30"/>
      <c r="UGZ173" s="30"/>
      <c r="UHA173" s="30"/>
      <c r="UHB173" s="30"/>
      <c r="UHC173" s="30"/>
      <c r="UHD173" s="30"/>
      <c r="UHE173" s="30"/>
      <c r="UHF173" s="31"/>
      <c r="UHG173" s="32"/>
      <c r="UHH173" s="31"/>
      <c r="UHI173" s="31"/>
      <c r="UHJ173" s="32"/>
      <c r="UHK173" s="33"/>
      <c r="UHL173" s="30"/>
      <c r="UHM173" s="30"/>
      <c r="UHN173" s="30"/>
      <c r="UHO173" s="30"/>
      <c r="UHP173" s="30"/>
      <c r="UHQ173" s="30"/>
      <c r="UHR173" s="30"/>
      <c r="UHS173" s="30"/>
      <c r="UHT173" s="30"/>
      <c r="UHU173" s="30"/>
      <c r="UHV173" s="31"/>
      <c r="UHW173" s="32"/>
      <c r="UHX173" s="31"/>
      <c r="UHY173" s="31"/>
      <c r="UHZ173" s="32"/>
      <c r="UIA173" s="33"/>
      <c r="UIB173" s="30"/>
      <c r="UIC173" s="30"/>
      <c r="UID173" s="30"/>
      <c r="UIE173" s="30"/>
      <c r="UIF173" s="30"/>
      <c r="UIG173" s="30"/>
      <c r="UIH173" s="30"/>
      <c r="UII173" s="30"/>
      <c r="UIJ173" s="30"/>
      <c r="UIK173" s="30"/>
      <c r="UIL173" s="31"/>
      <c r="UIM173" s="32"/>
      <c r="UIN173" s="31"/>
      <c r="UIO173" s="31"/>
      <c r="UIP173" s="32"/>
      <c r="UIQ173" s="33"/>
      <c r="UIR173" s="30"/>
      <c r="UIS173" s="30"/>
      <c r="UIT173" s="30"/>
      <c r="UIU173" s="30"/>
      <c r="UIV173" s="30"/>
      <c r="UIW173" s="30"/>
      <c r="UIX173" s="30"/>
      <c r="UIY173" s="30"/>
      <c r="UIZ173" s="30"/>
      <c r="UJA173" s="30"/>
      <c r="UJB173" s="31"/>
      <c r="UJC173" s="32"/>
      <c r="UJD173" s="31"/>
      <c r="UJE173" s="31"/>
      <c r="UJF173" s="32"/>
      <c r="UJG173" s="33"/>
      <c r="UJH173" s="30"/>
      <c r="UJI173" s="30"/>
      <c r="UJJ173" s="30"/>
      <c r="UJK173" s="30"/>
      <c r="UJL173" s="30"/>
      <c r="UJM173" s="30"/>
      <c r="UJN173" s="30"/>
      <c r="UJO173" s="30"/>
      <c r="UJP173" s="30"/>
      <c r="UJQ173" s="30"/>
      <c r="UJR173" s="31"/>
      <c r="UJS173" s="32"/>
      <c r="UJT173" s="31"/>
      <c r="UJU173" s="31"/>
      <c r="UJV173" s="32"/>
      <c r="UJW173" s="33"/>
      <c r="UJX173" s="30"/>
      <c r="UJY173" s="30"/>
      <c r="UJZ173" s="30"/>
      <c r="UKA173" s="30"/>
      <c r="UKB173" s="30"/>
      <c r="UKC173" s="30"/>
      <c r="UKD173" s="30"/>
      <c r="UKE173" s="30"/>
      <c r="UKF173" s="30"/>
      <c r="UKG173" s="30"/>
      <c r="UKH173" s="31"/>
      <c r="UKI173" s="32"/>
      <c r="UKJ173" s="31"/>
      <c r="UKK173" s="31"/>
      <c r="UKL173" s="32"/>
      <c r="UKM173" s="33"/>
      <c r="UKN173" s="30"/>
      <c r="UKO173" s="30"/>
      <c r="UKP173" s="30"/>
      <c r="UKQ173" s="30"/>
      <c r="UKR173" s="30"/>
      <c r="UKS173" s="30"/>
      <c r="UKT173" s="30"/>
      <c r="UKU173" s="30"/>
      <c r="UKV173" s="30"/>
      <c r="UKW173" s="30"/>
      <c r="UKX173" s="31"/>
      <c r="UKY173" s="32"/>
      <c r="UKZ173" s="31"/>
      <c r="ULA173" s="31"/>
      <c r="ULB173" s="32"/>
      <c r="ULC173" s="33"/>
      <c r="ULD173" s="30"/>
      <c r="ULE173" s="30"/>
      <c r="ULF173" s="30"/>
      <c r="ULG173" s="30"/>
      <c r="ULH173" s="30"/>
      <c r="ULI173" s="30"/>
      <c r="ULJ173" s="30"/>
      <c r="ULK173" s="30"/>
      <c r="ULL173" s="30"/>
      <c r="ULM173" s="30"/>
      <c r="ULN173" s="31"/>
      <c r="ULO173" s="32"/>
      <c r="ULP173" s="31"/>
      <c r="ULQ173" s="31"/>
      <c r="ULR173" s="32"/>
      <c r="ULS173" s="33"/>
      <c r="ULT173" s="30"/>
      <c r="ULU173" s="30"/>
      <c r="ULV173" s="30"/>
      <c r="ULW173" s="30"/>
      <c r="ULX173" s="30"/>
      <c r="ULY173" s="30"/>
      <c r="ULZ173" s="30"/>
      <c r="UMA173" s="30"/>
      <c r="UMB173" s="30"/>
      <c r="UMC173" s="30"/>
      <c r="UMD173" s="31"/>
      <c r="UME173" s="32"/>
      <c r="UMF173" s="31"/>
      <c r="UMG173" s="31"/>
      <c r="UMH173" s="32"/>
      <c r="UMI173" s="33"/>
      <c r="UMJ173" s="30"/>
      <c r="UMK173" s="30"/>
      <c r="UML173" s="30"/>
      <c r="UMM173" s="30"/>
      <c r="UMN173" s="30"/>
      <c r="UMO173" s="30"/>
      <c r="UMP173" s="30"/>
      <c r="UMQ173" s="30"/>
      <c r="UMR173" s="30"/>
      <c r="UMS173" s="30"/>
      <c r="UMT173" s="31"/>
      <c r="UMU173" s="32"/>
      <c r="UMV173" s="31"/>
      <c r="UMW173" s="31"/>
      <c r="UMX173" s="32"/>
      <c r="UMY173" s="33"/>
      <c r="UMZ173" s="30"/>
      <c r="UNA173" s="30"/>
      <c r="UNB173" s="30"/>
      <c r="UNC173" s="30"/>
      <c r="UND173" s="30"/>
      <c r="UNE173" s="30"/>
      <c r="UNF173" s="30"/>
      <c r="UNG173" s="30"/>
      <c r="UNH173" s="30"/>
      <c r="UNI173" s="30"/>
      <c r="UNJ173" s="31"/>
      <c r="UNK173" s="32"/>
      <c r="UNL173" s="31"/>
      <c r="UNM173" s="31"/>
      <c r="UNN173" s="32"/>
      <c r="UNO173" s="33"/>
      <c r="UNP173" s="30"/>
      <c r="UNQ173" s="30"/>
      <c r="UNR173" s="30"/>
      <c r="UNS173" s="30"/>
      <c r="UNT173" s="30"/>
      <c r="UNU173" s="30"/>
      <c r="UNV173" s="30"/>
      <c r="UNW173" s="30"/>
      <c r="UNX173" s="30"/>
      <c r="UNY173" s="30"/>
      <c r="UNZ173" s="31"/>
      <c r="UOA173" s="32"/>
      <c r="UOB173" s="31"/>
      <c r="UOC173" s="31"/>
      <c r="UOD173" s="32"/>
      <c r="UOE173" s="33"/>
      <c r="UOF173" s="30"/>
      <c r="UOG173" s="30"/>
      <c r="UOH173" s="30"/>
      <c r="UOI173" s="30"/>
      <c r="UOJ173" s="30"/>
      <c r="UOK173" s="30"/>
      <c r="UOL173" s="30"/>
      <c r="UOM173" s="30"/>
      <c r="UON173" s="30"/>
      <c r="UOO173" s="30"/>
      <c r="UOP173" s="31"/>
      <c r="UOQ173" s="32"/>
      <c r="UOR173" s="31"/>
      <c r="UOS173" s="31"/>
      <c r="UOT173" s="32"/>
      <c r="UOU173" s="33"/>
      <c r="UOV173" s="30"/>
      <c r="UOW173" s="30"/>
      <c r="UOX173" s="30"/>
      <c r="UOY173" s="30"/>
      <c r="UOZ173" s="30"/>
      <c r="UPA173" s="30"/>
      <c r="UPB173" s="30"/>
      <c r="UPC173" s="30"/>
      <c r="UPD173" s="30"/>
      <c r="UPE173" s="30"/>
      <c r="UPF173" s="31"/>
      <c r="UPG173" s="32"/>
      <c r="UPH173" s="31"/>
      <c r="UPI173" s="31"/>
      <c r="UPJ173" s="32"/>
      <c r="UPK173" s="33"/>
      <c r="UPL173" s="30"/>
      <c r="UPM173" s="30"/>
      <c r="UPN173" s="30"/>
      <c r="UPO173" s="30"/>
      <c r="UPP173" s="30"/>
      <c r="UPQ173" s="30"/>
      <c r="UPR173" s="30"/>
      <c r="UPS173" s="30"/>
      <c r="UPT173" s="30"/>
      <c r="UPU173" s="30"/>
      <c r="UPV173" s="31"/>
      <c r="UPW173" s="32"/>
      <c r="UPX173" s="31"/>
      <c r="UPY173" s="31"/>
      <c r="UPZ173" s="32"/>
      <c r="UQA173" s="33"/>
      <c r="UQB173" s="30"/>
      <c r="UQC173" s="30"/>
      <c r="UQD173" s="30"/>
      <c r="UQE173" s="30"/>
      <c r="UQF173" s="30"/>
      <c r="UQG173" s="30"/>
      <c r="UQH173" s="30"/>
      <c r="UQI173" s="30"/>
      <c r="UQJ173" s="30"/>
      <c r="UQK173" s="30"/>
      <c r="UQL173" s="31"/>
      <c r="UQM173" s="32"/>
      <c r="UQN173" s="31"/>
      <c r="UQO173" s="31"/>
      <c r="UQP173" s="32"/>
      <c r="UQQ173" s="33"/>
      <c r="UQR173" s="30"/>
      <c r="UQS173" s="30"/>
      <c r="UQT173" s="30"/>
      <c r="UQU173" s="30"/>
      <c r="UQV173" s="30"/>
      <c r="UQW173" s="30"/>
      <c r="UQX173" s="30"/>
      <c r="UQY173" s="30"/>
      <c r="UQZ173" s="30"/>
      <c r="URA173" s="30"/>
      <c r="URB173" s="31"/>
      <c r="URC173" s="32"/>
      <c r="URD173" s="31"/>
      <c r="URE173" s="31"/>
      <c r="URF173" s="32"/>
      <c r="URG173" s="33"/>
      <c r="URH173" s="30"/>
      <c r="URI173" s="30"/>
      <c r="URJ173" s="30"/>
      <c r="URK173" s="30"/>
      <c r="URL173" s="30"/>
      <c r="URM173" s="30"/>
      <c r="URN173" s="30"/>
      <c r="URO173" s="30"/>
      <c r="URP173" s="30"/>
      <c r="URQ173" s="30"/>
      <c r="URR173" s="31"/>
      <c r="URS173" s="32"/>
      <c r="URT173" s="31"/>
      <c r="URU173" s="31"/>
      <c r="URV173" s="32"/>
      <c r="URW173" s="33"/>
      <c r="URX173" s="30"/>
      <c r="URY173" s="30"/>
      <c r="URZ173" s="30"/>
      <c r="USA173" s="30"/>
      <c r="USB173" s="30"/>
      <c r="USC173" s="30"/>
      <c r="USD173" s="30"/>
      <c r="USE173" s="30"/>
      <c r="USF173" s="30"/>
      <c r="USG173" s="30"/>
      <c r="USH173" s="31"/>
      <c r="USI173" s="32"/>
      <c r="USJ173" s="31"/>
      <c r="USK173" s="31"/>
      <c r="USL173" s="32"/>
      <c r="USM173" s="33"/>
      <c r="USN173" s="30"/>
      <c r="USO173" s="30"/>
      <c r="USP173" s="30"/>
      <c r="USQ173" s="30"/>
      <c r="USR173" s="30"/>
      <c r="USS173" s="30"/>
      <c r="UST173" s="30"/>
      <c r="USU173" s="30"/>
      <c r="USV173" s="30"/>
      <c r="USW173" s="30"/>
      <c r="USX173" s="31"/>
      <c r="USY173" s="32"/>
      <c r="USZ173" s="31"/>
      <c r="UTA173" s="31"/>
      <c r="UTB173" s="32"/>
      <c r="UTC173" s="33"/>
      <c r="UTD173" s="30"/>
      <c r="UTE173" s="30"/>
      <c r="UTF173" s="30"/>
      <c r="UTG173" s="30"/>
      <c r="UTH173" s="30"/>
      <c r="UTI173" s="30"/>
      <c r="UTJ173" s="30"/>
      <c r="UTK173" s="30"/>
      <c r="UTL173" s="30"/>
      <c r="UTM173" s="30"/>
      <c r="UTN173" s="31"/>
      <c r="UTO173" s="32"/>
      <c r="UTP173" s="31"/>
      <c r="UTQ173" s="31"/>
      <c r="UTR173" s="32"/>
      <c r="UTS173" s="33"/>
      <c r="UTT173" s="30"/>
      <c r="UTU173" s="30"/>
      <c r="UTV173" s="30"/>
      <c r="UTW173" s="30"/>
      <c r="UTX173" s="30"/>
      <c r="UTY173" s="30"/>
      <c r="UTZ173" s="30"/>
      <c r="UUA173" s="30"/>
      <c r="UUB173" s="30"/>
      <c r="UUC173" s="30"/>
      <c r="UUD173" s="31"/>
      <c r="UUE173" s="32"/>
      <c r="UUF173" s="31"/>
      <c r="UUG173" s="31"/>
      <c r="UUH173" s="32"/>
      <c r="UUI173" s="33"/>
      <c r="UUJ173" s="30"/>
      <c r="UUK173" s="30"/>
      <c r="UUL173" s="30"/>
      <c r="UUM173" s="30"/>
      <c r="UUN173" s="30"/>
      <c r="UUO173" s="30"/>
      <c r="UUP173" s="30"/>
      <c r="UUQ173" s="30"/>
      <c r="UUR173" s="30"/>
      <c r="UUS173" s="30"/>
      <c r="UUT173" s="31"/>
      <c r="UUU173" s="32"/>
      <c r="UUV173" s="31"/>
      <c r="UUW173" s="31"/>
      <c r="UUX173" s="32"/>
      <c r="UUY173" s="33"/>
      <c r="UUZ173" s="30"/>
      <c r="UVA173" s="30"/>
      <c r="UVB173" s="30"/>
      <c r="UVC173" s="30"/>
      <c r="UVD173" s="30"/>
      <c r="UVE173" s="30"/>
      <c r="UVF173" s="30"/>
      <c r="UVG173" s="30"/>
      <c r="UVH173" s="30"/>
      <c r="UVI173" s="30"/>
      <c r="UVJ173" s="31"/>
      <c r="UVK173" s="32"/>
      <c r="UVL173" s="31"/>
      <c r="UVM173" s="31"/>
      <c r="UVN173" s="32"/>
      <c r="UVO173" s="33"/>
      <c r="UVP173" s="30"/>
      <c r="UVQ173" s="30"/>
      <c r="UVR173" s="30"/>
      <c r="UVS173" s="30"/>
      <c r="UVT173" s="30"/>
      <c r="UVU173" s="30"/>
      <c r="UVV173" s="30"/>
      <c r="UVW173" s="30"/>
      <c r="UVX173" s="30"/>
      <c r="UVY173" s="30"/>
      <c r="UVZ173" s="31"/>
      <c r="UWA173" s="32"/>
      <c r="UWB173" s="31"/>
      <c r="UWC173" s="31"/>
      <c r="UWD173" s="32"/>
      <c r="UWE173" s="33"/>
      <c r="UWF173" s="30"/>
      <c r="UWG173" s="30"/>
      <c r="UWH173" s="30"/>
      <c r="UWI173" s="30"/>
      <c r="UWJ173" s="30"/>
      <c r="UWK173" s="30"/>
      <c r="UWL173" s="30"/>
      <c r="UWM173" s="30"/>
      <c r="UWN173" s="30"/>
      <c r="UWO173" s="30"/>
      <c r="UWP173" s="31"/>
      <c r="UWQ173" s="32"/>
      <c r="UWR173" s="31"/>
      <c r="UWS173" s="31"/>
      <c r="UWT173" s="32"/>
      <c r="UWU173" s="33"/>
      <c r="UWV173" s="30"/>
      <c r="UWW173" s="30"/>
      <c r="UWX173" s="30"/>
      <c r="UWY173" s="30"/>
      <c r="UWZ173" s="30"/>
      <c r="UXA173" s="30"/>
      <c r="UXB173" s="30"/>
      <c r="UXC173" s="30"/>
      <c r="UXD173" s="30"/>
      <c r="UXE173" s="30"/>
      <c r="UXF173" s="31"/>
      <c r="UXG173" s="32"/>
      <c r="UXH173" s="31"/>
      <c r="UXI173" s="31"/>
      <c r="UXJ173" s="32"/>
      <c r="UXK173" s="33"/>
      <c r="UXL173" s="30"/>
      <c r="UXM173" s="30"/>
      <c r="UXN173" s="30"/>
      <c r="UXO173" s="30"/>
      <c r="UXP173" s="30"/>
      <c r="UXQ173" s="30"/>
      <c r="UXR173" s="30"/>
      <c r="UXS173" s="30"/>
      <c r="UXT173" s="30"/>
      <c r="UXU173" s="30"/>
      <c r="UXV173" s="31"/>
      <c r="UXW173" s="32"/>
      <c r="UXX173" s="31"/>
      <c r="UXY173" s="31"/>
      <c r="UXZ173" s="32"/>
      <c r="UYA173" s="33"/>
      <c r="UYB173" s="30"/>
      <c r="UYC173" s="30"/>
      <c r="UYD173" s="30"/>
      <c r="UYE173" s="30"/>
      <c r="UYF173" s="30"/>
      <c r="UYG173" s="30"/>
      <c r="UYH173" s="30"/>
      <c r="UYI173" s="30"/>
      <c r="UYJ173" s="30"/>
      <c r="UYK173" s="30"/>
      <c r="UYL173" s="31"/>
      <c r="UYM173" s="32"/>
      <c r="UYN173" s="31"/>
      <c r="UYO173" s="31"/>
      <c r="UYP173" s="32"/>
      <c r="UYQ173" s="33"/>
      <c r="UYR173" s="30"/>
      <c r="UYS173" s="30"/>
      <c r="UYT173" s="30"/>
      <c r="UYU173" s="30"/>
      <c r="UYV173" s="30"/>
      <c r="UYW173" s="30"/>
      <c r="UYX173" s="30"/>
      <c r="UYY173" s="30"/>
      <c r="UYZ173" s="30"/>
      <c r="UZA173" s="30"/>
      <c r="UZB173" s="31"/>
      <c r="UZC173" s="32"/>
      <c r="UZD173" s="31"/>
      <c r="UZE173" s="31"/>
      <c r="UZF173" s="32"/>
      <c r="UZG173" s="33"/>
      <c r="UZH173" s="30"/>
      <c r="UZI173" s="30"/>
      <c r="UZJ173" s="30"/>
      <c r="UZK173" s="30"/>
      <c r="UZL173" s="30"/>
      <c r="UZM173" s="30"/>
      <c r="UZN173" s="30"/>
      <c r="UZO173" s="30"/>
      <c r="UZP173" s="30"/>
      <c r="UZQ173" s="30"/>
      <c r="UZR173" s="31"/>
      <c r="UZS173" s="32"/>
      <c r="UZT173" s="31"/>
      <c r="UZU173" s="31"/>
      <c r="UZV173" s="32"/>
      <c r="UZW173" s="33"/>
      <c r="UZX173" s="30"/>
      <c r="UZY173" s="30"/>
      <c r="UZZ173" s="30"/>
      <c r="VAA173" s="30"/>
      <c r="VAB173" s="30"/>
      <c r="VAC173" s="30"/>
      <c r="VAD173" s="30"/>
      <c r="VAE173" s="30"/>
      <c r="VAF173" s="30"/>
      <c r="VAG173" s="30"/>
      <c r="VAH173" s="31"/>
      <c r="VAI173" s="32"/>
      <c r="VAJ173" s="31"/>
      <c r="VAK173" s="31"/>
      <c r="VAL173" s="32"/>
      <c r="VAM173" s="33"/>
      <c r="VAN173" s="30"/>
      <c r="VAO173" s="30"/>
      <c r="VAP173" s="30"/>
      <c r="VAQ173" s="30"/>
      <c r="VAR173" s="30"/>
      <c r="VAS173" s="30"/>
      <c r="VAT173" s="30"/>
      <c r="VAU173" s="30"/>
      <c r="VAV173" s="30"/>
      <c r="VAW173" s="30"/>
      <c r="VAX173" s="31"/>
      <c r="VAY173" s="32"/>
      <c r="VAZ173" s="31"/>
      <c r="VBA173" s="31"/>
      <c r="VBB173" s="32"/>
      <c r="VBC173" s="33"/>
      <c r="VBD173" s="30"/>
      <c r="VBE173" s="30"/>
      <c r="VBF173" s="30"/>
      <c r="VBG173" s="30"/>
      <c r="VBH173" s="30"/>
      <c r="VBI173" s="30"/>
      <c r="VBJ173" s="30"/>
      <c r="VBK173" s="30"/>
      <c r="VBL173" s="30"/>
      <c r="VBM173" s="30"/>
      <c r="VBN173" s="31"/>
      <c r="VBO173" s="32"/>
      <c r="VBP173" s="31"/>
      <c r="VBQ173" s="31"/>
      <c r="VBR173" s="32"/>
      <c r="VBS173" s="33"/>
      <c r="VBT173" s="30"/>
      <c r="VBU173" s="30"/>
      <c r="VBV173" s="30"/>
      <c r="VBW173" s="30"/>
      <c r="VBX173" s="30"/>
      <c r="VBY173" s="30"/>
      <c r="VBZ173" s="30"/>
      <c r="VCA173" s="30"/>
      <c r="VCB173" s="30"/>
      <c r="VCC173" s="30"/>
      <c r="VCD173" s="31"/>
      <c r="VCE173" s="32"/>
      <c r="VCF173" s="31"/>
      <c r="VCG173" s="31"/>
      <c r="VCH173" s="32"/>
      <c r="VCI173" s="33"/>
      <c r="VCJ173" s="30"/>
      <c r="VCK173" s="30"/>
      <c r="VCL173" s="30"/>
      <c r="VCM173" s="30"/>
      <c r="VCN173" s="30"/>
      <c r="VCO173" s="30"/>
      <c r="VCP173" s="30"/>
      <c r="VCQ173" s="30"/>
      <c r="VCR173" s="30"/>
      <c r="VCS173" s="30"/>
      <c r="VCT173" s="31"/>
      <c r="VCU173" s="32"/>
      <c r="VCV173" s="31"/>
      <c r="VCW173" s="31"/>
      <c r="VCX173" s="32"/>
      <c r="VCY173" s="33"/>
      <c r="VCZ173" s="30"/>
      <c r="VDA173" s="30"/>
      <c r="VDB173" s="30"/>
      <c r="VDC173" s="30"/>
      <c r="VDD173" s="30"/>
      <c r="VDE173" s="30"/>
      <c r="VDF173" s="30"/>
      <c r="VDG173" s="30"/>
      <c r="VDH173" s="30"/>
      <c r="VDI173" s="30"/>
      <c r="VDJ173" s="31"/>
      <c r="VDK173" s="32"/>
      <c r="VDL173" s="31"/>
      <c r="VDM173" s="31"/>
      <c r="VDN173" s="32"/>
      <c r="VDO173" s="33"/>
      <c r="VDP173" s="30"/>
      <c r="VDQ173" s="30"/>
      <c r="VDR173" s="30"/>
      <c r="VDS173" s="30"/>
      <c r="VDT173" s="30"/>
      <c r="VDU173" s="30"/>
      <c r="VDV173" s="30"/>
      <c r="VDW173" s="30"/>
      <c r="VDX173" s="30"/>
      <c r="VDY173" s="30"/>
      <c r="VDZ173" s="31"/>
      <c r="VEA173" s="32"/>
      <c r="VEB173" s="31"/>
      <c r="VEC173" s="31"/>
      <c r="VED173" s="32"/>
      <c r="VEE173" s="33"/>
      <c r="VEF173" s="30"/>
      <c r="VEG173" s="30"/>
      <c r="VEH173" s="30"/>
      <c r="VEI173" s="30"/>
      <c r="VEJ173" s="30"/>
      <c r="VEK173" s="30"/>
      <c r="VEL173" s="30"/>
      <c r="VEM173" s="30"/>
      <c r="VEN173" s="30"/>
      <c r="VEO173" s="30"/>
      <c r="VEP173" s="31"/>
      <c r="VEQ173" s="32"/>
      <c r="VER173" s="31"/>
      <c r="VES173" s="31"/>
      <c r="VET173" s="32"/>
      <c r="VEU173" s="33"/>
      <c r="VEV173" s="30"/>
      <c r="VEW173" s="30"/>
      <c r="VEX173" s="30"/>
      <c r="VEY173" s="30"/>
      <c r="VEZ173" s="30"/>
      <c r="VFA173" s="30"/>
      <c r="VFB173" s="30"/>
      <c r="VFC173" s="30"/>
      <c r="VFD173" s="30"/>
      <c r="VFE173" s="30"/>
      <c r="VFF173" s="31"/>
      <c r="VFG173" s="32"/>
      <c r="VFH173" s="31"/>
      <c r="VFI173" s="31"/>
      <c r="VFJ173" s="32"/>
      <c r="VFK173" s="33"/>
      <c r="VFL173" s="30"/>
      <c r="VFM173" s="30"/>
      <c r="VFN173" s="30"/>
      <c r="VFO173" s="30"/>
      <c r="VFP173" s="30"/>
      <c r="VFQ173" s="30"/>
      <c r="VFR173" s="30"/>
      <c r="VFS173" s="30"/>
      <c r="VFT173" s="30"/>
      <c r="VFU173" s="30"/>
      <c r="VFV173" s="31"/>
      <c r="VFW173" s="32"/>
      <c r="VFX173" s="31"/>
      <c r="VFY173" s="31"/>
      <c r="VFZ173" s="32"/>
      <c r="VGA173" s="33"/>
      <c r="VGB173" s="30"/>
      <c r="VGC173" s="30"/>
      <c r="VGD173" s="30"/>
      <c r="VGE173" s="30"/>
      <c r="VGF173" s="30"/>
      <c r="VGG173" s="30"/>
      <c r="VGH173" s="30"/>
      <c r="VGI173" s="30"/>
      <c r="VGJ173" s="30"/>
      <c r="VGK173" s="30"/>
      <c r="VGL173" s="31"/>
      <c r="VGM173" s="32"/>
      <c r="VGN173" s="31"/>
      <c r="VGO173" s="31"/>
      <c r="VGP173" s="32"/>
      <c r="VGQ173" s="33"/>
      <c r="VGR173" s="30"/>
      <c r="VGS173" s="30"/>
      <c r="VGT173" s="30"/>
      <c r="VGU173" s="30"/>
      <c r="VGV173" s="30"/>
      <c r="VGW173" s="30"/>
      <c r="VGX173" s="30"/>
      <c r="VGY173" s="30"/>
      <c r="VGZ173" s="30"/>
      <c r="VHA173" s="30"/>
      <c r="VHB173" s="31"/>
      <c r="VHC173" s="32"/>
      <c r="VHD173" s="31"/>
      <c r="VHE173" s="31"/>
      <c r="VHF173" s="32"/>
      <c r="VHG173" s="33"/>
      <c r="VHH173" s="30"/>
      <c r="VHI173" s="30"/>
      <c r="VHJ173" s="30"/>
      <c r="VHK173" s="30"/>
      <c r="VHL173" s="30"/>
      <c r="VHM173" s="30"/>
      <c r="VHN173" s="30"/>
      <c r="VHO173" s="30"/>
      <c r="VHP173" s="30"/>
      <c r="VHQ173" s="30"/>
      <c r="VHR173" s="31"/>
      <c r="VHS173" s="32"/>
      <c r="VHT173" s="31"/>
      <c r="VHU173" s="31"/>
      <c r="VHV173" s="32"/>
      <c r="VHW173" s="33"/>
      <c r="VHX173" s="30"/>
      <c r="VHY173" s="30"/>
      <c r="VHZ173" s="30"/>
      <c r="VIA173" s="30"/>
      <c r="VIB173" s="30"/>
      <c r="VIC173" s="30"/>
      <c r="VID173" s="30"/>
      <c r="VIE173" s="30"/>
      <c r="VIF173" s="30"/>
      <c r="VIG173" s="30"/>
      <c r="VIH173" s="31"/>
      <c r="VII173" s="32"/>
      <c r="VIJ173" s="31"/>
      <c r="VIK173" s="31"/>
      <c r="VIL173" s="32"/>
      <c r="VIM173" s="33"/>
      <c r="VIN173" s="30"/>
      <c r="VIO173" s="30"/>
      <c r="VIP173" s="30"/>
      <c r="VIQ173" s="30"/>
      <c r="VIR173" s="30"/>
      <c r="VIS173" s="30"/>
      <c r="VIT173" s="30"/>
      <c r="VIU173" s="30"/>
      <c r="VIV173" s="30"/>
      <c r="VIW173" s="30"/>
      <c r="VIX173" s="31"/>
      <c r="VIY173" s="32"/>
      <c r="VIZ173" s="31"/>
      <c r="VJA173" s="31"/>
      <c r="VJB173" s="32"/>
      <c r="VJC173" s="33"/>
      <c r="VJD173" s="30"/>
      <c r="VJE173" s="30"/>
      <c r="VJF173" s="30"/>
      <c r="VJG173" s="30"/>
      <c r="VJH173" s="30"/>
      <c r="VJI173" s="30"/>
      <c r="VJJ173" s="30"/>
      <c r="VJK173" s="30"/>
      <c r="VJL173" s="30"/>
      <c r="VJM173" s="30"/>
      <c r="VJN173" s="31"/>
      <c r="VJO173" s="32"/>
      <c r="VJP173" s="31"/>
      <c r="VJQ173" s="31"/>
      <c r="VJR173" s="32"/>
      <c r="VJS173" s="33"/>
      <c r="VJT173" s="30"/>
      <c r="VJU173" s="30"/>
      <c r="VJV173" s="30"/>
      <c r="VJW173" s="30"/>
      <c r="VJX173" s="30"/>
      <c r="VJY173" s="30"/>
      <c r="VJZ173" s="30"/>
      <c r="VKA173" s="30"/>
      <c r="VKB173" s="30"/>
      <c r="VKC173" s="30"/>
      <c r="VKD173" s="31"/>
      <c r="VKE173" s="32"/>
      <c r="VKF173" s="31"/>
      <c r="VKG173" s="31"/>
      <c r="VKH173" s="32"/>
      <c r="VKI173" s="33"/>
      <c r="VKJ173" s="30"/>
      <c r="VKK173" s="30"/>
      <c r="VKL173" s="30"/>
      <c r="VKM173" s="30"/>
      <c r="VKN173" s="30"/>
      <c r="VKO173" s="30"/>
      <c r="VKP173" s="30"/>
      <c r="VKQ173" s="30"/>
      <c r="VKR173" s="30"/>
      <c r="VKS173" s="30"/>
      <c r="VKT173" s="31"/>
      <c r="VKU173" s="32"/>
      <c r="VKV173" s="31"/>
      <c r="VKW173" s="31"/>
      <c r="VKX173" s="32"/>
      <c r="VKY173" s="33"/>
      <c r="VKZ173" s="30"/>
      <c r="VLA173" s="30"/>
      <c r="VLB173" s="30"/>
      <c r="VLC173" s="30"/>
      <c r="VLD173" s="30"/>
      <c r="VLE173" s="30"/>
      <c r="VLF173" s="30"/>
      <c r="VLG173" s="30"/>
      <c r="VLH173" s="30"/>
      <c r="VLI173" s="30"/>
      <c r="VLJ173" s="31"/>
      <c r="VLK173" s="32"/>
      <c r="VLL173" s="31"/>
      <c r="VLM173" s="31"/>
      <c r="VLN173" s="32"/>
      <c r="VLO173" s="33"/>
      <c r="VLP173" s="30"/>
      <c r="VLQ173" s="30"/>
      <c r="VLR173" s="30"/>
      <c r="VLS173" s="30"/>
      <c r="VLT173" s="30"/>
      <c r="VLU173" s="30"/>
      <c r="VLV173" s="30"/>
      <c r="VLW173" s="30"/>
      <c r="VLX173" s="30"/>
      <c r="VLY173" s="30"/>
      <c r="VLZ173" s="31"/>
      <c r="VMA173" s="32"/>
      <c r="VMB173" s="31"/>
      <c r="VMC173" s="31"/>
      <c r="VMD173" s="32"/>
      <c r="VME173" s="33"/>
      <c r="VMF173" s="30"/>
      <c r="VMG173" s="30"/>
      <c r="VMH173" s="30"/>
      <c r="VMI173" s="30"/>
      <c r="VMJ173" s="30"/>
      <c r="VMK173" s="30"/>
      <c r="VML173" s="30"/>
      <c r="VMM173" s="30"/>
      <c r="VMN173" s="30"/>
      <c r="VMO173" s="30"/>
      <c r="VMP173" s="31"/>
      <c r="VMQ173" s="32"/>
      <c r="VMR173" s="31"/>
      <c r="VMS173" s="31"/>
      <c r="VMT173" s="32"/>
      <c r="VMU173" s="33"/>
      <c r="VMV173" s="30"/>
      <c r="VMW173" s="30"/>
      <c r="VMX173" s="30"/>
      <c r="VMY173" s="30"/>
      <c r="VMZ173" s="30"/>
      <c r="VNA173" s="30"/>
      <c r="VNB173" s="30"/>
      <c r="VNC173" s="30"/>
      <c r="VND173" s="30"/>
      <c r="VNE173" s="30"/>
      <c r="VNF173" s="31"/>
      <c r="VNG173" s="32"/>
      <c r="VNH173" s="31"/>
      <c r="VNI173" s="31"/>
      <c r="VNJ173" s="32"/>
      <c r="VNK173" s="33"/>
      <c r="VNL173" s="30"/>
      <c r="VNM173" s="30"/>
      <c r="VNN173" s="30"/>
      <c r="VNO173" s="30"/>
      <c r="VNP173" s="30"/>
      <c r="VNQ173" s="30"/>
      <c r="VNR173" s="30"/>
      <c r="VNS173" s="30"/>
      <c r="VNT173" s="30"/>
      <c r="VNU173" s="30"/>
      <c r="VNV173" s="31"/>
      <c r="VNW173" s="32"/>
      <c r="VNX173" s="31"/>
      <c r="VNY173" s="31"/>
      <c r="VNZ173" s="32"/>
      <c r="VOA173" s="33"/>
      <c r="VOB173" s="30"/>
      <c r="VOC173" s="30"/>
      <c r="VOD173" s="30"/>
      <c r="VOE173" s="30"/>
      <c r="VOF173" s="30"/>
      <c r="VOG173" s="30"/>
      <c r="VOH173" s="30"/>
      <c r="VOI173" s="30"/>
      <c r="VOJ173" s="30"/>
      <c r="VOK173" s="30"/>
      <c r="VOL173" s="31"/>
      <c r="VOM173" s="32"/>
      <c r="VON173" s="31"/>
      <c r="VOO173" s="31"/>
      <c r="VOP173" s="32"/>
      <c r="VOQ173" s="33"/>
      <c r="VOR173" s="30"/>
      <c r="VOS173" s="30"/>
      <c r="VOT173" s="30"/>
      <c r="VOU173" s="30"/>
      <c r="VOV173" s="30"/>
      <c r="VOW173" s="30"/>
      <c r="VOX173" s="30"/>
      <c r="VOY173" s="30"/>
      <c r="VOZ173" s="30"/>
      <c r="VPA173" s="30"/>
      <c r="VPB173" s="31"/>
      <c r="VPC173" s="32"/>
      <c r="VPD173" s="31"/>
      <c r="VPE173" s="31"/>
      <c r="VPF173" s="32"/>
      <c r="VPG173" s="33"/>
      <c r="VPH173" s="30"/>
      <c r="VPI173" s="30"/>
      <c r="VPJ173" s="30"/>
      <c r="VPK173" s="30"/>
      <c r="VPL173" s="30"/>
      <c r="VPM173" s="30"/>
      <c r="VPN173" s="30"/>
      <c r="VPO173" s="30"/>
      <c r="VPP173" s="30"/>
      <c r="VPQ173" s="30"/>
      <c r="VPR173" s="31"/>
      <c r="VPS173" s="32"/>
      <c r="VPT173" s="31"/>
      <c r="VPU173" s="31"/>
      <c r="VPV173" s="32"/>
      <c r="VPW173" s="33"/>
      <c r="VPX173" s="30"/>
      <c r="VPY173" s="30"/>
      <c r="VPZ173" s="30"/>
      <c r="VQA173" s="30"/>
      <c r="VQB173" s="30"/>
      <c r="VQC173" s="30"/>
      <c r="VQD173" s="30"/>
      <c r="VQE173" s="30"/>
      <c r="VQF173" s="30"/>
      <c r="VQG173" s="30"/>
      <c r="VQH173" s="31"/>
      <c r="VQI173" s="32"/>
      <c r="VQJ173" s="31"/>
      <c r="VQK173" s="31"/>
      <c r="VQL173" s="32"/>
      <c r="VQM173" s="33"/>
      <c r="VQN173" s="30"/>
      <c r="VQO173" s="30"/>
      <c r="VQP173" s="30"/>
      <c r="VQQ173" s="30"/>
      <c r="VQR173" s="30"/>
      <c r="VQS173" s="30"/>
      <c r="VQT173" s="30"/>
      <c r="VQU173" s="30"/>
      <c r="VQV173" s="30"/>
      <c r="VQW173" s="30"/>
      <c r="VQX173" s="31"/>
      <c r="VQY173" s="32"/>
      <c r="VQZ173" s="31"/>
      <c r="VRA173" s="31"/>
      <c r="VRB173" s="32"/>
      <c r="VRC173" s="33"/>
      <c r="VRD173" s="30"/>
      <c r="VRE173" s="30"/>
      <c r="VRF173" s="30"/>
      <c r="VRG173" s="30"/>
      <c r="VRH173" s="30"/>
      <c r="VRI173" s="30"/>
      <c r="VRJ173" s="30"/>
      <c r="VRK173" s="30"/>
      <c r="VRL173" s="30"/>
      <c r="VRM173" s="30"/>
      <c r="VRN173" s="31"/>
      <c r="VRO173" s="32"/>
      <c r="VRP173" s="31"/>
      <c r="VRQ173" s="31"/>
      <c r="VRR173" s="32"/>
      <c r="VRS173" s="33"/>
      <c r="VRT173" s="30"/>
      <c r="VRU173" s="30"/>
      <c r="VRV173" s="30"/>
      <c r="VRW173" s="30"/>
      <c r="VRX173" s="30"/>
      <c r="VRY173" s="30"/>
      <c r="VRZ173" s="30"/>
      <c r="VSA173" s="30"/>
      <c r="VSB173" s="30"/>
      <c r="VSC173" s="30"/>
      <c r="VSD173" s="31"/>
      <c r="VSE173" s="32"/>
      <c r="VSF173" s="31"/>
      <c r="VSG173" s="31"/>
      <c r="VSH173" s="32"/>
      <c r="VSI173" s="33"/>
      <c r="VSJ173" s="30"/>
      <c r="VSK173" s="30"/>
      <c r="VSL173" s="30"/>
      <c r="VSM173" s="30"/>
      <c r="VSN173" s="30"/>
      <c r="VSO173" s="30"/>
      <c r="VSP173" s="30"/>
      <c r="VSQ173" s="30"/>
      <c r="VSR173" s="30"/>
      <c r="VSS173" s="30"/>
      <c r="VST173" s="31"/>
      <c r="VSU173" s="32"/>
      <c r="VSV173" s="31"/>
      <c r="VSW173" s="31"/>
      <c r="VSX173" s="32"/>
      <c r="VSY173" s="33"/>
      <c r="VSZ173" s="30"/>
      <c r="VTA173" s="30"/>
      <c r="VTB173" s="30"/>
      <c r="VTC173" s="30"/>
      <c r="VTD173" s="30"/>
      <c r="VTE173" s="30"/>
      <c r="VTF173" s="30"/>
      <c r="VTG173" s="30"/>
      <c r="VTH173" s="30"/>
      <c r="VTI173" s="30"/>
      <c r="VTJ173" s="31"/>
      <c r="VTK173" s="32"/>
      <c r="VTL173" s="31"/>
      <c r="VTM173" s="31"/>
      <c r="VTN173" s="32"/>
      <c r="VTO173" s="33"/>
      <c r="VTP173" s="30"/>
      <c r="VTQ173" s="30"/>
      <c r="VTR173" s="30"/>
      <c r="VTS173" s="30"/>
      <c r="VTT173" s="30"/>
      <c r="VTU173" s="30"/>
      <c r="VTV173" s="30"/>
      <c r="VTW173" s="30"/>
      <c r="VTX173" s="30"/>
      <c r="VTY173" s="30"/>
      <c r="VTZ173" s="31"/>
      <c r="VUA173" s="32"/>
      <c r="VUB173" s="31"/>
      <c r="VUC173" s="31"/>
      <c r="VUD173" s="32"/>
      <c r="VUE173" s="33"/>
      <c r="VUF173" s="30"/>
      <c r="VUG173" s="30"/>
      <c r="VUH173" s="30"/>
      <c r="VUI173" s="30"/>
      <c r="VUJ173" s="30"/>
      <c r="VUK173" s="30"/>
      <c r="VUL173" s="30"/>
      <c r="VUM173" s="30"/>
      <c r="VUN173" s="30"/>
      <c r="VUO173" s="30"/>
      <c r="VUP173" s="31"/>
      <c r="VUQ173" s="32"/>
      <c r="VUR173" s="31"/>
      <c r="VUS173" s="31"/>
      <c r="VUT173" s="32"/>
      <c r="VUU173" s="33"/>
      <c r="VUV173" s="30"/>
      <c r="VUW173" s="30"/>
      <c r="VUX173" s="30"/>
      <c r="VUY173" s="30"/>
      <c r="VUZ173" s="30"/>
      <c r="VVA173" s="30"/>
      <c r="VVB173" s="30"/>
      <c r="VVC173" s="30"/>
      <c r="VVD173" s="30"/>
      <c r="VVE173" s="30"/>
      <c r="VVF173" s="31"/>
      <c r="VVG173" s="32"/>
      <c r="VVH173" s="31"/>
      <c r="VVI173" s="31"/>
      <c r="VVJ173" s="32"/>
      <c r="VVK173" s="33"/>
      <c r="VVL173" s="30"/>
      <c r="VVM173" s="30"/>
      <c r="VVN173" s="30"/>
      <c r="VVO173" s="30"/>
      <c r="VVP173" s="30"/>
      <c r="VVQ173" s="30"/>
      <c r="VVR173" s="30"/>
      <c r="VVS173" s="30"/>
      <c r="VVT173" s="30"/>
      <c r="VVU173" s="30"/>
      <c r="VVV173" s="31"/>
      <c r="VVW173" s="32"/>
      <c r="VVX173" s="31"/>
      <c r="VVY173" s="31"/>
      <c r="VVZ173" s="32"/>
      <c r="VWA173" s="33"/>
      <c r="VWB173" s="30"/>
      <c r="VWC173" s="30"/>
      <c r="VWD173" s="30"/>
      <c r="VWE173" s="30"/>
      <c r="VWF173" s="30"/>
      <c r="VWG173" s="30"/>
      <c r="VWH173" s="30"/>
      <c r="VWI173" s="30"/>
      <c r="VWJ173" s="30"/>
      <c r="VWK173" s="30"/>
      <c r="VWL173" s="31"/>
      <c r="VWM173" s="32"/>
      <c r="VWN173" s="31"/>
      <c r="VWO173" s="31"/>
      <c r="VWP173" s="32"/>
      <c r="VWQ173" s="33"/>
      <c r="VWR173" s="30"/>
      <c r="VWS173" s="30"/>
      <c r="VWT173" s="30"/>
      <c r="VWU173" s="30"/>
      <c r="VWV173" s="30"/>
      <c r="VWW173" s="30"/>
      <c r="VWX173" s="30"/>
      <c r="VWY173" s="30"/>
      <c r="VWZ173" s="30"/>
      <c r="VXA173" s="30"/>
      <c r="VXB173" s="31"/>
      <c r="VXC173" s="32"/>
      <c r="VXD173" s="31"/>
      <c r="VXE173" s="31"/>
      <c r="VXF173" s="32"/>
      <c r="VXG173" s="33"/>
      <c r="VXH173" s="30"/>
      <c r="VXI173" s="30"/>
      <c r="VXJ173" s="30"/>
      <c r="VXK173" s="30"/>
      <c r="VXL173" s="30"/>
      <c r="VXM173" s="30"/>
      <c r="VXN173" s="30"/>
      <c r="VXO173" s="30"/>
      <c r="VXP173" s="30"/>
      <c r="VXQ173" s="30"/>
      <c r="VXR173" s="31"/>
      <c r="VXS173" s="32"/>
      <c r="VXT173" s="31"/>
      <c r="VXU173" s="31"/>
      <c r="VXV173" s="32"/>
      <c r="VXW173" s="33"/>
      <c r="VXX173" s="30"/>
      <c r="VXY173" s="30"/>
      <c r="VXZ173" s="30"/>
      <c r="VYA173" s="30"/>
      <c r="VYB173" s="30"/>
      <c r="VYC173" s="30"/>
      <c r="VYD173" s="30"/>
      <c r="VYE173" s="30"/>
      <c r="VYF173" s="30"/>
      <c r="VYG173" s="30"/>
      <c r="VYH173" s="31"/>
      <c r="VYI173" s="32"/>
      <c r="VYJ173" s="31"/>
      <c r="VYK173" s="31"/>
      <c r="VYL173" s="32"/>
      <c r="VYM173" s="33"/>
      <c r="VYN173" s="30"/>
      <c r="VYO173" s="30"/>
      <c r="VYP173" s="30"/>
      <c r="VYQ173" s="30"/>
      <c r="VYR173" s="30"/>
      <c r="VYS173" s="30"/>
      <c r="VYT173" s="30"/>
      <c r="VYU173" s="30"/>
      <c r="VYV173" s="30"/>
      <c r="VYW173" s="30"/>
      <c r="VYX173" s="31"/>
      <c r="VYY173" s="32"/>
      <c r="VYZ173" s="31"/>
      <c r="VZA173" s="31"/>
      <c r="VZB173" s="32"/>
      <c r="VZC173" s="33"/>
      <c r="VZD173" s="30"/>
      <c r="VZE173" s="30"/>
      <c r="VZF173" s="30"/>
      <c r="VZG173" s="30"/>
      <c r="VZH173" s="30"/>
      <c r="VZI173" s="30"/>
      <c r="VZJ173" s="30"/>
      <c r="VZK173" s="30"/>
      <c r="VZL173" s="30"/>
      <c r="VZM173" s="30"/>
      <c r="VZN173" s="31"/>
      <c r="VZO173" s="32"/>
      <c r="VZP173" s="31"/>
      <c r="VZQ173" s="31"/>
      <c r="VZR173" s="32"/>
      <c r="VZS173" s="33"/>
      <c r="VZT173" s="30"/>
      <c r="VZU173" s="30"/>
      <c r="VZV173" s="30"/>
      <c r="VZW173" s="30"/>
      <c r="VZX173" s="30"/>
      <c r="VZY173" s="30"/>
      <c r="VZZ173" s="30"/>
      <c r="WAA173" s="30"/>
      <c r="WAB173" s="30"/>
      <c r="WAC173" s="30"/>
      <c r="WAD173" s="31"/>
      <c r="WAE173" s="32"/>
      <c r="WAF173" s="31"/>
      <c r="WAG173" s="31"/>
      <c r="WAH173" s="32"/>
      <c r="WAI173" s="33"/>
      <c r="WAJ173" s="30"/>
      <c r="WAK173" s="30"/>
      <c r="WAL173" s="30"/>
      <c r="WAM173" s="30"/>
      <c r="WAN173" s="30"/>
      <c r="WAO173" s="30"/>
      <c r="WAP173" s="30"/>
      <c r="WAQ173" s="30"/>
      <c r="WAR173" s="30"/>
      <c r="WAS173" s="30"/>
      <c r="WAT173" s="31"/>
      <c r="WAU173" s="32"/>
      <c r="WAV173" s="31"/>
      <c r="WAW173" s="31"/>
      <c r="WAX173" s="32"/>
      <c r="WAY173" s="33"/>
      <c r="WAZ173" s="30"/>
      <c r="WBA173" s="30"/>
      <c r="WBB173" s="30"/>
      <c r="WBC173" s="30"/>
      <c r="WBD173" s="30"/>
      <c r="WBE173" s="30"/>
      <c r="WBF173" s="30"/>
      <c r="WBG173" s="30"/>
      <c r="WBH173" s="30"/>
      <c r="WBI173" s="30"/>
      <c r="WBJ173" s="31"/>
      <c r="WBK173" s="32"/>
      <c r="WBL173" s="31"/>
      <c r="WBM173" s="31"/>
      <c r="WBN173" s="32"/>
      <c r="WBO173" s="33"/>
      <c r="WBP173" s="30"/>
      <c r="WBQ173" s="30"/>
      <c r="WBR173" s="30"/>
      <c r="WBS173" s="30"/>
      <c r="WBT173" s="30"/>
      <c r="WBU173" s="30"/>
      <c r="WBV173" s="30"/>
      <c r="WBW173" s="30"/>
      <c r="WBX173" s="30"/>
      <c r="WBY173" s="30"/>
      <c r="WBZ173" s="31"/>
      <c r="WCA173" s="32"/>
      <c r="WCB173" s="31"/>
      <c r="WCC173" s="31"/>
      <c r="WCD173" s="32"/>
      <c r="WCE173" s="33"/>
      <c r="WCF173" s="30"/>
      <c r="WCG173" s="30"/>
      <c r="WCH173" s="30"/>
      <c r="WCI173" s="30"/>
      <c r="WCJ173" s="30"/>
      <c r="WCK173" s="30"/>
      <c r="WCL173" s="30"/>
      <c r="WCM173" s="30"/>
      <c r="WCN173" s="30"/>
      <c r="WCO173" s="30"/>
      <c r="WCP173" s="31"/>
      <c r="WCQ173" s="32"/>
      <c r="WCR173" s="31"/>
      <c r="WCS173" s="31"/>
      <c r="WCT173" s="32"/>
      <c r="WCU173" s="33"/>
      <c r="WCV173" s="30"/>
      <c r="WCW173" s="30"/>
      <c r="WCX173" s="30"/>
      <c r="WCY173" s="30"/>
      <c r="WCZ173" s="30"/>
      <c r="WDA173" s="30"/>
      <c r="WDB173" s="30"/>
      <c r="WDC173" s="30"/>
      <c r="WDD173" s="30"/>
      <c r="WDE173" s="30"/>
      <c r="WDF173" s="31"/>
      <c r="WDG173" s="32"/>
      <c r="WDH173" s="31"/>
      <c r="WDI173" s="31"/>
      <c r="WDJ173" s="32"/>
      <c r="WDK173" s="33"/>
      <c r="WDL173" s="30"/>
      <c r="WDM173" s="30"/>
      <c r="WDN173" s="30"/>
      <c r="WDO173" s="30"/>
      <c r="WDP173" s="30"/>
      <c r="WDQ173" s="30"/>
      <c r="WDR173" s="30"/>
      <c r="WDS173" s="30"/>
      <c r="WDT173" s="30"/>
      <c r="WDU173" s="30"/>
      <c r="WDV173" s="31"/>
      <c r="WDW173" s="32"/>
      <c r="WDX173" s="31"/>
      <c r="WDY173" s="31"/>
      <c r="WDZ173" s="32"/>
      <c r="WEA173" s="33"/>
      <c r="WEB173" s="30"/>
      <c r="WEC173" s="30"/>
      <c r="WED173" s="30"/>
      <c r="WEE173" s="30"/>
      <c r="WEF173" s="30"/>
      <c r="WEG173" s="30"/>
      <c r="WEH173" s="30"/>
      <c r="WEI173" s="30"/>
      <c r="WEJ173" s="30"/>
      <c r="WEK173" s="30"/>
      <c r="WEL173" s="31"/>
      <c r="WEM173" s="32"/>
      <c r="WEN173" s="31"/>
      <c r="WEO173" s="31"/>
      <c r="WEP173" s="32"/>
      <c r="WEQ173" s="33"/>
      <c r="WER173" s="30"/>
      <c r="WES173" s="30"/>
      <c r="WET173" s="30"/>
      <c r="WEU173" s="30"/>
      <c r="WEV173" s="30"/>
      <c r="WEW173" s="30"/>
      <c r="WEX173" s="30"/>
      <c r="WEY173" s="30"/>
      <c r="WEZ173" s="30"/>
      <c r="WFA173" s="30"/>
      <c r="WFB173" s="31"/>
      <c r="WFC173" s="32"/>
      <c r="WFD173" s="31"/>
      <c r="WFE173" s="31"/>
      <c r="WFF173" s="32"/>
      <c r="WFG173" s="33"/>
      <c r="WFH173" s="30"/>
      <c r="WFI173" s="30"/>
      <c r="WFJ173" s="30"/>
      <c r="WFK173" s="30"/>
      <c r="WFL173" s="30"/>
      <c r="WFM173" s="30"/>
      <c r="WFN173" s="30"/>
      <c r="WFO173" s="30"/>
      <c r="WFP173" s="30"/>
      <c r="WFQ173" s="30"/>
      <c r="WFR173" s="31"/>
      <c r="WFS173" s="32"/>
      <c r="WFT173" s="31"/>
      <c r="WFU173" s="31"/>
      <c r="WFV173" s="32"/>
      <c r="WFW173" s="33"/>
      <c r="WFX173" s="30"/>
      <c r="WFY173" s="30"/>
      <c r="WFZ173" s="30"/>
      <c r="WGA173" s="30"/>
      <c r="WGB173" s="30"/>
      <c r="WGC173" s="30"/>
      <c r="WGD173" s="30"/>
      <c r="WGE173" s="30"/>
      <c r="WGF173" s="30"/>
      <c r="WGG173" s="30"/>
      <c r="WGH173" s="31"/>
      <c r="WGI173" s="32"/>
      <c r="WGJ173" s="31"/>
      <c r="WGK173" s="31"/>
      <c r="WGL173" s="32"/>
      <c r="WGM173" s="33"/>
      <c r="WGN173" s="30"/>
      <c r="WGO173" s="30"/>
      <c r="WGP173" s="30"/>
      <c r="WGQ173" s="30"/>
      <c r="WGR173" s="30"/>
      <c r="WGS173" s="30"/>
      <c r="WGT173" s="30"/>
      <c r="WGU173" s="30"/>
      <c r="WGV173" s="30"/>
      <c r="WGW173" s="30"/>
      <c r="WGX173" s="31"/>
      <c r="WGY173" s="32"/>
      <c r="WGZ173" s="31"/>
      <c r="WHA173" s="31"/>
      <c r="WHB173" s="32"/>
      <c r="WHC173" s="33"/>
      <c r="WHD173" s="30"/>
      <c r="WHE173" s="30"/>
      <c r="WHF173" s="30"/>
      <c r="WHG173" s="30"/>
      <c r="WHH173" s="30"/>
      <c r="WHI173" s="30"/>
      <c r="WHJ173" s="30"/>
      <c r="WHK173" s="30"/>
      <c r="WHL173" s="30"/>
      <c r="WHM173" s="30"/>
      <c r="WHN173" s="31"/>
      <c r="WHO173" s="32"/>
      <c r="WHP173" s="31"/>
      <c r="WHQ173" s="31"/>
      <c r="WHR173" s="32"/>
      <c r="WHS173" s="33"/>
      <c r="WHT173" s="30"/>
      <c r="WHU173" s="30"/>
      <c r="WHV173" s="30"/>
      <c r="WHW173" s="30"/>
      <c r="WHX173" s="30"/>
      <c r="WHY173" s="30"/>
      <c r="WHZ173" s="30"/>
      <c r="WIA173" s="30"/>
      <c r="WIB173" s="30"/>
      <c r="WIC173" s="30"/>
      <c r="WID173" s="31"/>
      <c r="WIE173" s="32"/>
      <c r="WIF173" s="31"/>
      <c r="WIG173" s="31"/>
      <c r="WIH173" s="32"/>
      <c r="WII173" s="33"/>
      <c r="WIJ173" s="30"/>
      <c r="WIK173" s="30"/>
      <c r="WIL173" s="30"/>
      <c r="WIM173" s="30"/>
      <c r="WIN173" s="30"/>
      <c r="WIO173" s="30"/>
      <c r="WIP173" s="30"/>
      <c r="WIQ173" s="30"/>
      <c r="WIR173" s="30"/>
      <c r="WIS173" s="30"/>
      <c r="WIT173" s="31"/>
      <c r="WIU173" s="32"/>
      <c r="WIV173" s="31"/>
      <c r="WIW173" s="31"/>
      <c r="WIX173" s="32"/>
      <c r="WIY173" s="33"/>
      <c r="WIZ173" s="30"/>
      <c r="WJA173" s="30"/>
      <c r="WJB173" s="30"/>
      <c r="WJC173" s="30"/>
      <c r="WJD173" s="30"/>
      <c r="WJE173" s="30"/>
      <c r="WJF173" s="30"/>
      <c r="WJG173" s="30"/>
      <c r="WJH173" s="30"/>
      <c r="WJI173" s="30"/>
      <c r="WJJ173" s="31"/>
      <c r="WJK173" s="32"/>
      <c r="WJL173" s="31"/>
      <c r="WJM173" s="31"/>
      <c r="WJN173" s="32"/>
      <c r="WJO173" s="33"/>
      <c r="WJP173" s="30"/>
      <c r="WJQ173" s="30"/>
      <c r="WJR173" s="30"/>
      <c r="WJS173" s="30"/>
      <c r="WJT173" s="30"/>
      <c r="WJU173" s="30"/>
      <c r="WJV173" s="30"/>
      <c r="WJW173" s="30"/>
      <c r="WJX173" s="30"/>
      <c r="WJY173" s="30"/>
      <c r="WJZ173" s="31"/>
      <c r="WKA173" s="32"/>
      <c r="WKB173" s="31"/>
      <c r="WKC173" s="31"/>
      <c r="WKD173" s="32"/>
      <c r="WKE173" s="33"/>
      <c r="WKF173" s="30"/>
      <c r="WKG173" s="30"/>
      <c r="WKH173" s="30"/>
      <c r="WKI173" s="30"/>
      <c r="WKJ173" s="30"/>
      <c r="WKK173" s="30"/>
      <c r="WKL173" s="30"/>
      <c r="WKM173" s="30"/>
      <c r="WKN173" s="30"/>
      <c r="WKO173" s="30"/>
      <c r="WKP173" s="31"/>
      <c r="WKQ173" s="32"/>
      <c r="WKR173" s="31"/>
      <c r="WKS173" s="31"/>
      <c r="WKT173" s="32"/>
      <c r="WKU173" s="33"/>
      <c r="WKV173" s="30"/>
      <c r="WKW173" s="30"/>
      <c r="WKX173" s="30"/>
      <c r="WKY173" s="30"/>
      <c r="WKZ173" s="30"/>
      <c r="WLA173" s="30"/>
      <c r="WLB173" s="30"/>
      <c r="WLC173" s="30"/>
      <c r="WLD173" s="30"/>
      <c r="WLE173" s="30"/>
      <c r="WLF173" s="31"/>
      <c r="WLG173" s="32"/>
      <c r="WLH173" s="31"/>
      <c r="WLI173" s="31"/>
      <c r="WLJ173" s="32"/>
      <c r="WLK173" s="33"/>
      <c r="WLL173" s="30"/>
      <c r="WLM173" s="30"/>
      <c r="WLN173" s="30"/>
      <c r="WLO173" s="30"/>
      <c r="WLP173" s="30"/>
      <c r="WLQ173" s="30"/>
      <c r="WLR173" s="30"/>
      <c r="WLS173" s="30"/>
      <c r="WLT173" s="30"/>
      <c r="WLU173" s="30"/>
      <c r="WLV173" s="31"/>
      <c r="WLW173" s="32"/>
      <c r="WLX173" s="31"/>
      <c r="WLY173" s="31"/>
      <c r="WLZ173" s="32"/>
      <c r="WMA173" s="33"/>
      <c r="WMB173" s="30"/>
      <c r="WMC173" s="30"/>
      <c r="WMD173" s="30"/>
      <c r="WME173" s="30"/>
      <c r="WMF173" s="30"/>
      <c r="WMG173" s="30"/>
      <c r="WMH173" s="30"/>
      <c r="WMI173" s="30"/>
      <c r="WMJ173" s="30"/>
      <c r="WMK173" s="30"/>
      <c r="WML173" s="31"/>
      <c r="WMM173" s="32"/>
      <c r="WMN173" s="31"/>
      <c r="WMO173" s="31"/>
      <c r="WMP173" s="32"/>
      <c r="WMQ173" s="33"/>
      <c r="WMR173" s="30"/>
      <c r="WMS173" s="30"/>
      <c r="WMT173" s="30"/>
      <c r="WMU173" s="30"/>
      <c r="WMV173" s="30"/>
      <c r="WMW173" s="30"/>
      <c r="WMX173" s="30"/>
      <c r="WMY173" s="30"/>
      <c r="WMZ173" s="30"/>
      <c r="WNA173" s="30"/>
      <c r="WNB173" s="31"/>
      <c r="WNC173" s="32"/>
      <c r="WND173" s="31"/>
      <c r="WNE173" s="31"/>
      <c r="WNF173" s="32"/>
      <c r="WNG173" s="33"/>
      <c r="WNH173" s="30"/>
      <c r="WNI173" s="30"/>
      <c r="WNJ173" s="30"/>
      <c r="WNK173" s="30"/>
      <c r="WNL173" s="30"/>
      <c r="WNM173" s="30"/>
      <c r="WNN173" s="30"/>
      <c r="WNO173" s="30"/>
      <c r="WNP173" s="30"/>
      <c r="WNQ173" s="30"/>
      <c r="WNR173" s="31"/>
      <c r="WNS173" s="32"/>
      <c r="WNT173" s="31"/>
      <c r="WNU173" s="31"/>
      <c r="WNV173" s="32"/>
      <c r="WNW173" s="33"/>
      <c r="WNX173" s="30"/>
      <c r="WNY173" s="30"/>
      <c r="WNZ173" s="30"/>
      <c r="WOA173" s="30"/>
      <c r="WOB173" s="30"/>
      <c r="WOC173" s="30"/>
      <c r="WOD173" s="30"/>
      <c r="WOE173" s="30"/>
      <c r="WOF173" s="30"/>
      <c r="WOG173" s="30"/>
      <c r="WOH173" s="31"/>
      <c r="WOI173" s="32"/>
      <c r="WOJ173" s="31"/>
      <c r="WOK173" s="31"/>
      <c r="WOL173" s="32"/>
      <c r="WOM173" s="33"/>
      <c r="WON173" s="30"/>
      <c r="WOO173" s="30"/>
      <c r="WOP173" s="30"/>
      <c r="WOQ173" s="30"/>
      <c r="WOR173" s="30"/>
      <c r="WOS173" s="30"/>
      <c r="WOT173" s="30"/>
      <c r="WOU173" s="30"/>
      <c r="WOV173" s="30"/>
      <c r="WOW173" s="30"/>
      <c r="WOX173" s="31"/>
      <c r="WOY173" s="32"/>
      <c r="WOZ173" s="31"/>
      <c r="WPA173" s="31"/>
      <c r="WPB173" s="32"/>
      <c r="WPC173" s="33"/>
      <c r="WPD173" s="30"/>
      <c r="WPE173" s="30"/>
      <c r="WPF173" s="30"/>
      <c r="WPG173" s="30"/>
      <c r="WPH173" s="30"/>
      <c r="WPI173" s="30"/>
      <c r="WPJ173" s="30"/>
      <c r="WPK173" s="30"/>
      <c r="WPL173" s="30"/>
      <c r="WPM173" s="30"/>
      <c r="WPN173" s="31"/>
      <c r="WPO173" s="32"/>
      <c r="WPP173" s="31"/>
      <c r="WPQ173" s="31"/>
      <c r="WPR173" s="32"/>
      <c r="WPS173" s="33"/>
      <c r="WPT173" s="30"/>
      <c r="WPU173" s="30"/>
      <c r="WPV173" s="30"/>
      <c r="WPW173" s="30"/>
      <c r="WPX173" s="30"/>
      <c r="WPY173" s="30"/>
      <c r="WPZ173" s="30"/>
      <c r="WQA173" s="30"/>
      <c r="WQB173" s="30"/>
      <c r="WQC173" s="30"/>
      <c r="WQD173" s="31"/>
      <c r="WQE173" s="32"/>
      <c r="WQF173" s="31"/>
      <c r="WQG173" s="31"/>
      <c r="WQH173" s="32"/>
      <c r="WQI173" s="33"/>
      <c r="WQJ173" s="30"/>
      <c r="WQK173" s="30"/>
      <c r="WQL173" s="30"/>
      <c r="WQM173" s="30"/>
      <c r="WQN173" s="30"/>
      <c r="WQO173" s="30"/>
      <c r="WQP173" s="30"/>
      <c r="WQQ173" s="30"/>
      <c r="WQR173" s="30"/>
      <c r="WQS173" s="30"/>
      <c r="WQT173" s="31"/>
      <c r="WQU173" s="32"/>
      <c r="WQV173" s="31"/>
      <c r="WQW173" s="31"/>
      <c r="WQX173" s="32"/>
      <c r="WQY173" s="33"/>
      <c r="WQZ173" s="30"/>
      <c r="WRA173" s="30"/>
      <c r="WRB173" s="30"/>
      <c r="WRC173" s="30"/>
      <c r="WRD173" s="30"/>
      <c r="WRE173" s="30"/>
      <c r="WRF173" s="30"/>
      <c r="WRG173" s="30"/>
      <c r="WRH173" s="30"/>
      <c r="WRI173" s="30"/>
      <c r="WRJ173" s="31"/>
      <c r="WRK173" s="32"/>
      <c r="WRL173" s="31"/>
      <c r="WRM173" s="31"/>
      <c r="WRN173" s="32"/>
      <c r="WRO173" s="33"/>
      <c r="WRP173" s="30"/>
      <c r="WRQ173" s="30"/>
      <c r="WRR173" s="30"/>
      <c r="WRS173" s="30"/>
      <c r="WRT173" s="30"/>
      <c r="WRU173" s="30"/>
      <c r="WRV173" s="30"/>
      <c r="WRW173" s="30"/>
      <c r="WRX173" s="30"/>
      <c r="WRY173" s="30"/>
      <c r="WRZ173" s="31"/>
      <c r="WSA173" s="32"/>
      <c r="WSB173" s="31"/>
      <c r="WSC173" s="31"/>
      <c r="WSD173" s="32"/>
      <c r="WSE173" s="33"/>
      <c r="WSF173" s="30"/>
      <c r="WSG173" s="30"/>
      <c r="WSH173" s="30"/>
      <c r="WSI173" s="30"/>
      <c r="WSJ173" s="30"/>
      <c r="WSK173" s="30"/>
      <c r="WSL173" s="30"/>
      <c r="WSM173" s="30"/>
      <c r="WSN173" s="30"/>
      <c r="WSO173" s="30"/>
      <c r="WSP173" s="31"/>
      <c r="WSQ173" s="32"/>
      <c r="WSR173" s="31"/>
      <c r="WSS173" s="31"/>
      <c r="WST173" s="32"/>
      <c r="WSU173" s="33"/>
      <c r="WSV173" s="30"/>
      <c r="WSW173" s="30"/>
      <c r="WSX173" s="30"/>
      <c r="WSY173" s="30"/>
      <c r="WSZ173" s="30"/>
      <c r="WTA173" s="30"/>
      <c r="WTB173" s="30"/>
      <c r="WTC173" s="30"/>
      <c r="WTD173" s="30"/>
      <c r="WTE173" s="30"/>
      <c r="WTF173" s="31"/>
      <c r="WTG173" s="32"/>
      <c r="WTH173" s="31"/>
      <c r="WTI173" s="31"/>
      <c r="WTJ173" s="32"/>
      <c r="WTK173" s="33"/>
      <c r="WTL173" s="30"/>
      <c r="WTM173" s="30"/>
      <c r="WTN173" s="30"/>
      <c r="WTO173" s="30"/>
      <c r="WTP173" s="30"/>
      <c r="WTQ173" s="30"/>
      <c r="WTR173" s="30"/>
      <c r="WTS173" s="30"/>
      <c r="WTT173" s="30"/>
      <c r="WTU173" s="30"/>
      <c r="WTV173" s="31"/>
      <c r="WTW173" s="32"/>
      <c r="WTX173" s="31"/>
      <c r="WTY173" s="31"/>
      <c r="WTZ173" s="32"/>
      <c r="WUA173" s="33"/>
      <c r="WUB173" s="30"/>
      <c r="WUC173" s="30"/>
      <c r="WUD173" s="30"/>
      <c r="WUE173" s="30"/>
      <c r="WUF173" s="30"/>
      <c r="WUG173" s="30"/>
      <c r="WUH173" s="30"/>
      <c r="WUI173" s="30"/>
      <c r="WUJ173" s="30"/>
      <c r="WUK173" s="30"/>
      <c r="WUL173" s="31"/>
      <c r="WUM173" s="32"/>
      <c r="WUN173" s="31"/>
      <c r="WUO173" s="31"/>
      <c r="WUP173" s="32"/>
      <c r="WUQ173" s="33"/>
      <c r="WUR173" s="30"/>
      <c r="WUS173" s="30"/>
      <c r="WUT173" s="30"/>
      <c r="WUU173" s="30"/>
      <c r="WUV173" s="30"/>
      <c r="WUW173" s="30"/>
      <c r="WUX173" s="30"/>
      <c r="WUY173" s="30"/>
      <c r="WUZ173" s="30"/>
      <c r="WVA173" s="30"/>
      <c r="WVB173" s="31"/>
      <c r="WVC173" s="32"/>
      <c r="WVD173" s="31"/>
      <c r="WVE173" s="31"/>
      <c r="WVF173" s="32"/>
      <c r="WVG173" s="33"/>
      <c r="WVH173" s="30"/>
      <c r="WVI173" s="30"/>
      <c r="WVJ173" s="30"/>
      <c r="WVK173" s="30"/>
      <c r="WVL173" s="30"/>
      <c r="WVM173" s="30"/>
      <c r="WVN173" s="30"/>
      <c r="WVO173" s="30"/>
      <c r="WVP173" s="30"/>
      <c r="WVQ173" s="30"/>
      <c r="WVR173" s="31"/>
      <c r="WVS173" s="32"/>
      <c r="WVT173" s="31"/>
      <c r="WVU173" s="31"/>
      <c r="WVV173" s="32"/>
      <c r="WVW173" s="33"/>
      <c r="WVX173" s="30"/>
      <c r="WVY173" s="30"/>
      <c r="WVZ173" s="30"/>
      <c r="WWA173" s="30"/>
      <c r="WWB173" s="30"/>
      <c r="WWC173" s="30"/>
      <c r="WWD173" s="30"/>
      <c r="WWE173" s="30"/>
      <c r="WWF173" s="30"/>
      <c r="WWG173" s="30"/>
      <c r="WWH173" s="31"/>
      <c r="WWI173" s="32"/>
      <c r="WWJ173" s="31"/>
      <c r="WWK173" s="31"/>
      <c r="WWL173" s="32"/>
      <c r="WWM173" s="33"/>
      <c r="WWN173" s="30"/>
      <c r="WWO173" s="30"/>
      <c r="WWP173" s="30"/>
      <c r="WWQ173" s="30"/>
      <c r="WWR173" s="30"/>
      <c r="WWS173" s="30"/>
      <c r="WWT173" s="30"/>
      <c r="WWU173" s="30"/>
      <c r="WWV173" s="30"/>
      <c r="WWW173" s="30"/>
      <c r="WWX173" s="31"/>
      <c r="WWY173" s="32"/>
      <c r="WWZ173" s="31"/>
      <c r="WXA173" s="31"/>
      <c r="WXB173" s="32"/>
      <c r="WXC173" s="33"/>
      <c r="WXD173" s="30"/>
      <c r="WXE173" s="30"/>
      <c r="WXF173" s="30"/>
      <c r="WXG173" s="30"/>
      <c r="WXH173" s="30"/>
      <c r="WXI173" s="30"/>
      <c r="WXJ173" s="30"/>
      <c r="WXK173" s="30"/>
      <c r="WXL173" s="30"/>
      <c r="WXM173" s="30"/>
      <c r="WXN173" s="31"/>
      <c r="WXO173" s="32"/>
      <c r="WXP173" s="31"/>
      <c r="WXQ173" s="31"/>
      <c r="WXR173" s="32"/>
      <c r="WXS173" s="33"/>
      <c r="WXT173" s="30"/>
      <c r="WXU173" s="30"/>
      <c r="WXV173" s="30"/>
      <c r="WXW173" s="30"/>
      <c r="WXX173" s="30"/>
      <c r="WXY173" s="30"/>
      <c r="WXZ173" s="30"/>
      <c r="WYA173" s="30"/>
      <c r="WYB173" s="30"/>
      <c r="WYC173" s="30"/>
      <c r="WYD173" s="31"/>
      <c r="WYE173" s="32"/>
      <c r="WYF173" s="31"/>
      <c r="WYG173" s="31"/>
      <c r="WYH173" s="32"/>
      <c r="WYI173" s="33"/>
      <c r="WYJ173" s="30"/>
      <c r="WYK173" s="30"/>
      <c r="WYL173" s="30"/>
      <c r="WYM173" s="30"/>
      <c r="WYN173" s="30"/>
      <c r="WYO173" s="30"/>
      <c r="WYP173" s="30"/>
      <c r="WYQ173" s="30"/>
      <c r="WYR173" s="30"/>
      <c r="WYS173" s="30"/>
      <c r="WYT173" s="31"/>
      <c r="WYU173" s="32"/>
      <c r="WYV173" s="31"/>
      <c r="WYW173" s="31"/>
      <c r="WYX173" s="32"/>
      <c r="WYY173" s="33"/>
      <c r="WYZ173" s="30"/>
      <c r="WZA173" s="30"/>
      <c r="WZB173" s="30"/>
      <c r="WZC173" s="30"/>
      <c r="WZD173" s="30"/>
      <c r="WZE173" s="30"/>
      <c r="WZF173" s="30"/>
      <c r="WZG173" s="30"/>
      <c r="WZH173" s="30"/>
      <c r="WZI173" s="30"/>
      <c r="WZJ173" s="31"/>
      <c r="WZK173" s="32"/>
      <c r="WZL173" s="31"/>
      <c r="WZM173" s="31"/>
      <c r="WZN173" s="32"/>
      <c r="WZO173" s="33"/>
      <c r="WZP173" s="30"/>
      <c r="WZQ173" s="30"/>
      <c r="WZR173" s="30"/>
      <c r="WZS173" s="30"/>
      <c r="WZT173" s="30"/>
      <c r="WZU173" s="30"/>
      <c r="WZV173" s="30"/>
      <c r="WZW173" s="30"/>
      <c r="WZX173" s="30"/>
      <c r="WZY173" s="30"/>
      <c r="WZZ173" s="31"/>
      <c r="XAA173" s="32"/>
      <c r="XAB173" s="31"/>
      <c r="XAC173" s="31"/>
      <c r="XAD173" s="32"/>
      <c r="XAE173" s="33"/>
      <c r="XAF173" s="30"/>
      <c r="XAG173" s="30"/>
      <c r="XAH173" s="30"/>
      <c r="XAI173" s="30"/>
      <c r="XAJ173" s="30"/>
      <c r="XAK173" s="30"/>
      <c r="XAL173" s="30"/>
      <c r="XAM173" s="30"/>
      <c r="XAN173" s="30"/>
      <c r="XAO173" s="30"/>
      <c r="XAP173" s="31"/>
      <c r="XAQ173" s="32"/>
      <c r="XAR173" s="31"/>
      <c r="XAS173" s="31"/>
      <c r="XAT173" s="32"/>
      <c r="XAU173" s="33"/>
      <c r="XAV173" s="30"/>
      <c r="XAW173" s="30"/>
      <c r="XAX173" s="30"/>
      <c r="XAY173" s="30"/>
      <c r="XAZ173" s="30"/>
      <c r="XBA173" s="30"/>
      <c r="XBB173" s="30"/>
      <c r="XBC173" s="30"/>
      <c r="XBD173" s="30"/>
      <c r="XBE173" s="30"/>
      <c r="XBF173" s="31"/>
      <c r="XBG173" s="32"/>
      <c r="XBH173" s="31"/>
      <c r="XBI173" s="31"/>
      <c r="XBJ173" s="32"/>
      <c r="XBK173" s="33"/>
      <c r="XBL173" s="30"/>
      <c r="XBM173" s="30"/>
      <c r="XBN173" s="30"/>
      <c r="XBO173" s="30"/>
      <c r="XBP173" s="30"/>
      <c r="XBQ173" s="30"/>
      <c r="XBR173" s="30"/>
      <c r="XBS173" s="30"/>
      <c r="XBT173" s="30"/>
      <c r="XBU173" s="30"/>
      <c r="XBV173" s="31"/>
      <c r="XBW173" s="32"/>
      <c r="XBX173" s="31"/>
      <c r="XBY173" s="31"/>
      <c r="XBZ173" s="32"/>
      <c r="XCA173" s="33"/>
      <c r="XCB173" s="30"/>
      <c r="XCC173" s="30"/>
      <c r="XCD173" s="30"/>
      <c r="XCE173" s="30"/>
      <c r="XCF173" s="30"/>
      <c r="XCG173" s="30"/>
      <c r="XCH173" s="30"/>
      <c r="XCI173" s="30"/>
      <c r="XCJ173" s="30"/>
      <c r="XCK173" s="30"/>
      <c r="XCL173" s="31"/>
      <c r="XCM173" s="32"/>
      <c r="XCN173" s="31"/>
      <c r="XCO173" s="31"/>
      <c r="XCP173" s="32"/>
      <c r="XCQ173" s="33"/>
      <c r="XCR173" s="30"/>
      <c r="XCS173" s="30"/>
      <c r="XCT173" s="30"/>
      <c r="XCU173" s="30"/>
      <c r="XCV173" s="30"/>
      <c r="XCW173" s="30"/>
      <c r="XCX173" s="30"/>
      <c r="XCY173" s="30"/>
      <c r="XCZ173" s="30"/>
      <c r="XDA173" s="30"/>
      <c r="XDB173" s="31"/>
      <c r="XDC173" s="32"/>
      <c r="XDD173" s="31"/>
      <c r="XDE173" s="31"/>
      <c r="XDF173" s="32"/>
      <c r="XDG173" s="33"/>
      <c r="XDH173" s="30"/>
      <c r="XDI173" s="30"/>
      <c r="XDJ173" s="30"/>
      <c r="XDK173" s="30"/>
      <c r="XDL173" s="30"/>
      <c r="XDM173" s="30"/>
      <c r="XDN173" s="30"/>
      <c r="XDO173" s="30"/>
      <c r="XDP173" s="30"/>
      <c r="XDQ173" s="30"/>
      <c r="XDR173" s="31"/>
      <c r="XDS173" s="32"/>
      <c r="XDT173" s="31"/>
      <c r="XDU173" s="31"/>
      <c r="XDV173" s="32"/>
      <c r="XDW173" s="33"/>
      <c r="XDX173" s="30"/>
      <c r="XDY173" s="30"/>
      <c r="XDZ173" s="30"/>
      <c r="XEA173" s="30"/>
      <c r="XEB173" s="30"/>
      <c r="XEC173" s="30"/>
      <c r="XED173" s="30"/>
      <c r="XEE173" s="30"/>
      <c r="XEF173" s="30"/>
      <c r="XEG173" s="30"/>
      <c r="XEH173" s="31"/>
      <c r="XEI173" s="32"/>
      <c r="XEJ173" s="31"/>
      <c r="XEK173" s="31"/>
      <c r="XEL173" s="32"/>
      <c r="XEM173" s="33"/>
      <c r="XEN173" s="30"/>
      <c r="XEO173" s="30"/>
      <c r="XEP173" s="30"/>
      <c r="XEQ173" s="30"/>
      <c r="XER173" s="30"/>
      <c r="XES173" s="30"/>
      <c r="XET173" s="30"/>
      <c r="XEU173" s="30"/>
      <c r="XEV173" s="30"/>
      <c r="XEW173" s="30"/>
      <c r="XEX173" s="31"/>
      <c r="XEY173" s="32"/>
      <c r="XEZ173" s="31"/>
      <c r="XFA173" s="31"/>
      <c r="XFB173" s="32"/>
      <c r="XFC173" s="33"/>
    </row>
    <row r="174" spans="1:16383" ht="57" customHeight="1" x14ac:dyDescent="0.25">
      <c r="A174"/>
      <c r="B174" s="36" t="s">
        <v>1698</v>
      </c>
      <c r="C174" s="36">
        <v>1</v>
      </c>
      <c r="D174" s="36" t="s">
        <v>1699</v>
      </c>
      <c r="E174" s="36" t="s">
        <v>1700</v>
      </c>
      <c r="F174" s="36" t="s">
        <v>1701</v>
      </c>
      <c r="G174" s="36"/>
      <c r="H174" s="36" t="s">
        <v>1609</v>
      </c>
      <c r="I174" s="36" t="s">
        <v>435</v>
      </c>
      <c r="J174" s="36" t="s">
        <v>1702</v>
      </c>
      <c r="K174" s="36" t="s">
        <v>1703</v>
      </c>
      <c r="L174" s="36" t="s">
        <v>1704</v>
      </c>
      <c r="M174" s="36"/>
      <c r="N174" s="36" t="s">
        <v>1705</v>
      </c>
      <c r="O174" s="36"/>
    </row>
    <row r="175" spans="1:16383" ht="57" customHeight="1" x14ac:dyDescent="0.25">
      <c r="A175"/>
      <c r="B175" s="62" t="s">
        <v>854</v>
      </c>
      <c r="C175" s="62">
        <v>1</v>
      </c>
      <c r="D175" s="62" t="s">
        <v>704</v>
      </c>
      <c r="E175" s="62" t="s">
        <v>705</v>
      </c>
      <c r="F175" s="62" t="s">
        <v>707</v>
      </c>
      <c r="G175" s="62"/>
      <c r="H175" s="62" t="s">
        <v>703</v>
      </c>
      <c r="I175" s="62" t="s">
        <v>536</v>
      </c>
      <c r="J175" s="61" t="s">
        <v>823</v>
      </c>
      <c r="K175" s="61" t="s">
        <v>619</v>
      </c>
      <c r="L175" s="63">
        <v>5555533333</v>
      </c>
      <c r="M175" s="61" t="s">
        <v>1052</v>
      </c>
      <c r="N175" s="61" t="s">
        <v>706</v>
      </c>
      <c r="O175" s="64" t="s">
        <v>947</v>
      </c>
      <c r="P175" s="30"/>
      <c r="Q175" s="30"/>
      <c r="R175" s="30"/>
      <c r="S175" s="30"/>
      <c r="T175" s="30"/>
      <c r="U175" s="30"/>
      <c r="V175" s="30"/>
      <c r="W175" s="30"/>
      <c r="X175" s="30"/>
      <c r="Y175" s="30"/>
      <c r="Z175" s="31"/>
      <c r="AA175" s="32"/>
      <c r="AB175" s="31"/>
      <c r="AC175" s="31"/>
      <c r="AD175" s="32"/>
      <c r="AE175" s="33"/>
      <c r="AF175" s="30"/>
      <c r="AG175" s="30"/>
      <c r="AH175" s="30"/>
      <c r="AI175" s="30"/>
      <c r="AJ175" s="30"/>
      <c r="AK175" s="30"/>
      <c r="AL175" s="30"/>
      <c r="AM175" s="30"/>
      <c r="AN175" s="30"/>
      <c r="AO175" s="30"/>
      <c r="AP175" s="31"/>
      <c r="AQ175" s="32"/>
      <c r="AR175" s="31"/>
      <c r="AS175" s="31"/>
      <c r="AT175" s="32"/>
      <c r="AU175" s="33"/>
      <c r="AV175" s="30"/>
      <c r="AW175" s="30"/>
      <c r="AX175" s="30"/>
      <c r="AY175" s="30"/>
      <c r="AZ175" s="30"/>
      <c r="BA175" s="30"/>
      <c r="BB175" s="30"/>
      <c r="BC175" s="30"/>
      <c r="BD175" s="30"/>
      <c r="BE175" s="30"/>
      <c r="BF175" s="31"/>
      <c r="BG175" s="32"/>
      <c r="BH175" s="31"/>
      <c r="BI175" s="31"/>
      <c r="BJ175" s="32"/>
      <c r="BK175" s="33"/>
      <c r="BL175" s="30"/>
      <c r="BM175" s="30"/>
      <c r="BN175" s="30"/>
      <c r="BO175" s="30"/>
      <c r="BP175" s="30"/>
      <c r="BQ175" s="30"/>
      <c r="BR175" s="30"/>
      <c r="BS175" s="30"/>
      <c r="BT175" s="30"/>
      <c r="BU175" s="30"/>
      <c r="BV175" s="31"/>
      <c r="BW175" s="32"/>
      <c r="BX175" s="31"/>
      <c r="BY175" s="31"/>
      <c r="BZ175" s="32"/>
      <c r="CA175" s="33"/>
      <c r="CB175" s="30"/>
      <c r="CC175" s="30"/>
      <c r="CD175" s="30"/>
      <c r="CE175" s="30"/>
      <c r="CF175" s="30"/>
      <c r="CG175" s="30"/>
      <c r="CH175" s="30"/>
      <c r="CI175" s="30"/>
      <c r="CJ175" s="30"/>
      <c r="CK175" s="30"/>
      <c r="CL175" s="31"/>
      <c r="CM175" s="32"/>
      <c r="CN175" s="31"/>
      <c r="CO175" s="31"/>
      <c r="CP175" s="32"/>
      <c r="CQ175" s="33"/>
      <c r="CR175" s="30"/>
      <c r="CS175" s="30"/>
      <c r="CT175" s="30"/>
      <c r="CU175" s="30"/>
      <c r="CV175" s="30"/>
      <c r="CW175" s="30"/>
      <c r="CX175" s="30"/>
      <c r="CY175" s="30"/>
      <c r="CZ175" s="30"/>
      <c r="DA175" s="30"/>
      <c r="DB175" s="31"/>
      <c r="DC175" s="32"/>
      <c r="DD175" s="31"/>
      <c r="DE175" s="31"/>
      <c r="DF175" s="32"/>
      <c r="DG175" s="33"/>
      <c r="DH175" s="30"/>
      <c r="DI175" s="30"/>
      <c r="DJ175" s="30"/>
      <c r="DK175" s="30"/>
      <c r="DL175" s="30"/>
      <c r="DM175" s="30"/>
      <c r="DN175" s="30"/>
      <c r="DO175" s="30"/>
      <c r="DP175" s="30"/>
      <c r="DQ175" s="30"/>
      <c r="DR175" s="31"/>
      <c r="DS175" s="32"/>
      <c r="DT175" s="31"/>
      <c r="DU175" s="31"/>
      <c r="DV175" s="32"/>
      <c r="DW175" s="33"/>
      <c r="DX175" s="30"/>
      <c r="DY175" s="30"/>
      <c r="DZ175" s="30"/>
      <c r="EA175" s="30"/>
      <c r="EB175" s="30"/>
      <c r="EC175" s="30"/>
      <c r="ED175" s="30"/>
      <c r="EE175" s="30"/>
      <c r="EF175" s="30"/>
      <c r="EG175" s="30"/>
      <c r="EH175" s="31"/>
      <c r="EI175" s="32"/>
      <c r="EJ175" s="31"/>
      <c r="EK175" s="31"/>
      <c r="EL175" s="32"/>
      <c r="EM175" s="33"/>
      <c r="EN175" s="30"/>
      <c r="EO175" s="30"/>
      <c r="EP175" s="30"/>
      <c r="EQ175" s="30"/>
      <c r="ER175" s="30"/>
      <c r="ES175" s="30"/>
      <c r="ET175" s="30"/>
      <c r="EU175" s="30"/>
      <c r="EV175" s="30"/>
      <c r="EW175" s="30"/>
      <c r="EX175" s="31"/>
      <c r="EY175" s="32"/>
      <c r="EZ175" s="31"/>
      <c r="FA175" s="31"/>
      <c r="FB175" s="32"/>
      <c r="FC175" s="33"/>
      <c r="FD175" s="30"/>
      <c r="FE175" s="30"/>
      <c r="FF175" s="30"/>
      <c r="FG175" s="30"/>
      <c r="FH175" s="30"/>
      <c r="FI175" s="30"/>
      <c r="FJ175" s="30"/>
      <c r="FK175" s="30"/>
      <c r="FL175" s="30"/>
      <c r="FM175" s="30"/>
      <c r="FN175" s="31"/>
      <c r="FO175" s="32"/>
      <c r="FP175" s="31"/>
      <c r="FQ175" s="31"/>
      <c r="FR175" s="32"/>
      <c r="FS175" s="33"/>
      <c r="FT175" s="30"/>
      <c r="FU175" s="30"/>
      <c r="FV175" s="30"/>
      <c r="FW175" s="30"/>
      <c r="FX175" s="30"/>
      <c r="FY175" s="30"/>
      <c r="FZ175" s="30"/>
      <c r="GA175" s="30"/>
      <c r="GB175" s="30"/>
      <c r="GC175" s="30"/>
      <c r="GD175" s="31"/>
      <c r="GE175" s="32"/>
      <c r="GF175" s="31"/>
      <c r="GG175" s="31"/>
      <c r="GH175" s="32"/>
      <c r="GI175" s="33"/>
      <c r="GJ175" s="30"/>
      <c r="GK175" s="30"/>
      <c r="GL175" s="30"/>
      <c r="GM175" s="30"/>
      <c r="GN175" s="30"/>
      <c r="GO175" s="30"/>
      <c r="GP175" s="30"/>
      <c r="GQ175" s="30"/>
      <c r="GR175" s="30"/>
      <c r="GS175" s="30"/>
      <c r="GT175" s="31"/>
      <c r="GU175" s="32"/>
      <c r="GV175" s="31"/>
      <c r="GW175" s="31"/>
      <c r="GX175" s="32"/>
      <c r="GY175" s="33"/>
      <c r="GZ175" s="30"/>
      <c r="HA175" s="30"/>
      <c r="HB175" s="30"/>
      <c r="HC175" s="30"/>
      <c r="HD175" s="30"/>
      <c r="HE175" s="30"/>
      <c r="HF175" s="30"/>
      <c r="HG175" s="30"/>
      <c r="HH175" s="30"/>
      <c r="HI175" s="30"/>
      <c r="HJ175" s="31"/>
      <c r="HK175" s="32"/>
      <c r="HL175" s="31"/>
      <c r="HM175" s="31"/>
      <c r="HN175" s="32"/>
      <c r="HO175" s="33"/>
      <c r="HP175" s="30"/>
      <c r="HQ175" s="30"/>
      <c r="HR175" s="30"/>
      <c r="HS175" s="30"/>
      <c r="HT175" s="30"/>
      <c r="HU175" s="30"/>
      <c r="HV175" s="30"/>
      <c r="HW175" s="30"/>
      <c r="HX175" s="30"/>
      <c r="HY175" s="30"/>
      <c r="HZ175" s="31"/>
      <c r="IA175" s="32"/>
      <c r="IB175" s="31"/>
      <c r="IC175" s="31"/>
      <c r="ID175" s="32"/>
      <c r="IE175" s="33"/>
      <c r="IF175" s="30"/>
      <c r="IG175" s="30"/>
      <c r="IH175" s="30"/>
      <c r="II175" s="30"/>
      <c r="IJ175" s="30"/>
      <c r="IK175" s="30"/>
      <c r="IL175" s="30"/>
      <c r="IM175" s="30"/>
      <c r="IN175" s="30"/>
      <c r="IO175" s="30"/>
      <c r="IP175" s="31"/>
      <c r="IQ175" s="32"/>
      <c r="IR175" s="31"/>
      <c r="IS175" s="31"/>
      <c r="IT175" s="32"/>
      <c r="IU175" s="33"/>
      <c r="IV175" s="30"/>
      <c r="IW175" s="30"/>
      <c r="IX175" s="30"/>
      <c r="IY175" s="30"/>
      <c r="IZ175" s="30"/>
      <c r="JA175" s="30"/>
      <c r="JB175" s="30"/>
      <c r="JC175" s="30"/>
      <c r="JD175" s="30"/>
      <c r="JE175" s="30"/>
      <c r="JF175" s="31"/>
      <c r="JG175" s="32"/>
      <c r="JH175" s="31"/>
      <c r="JI175" s="31"/>
      <c r="JJ175" s="32"/>
      <c r="JK175" s="33"/>
      <c r="JL175" s="30"/>
      <c r="JM175" s="30"/>
      <c r="JN175" s="30"/>
      <c r="JO175" s="30"/>
      <c r="JP175" s="30"/>
      <c r="JQ175" s="30"/>
      <c r="JR175" s="30"/>
      <c r="JS175" s="30"/>
      <c r="JT175" s="30"/>
      <c r="JU175" s="30"/>
      <c r="JV175" s="31"/>
      <c r="JW175" s="32"/>
      <c r="JX175" s="31"/>
      <c r="JY175" s="31"/>
      <c r="JZ175" s="32"/>
      <c r="KA175" s="33"/>
      <c r="KB175" s="30"/>
      <c r="KC175" s="30"/>
      <c r="KD175" s="30"/>
      <c r="KE175" s="30"/>
      <c r="KF175" s="30"/>
      <c r="KG175" s="30"/>
      <c r="KH175" s="30"/>
      <c r="KI175" s="30"/>
      <c r="KJ175" s="30"/>
      <c r="KK175" s="30"/>
      <c r="KL175" s="31"/>
      <c r="KM175" s="32"/>
      <c r="KN175" s="31"/>
      <c r="KO175" s="31"/>
      <c r="KP175" s="32"/>
      <c r="KQ175" s="33"/>
      <c r="KR175" s="30"/>
      <c r="KS175" s="30"/>
      <c r="KT175" s="30"/>
      <c r="KU175" s="30"/>
      <c r="KV175" s="30"/>
      <c r="KW175" s="30"/>
      <c r="KX175" s="30"/>
      <c r="KY175" s="30"/>
      <c r="KZ175" s="30"/>
      <c r="LA175" s="30"/>
      <c r="LB175" s="31"/>
      <c r="LC175" s="32"/>
      <c r="LD175" s="31"/>
      <c r="LE175" s="31"/>
      <c r="LF175" s="32"/>
      <c r="LG175" s="33"/>
      <c r="LH175" s="30"/>
      <c r="LI175" s="30"/>
      <c r="LJ175" s="30"/>
      <c r="LK175" s="30"/>
      <c r="LL175" s="30"/>
      <c r="LM175" s="30"/>
      <c r="LN175" s="30"/>
      <c r="LO175" s="30"/>
      <c r="LP175" s="30"/>
      <c r="LQ175" s="30"/>
      <c r="LR175" s="31"/>
      <c r="LS175" s="32"/>
      <c r="LT175" s="31"/>
      <c r="LU175" s="31"/>
      <c r="LV175" s="32"/>
      <c r="LW175" s="33"/>
      <c r="LX175" s="30"/>
      <c r="LY175" s="30"/>
      <c r="LZ175" s="30"/>
      <c r="MA175" s="30"/>
      <c r="MB175" s="30"/>
      <c r="MC175" s="30"/>
      <c r="MD175" s="30"/>
      <c r="ME175" s="30"/>
      <c r="MF175" s="30"/>
      <c r="MG175" s="30"/>
      <c r="MH175" s="31"/>
      <c r="MI175" s="32"/>
      <c r="MJ175" s="31"/>
      <c r="MK175" s="31"/>
      <c r="ML175" s="32"/>
      <c r="MM175" s="33"/>
      <c r="MN175" s="30"/>
      <c r="MO175" s="30"/>
      <c r="MP175" s="30"/>
      <c r="MQ175" s="30"/>
      <c r="MR175" s="30"/>
      <c r="MS175" s="30"/>
      <c r="MT175" s="30"/>
      <c r="MU175" s="30"/>
      <c r="MV175" s="30"/>
      <c r="MW175" s="30"/>
      <c r="MX175" s="31"/>
      <c r="MY175" s="32"/>
      <c r="MZ175" s="31"/>
      <c r="NA175" s="31"/>
      <c r="NB175" s="32"/>
      <c r="NC175" s="33"/>
      <c r="ND175" s="30"/>
      <c r="NE175" s="30"/>
      <c r="NF175" s="30"/>
      <c r="NG175" s="30"/>
      <c r="NH175" s="30"/>
      <c r="NI175" s="30"/>
      <c r="NJ175" s="30"/>
      <c r="NK175" s="30"/>
      <c r="NL175" s="30"/>
      <c r="NM175" s="30"/>
      <c r="NN175" s="31"/>
      <c r="NO175" s="32"/>
      <c r="NP175" s="31"/>
      <c r="NQ175" s="31"/>
      <c r="NR175" s="32"/>
      <c r="NS175" s="33"/>
      <c r="NT175" s="30"/>
      <c r="NU175" s="30"/>
      <c r="NV175" s="30"/>
      <c r="NW175" s="30"/>
      <c r="NX175" s="30"/>
      <c r="NY175" s="30"/>
      <c r="NZ175" s="30"/>
      <c r="OA175" s="30"/>
      <c r="OB175" s="30"/>
      <c r="OC175" s="30"/>
      <c r="OD175" s="31"/>
      <c r="OE175" s="32"/>
      <c r="OF175" s="31"/>
      <c r="OG175" s="31"/>
      <c r="OH175" s="32"/>
      <c r="OI175" s="33"/>
      <c r="OJ175" s="30"/>
      <c r="OK175" s="30"/>
      <c r="OL175" s="30"/>
      <c r="OM175" s="30"/>
      <c r="ON175" s="30"/>
      <c r="OO175" s="30"/>
      <c r="OP175" s="30"/>
      <c r="OQ175" s="30"/>
      <c r="OR175" s="30"/>
      <c r="OS175" s="30"/>
      <c r="OT175" s="31"/>
      <c r="OU175" s="32"/>
      <c r="OV175" s="31"/>
      <c r="OW175" s="31"/>
      <c r="OX175" s="32"/>
      <c r="OY175" s="33"/>
      <c r="OZ175" s="30"/>
      <c r="PA175" s="30"/>
      <c r="PB175" s="30"/>
      <c r="PC175" s="30"/>
      <c r="PD175" s="30"/>
      <c r="PE175" s="30"/>
      <c r="PF175" s="30"/>
      <c r="PG175" s="30"/>
      <c r="PH175" s="30"/>
      <c r="PI175" s="30"/>
      <c r="PJ175" s="31"/>
      <c r="PK175" s="32"/>
      <c r="PL175" s="31"/>
      <c r="PM175" s="31"/>
      <c r="PN175" s="32"/>
      <c r="PO175" s="33"/>
      <c r="PP175" s="30"/>
      <c r="PQ175" s="30"/>
      <c r="PR175" s="30"/>
      <c r="PS175" s="30"/>
      <c r="PT175" s="30"/>
      <c r="PU175" s="30"/>
      <c r="PV175" s="30"/>
      <c r="PW175" s="30"/>
      <c r="PX175" s="30"/>
      <c r="PY175" s="30"/>
      <c r="PZ175" s="31"/>
      <c r="QA175" s="32"/>
      <c r="QB175" s="31"/>
      <c r="QC175" s="31"/>
      <c r="QD175" s="32"/>
      <c r="QE175" s="33"/>
      <c r="QF175" s="30"/>
      <c r="QG175" s="30"/>
      <c r="QH175" s="30"/>
      <c r="QI175" s="30"/>
      <c r="QJ175" s="30"/>
      <c r="QK175" s="30"/>
      <c r="QL175" s="30"/>
      <c r="QM175" s="30"/>
      <c r="QN175" s="30"/>
      <c r="QO175" s="30"/>
      <c r="QP175" s="31"/>
      <c r="QQ175" s="32"/>
      <c r="QR175" s="31"/>
      <c r="QS175" s="31"/>
      <c r="QT175" s="32"/>
      <c r="QU175" s="33"/>
      <c r="QV175" s="30"/>
      <c r="QW175" s="30"/>
      <c r="QX175" s="30"/>
      <c r="QY175" s="30"/>
      <c r="QZ175" s="30"/>
      <c r="RA175" s="30"/>
      <c r="RB175" s="30"/>
      <c r="RC175" s="30"/>
      <c r="RD175" s="30"/>
      <c r="RE175" s="30"/>
      <c r="RF175" s="31"/>
      <c r="RG175" s="32"/>
      <c r="RH175" s="31"/>
      <c r="RI175" s="31"/>
      <c r="RJ175" s="32"/>
      <c r="RK175" s="33"/>
      <c r="RL175" s="30"/>
      <c r="RM175" s="30"/>
      <c r="RN175" s="30"/>
      <c r="RO175" s="30"/>
      <c r="RP175" s="30"/>
      <c r="RQ175" s="30"/>
      <c r="RR175" s="30"/>
      <c r="RS175" s="30"/>
      <c r="RT175" s="30"/>
      <c r="RU175" s="30"/>
      <c r="RV175" s="31"/>
      <c r="RW175" s="32"/>
      <c r="RX175" s="31"/>
      <c r="RY175" s="31"/>
      <c r="RZ175" s="32"/>
      <c r="SA175" s="33"/>
      <c r="SB175" s="30"/>
      <c r="SC175" s="30"/>
      <c r="SD175" s="30"/>
      <c r="SE175" s="30"/>
      <c r="SF175" s="30"/>
      <c r="SG175" s="30"/>
      <c r="SH175" s="30"/>
      <c r="SI175" s="30"/>
      <c r="SJ175" s="30"/>
      <c r="SK175" s="30"/>
      <c r="SL175" s="31"/>
      <c r="SM175" s="32"/>
      <c r="SN175" s="31"/>
      <c r="SO175" s="31"/>
      <c r="SP175" s="32"/>
      <c r="SQ175" s="33"/>
      <c r="SR175" s="30"/>
      <c r="SS175" s="30"/>
      <c r="ST175" s="30"/>
      <c r="SU175" s="30"/>
      <c r="SV175" s="30"/>
      <c r="SW175" s="30"/>
      <c r="SX175" s="30"/>
      <c r="SY175" s="30"/>
      <c r="SZ175" s="30"/>
      <c r="TA175" s="30"/>
      <c r="TB175" s="31"/>
      <c r="TC175" s="32"/>
      <c r="TD175" s="31"/>
      <c r="TE175" s="31"/>
      <c r="TF175" s="32"/>
      <c r="TG175" s="33"/>
      <c r="TH175" s="30"/>
      <c r="TI175" s="30"/>
      <c r="TJ175" s="30"/>
      <c r="TK175" s="30"/>
      <c r="TL175" s="30"/>
      <c r="TM175" s="30"/>
      <c r="TN175" s="30"/>
      <c r="TO175" s="30"/>
      <c r="TP175" s="30"/>
      <c r="TQ175" s="30"/>
      <c r="TR175" s="31"/>
      <c r="TS175" s="32"/>
      <c r="TT175" s="31"/>
      <c r="TU175" s="31"/>
      <c r="TV175" s="32"/>
      <c r="TW175" s="33"/>
      <c r="TX175" s="30"/>
      <c r="TY175" s="30"/>
      <c r="TZ175" s="30"/>
      <c r="UA175" s="30"/>
      <c r="UB175" s="30"/>
      <c r="UC175" s="30"/>
      <c r="UD175" s="30"/>
      <c r="UE175" s="30"/>
      <c r="UF175" s="30"/>
      <c r="UG175" s="30"/>
      <c r="UH175" s="31"/>
      <c r="UI175" s="32"/>
      <c r="UJ175" s="31"/>
      <c r="UK175" s="31"/>
      <c r="UL175" s="32"/>
      <c r="UM175" s="33"/>
      <c r="UN175" s="30"/>
      <c r="UO175" s="30"/>
      <c r="UP175" s="30"/>
      <c r="UQ175" s="30"/>
      <c r="UR175" s="30"/>
      <c r="US175" s="30"/>
      <c r="UT175" s="30"/>
      <c r="UU175" s="30"/>
      <c r="UV175" s="30"/>
      <c r="UW175" s="30"/>
      <c r="UX175" s="31"/>
      <c r="UY175" s="32"/>
      <c r="UZ175" s="31"/>
      <c r="VA175" s="31"/>
      <c r="VB175" s="32"/>
      <c r="VC175" s="33"/>
      <c r="VD175" s="30"/>
      <c r="VE175" s="30"/>
      <c r="VF175" s="30"/>
      <c r="VG175" s="30"/>
      <c r="VH175" s="30"/>
      <c r="VI175" s="30"/>
      <c r="VJ175" s="30"/>
      <c r="VK175" s="30"/>
      <c r="VL175" s="30"/>
      <c r="VM175" s="30"/>
      <c r="VN175" s="31"/>
      <c r="VO175" s="32"/>
      <c r="VP175" s="31"/>
      <c r="VQ175" s="31"/>
      <c r="VR175" s="32"/>
      <c r="VS175" s="33"/>
      <c r="VT175" s="30"/>
      <c r="VU175" s="30"/>
      <c r="VV175" s="30"/>
      <c r="VW175" s="30"/>
      <c r="VX175" s="30"/>
      <c r="VY175" s="30"/>
      <c r="VZ175" s="30"/>
      <c r="WA175" s="30"/>
      <c r="WB175" s="30"/>
      <c r="WC175" s="30"/>
      <c r="WD175" s="31"/>
      <c r="WE175" s="32"/>
      <c r="WF175" s="31"/>
      <c r="WG175" s="31"/>
      <c r="WH175" s="32"/>
      <c r="WI175" s="33"/>
      <c r="WJ175" s="30"/>
      <c r="WK175" s="30"/>
      <c r="WL175" s="30"/>
      <c r="WM175" s="30"/>
      <c r="WN175" s="30"/>
      <c r="WO175" s="30"/>
      <c r="WP175" s="30"/>
      <c r="WQ175" s="30"/>
      <c r="WR175" s="30"/>
      <c r="WS175" s="30"/>
      <c r="WT175" s="31"/>
      <c r="WU175" s="32"/>
      <c r="WV175" s="31"/>
      <c r="WW175" s="31"/>
      <c r="WX175" s="32"/>
      <c r="WY175" s="33"/>
      <c r="WZ175" s="30"/>
      <c r="XA175" s="30"/>
      <c r="XB175" s="30"/>
      <c r="XC175" s="30"/>
      <c r="XD175" s="30"/>
      <c r="XE175" s="30"/>
      <c r="XF175" s="30"/>
      <c r="XG175" s="30"/>
      <c r="XH175" s="30"/>
      <c r="XI175" s="30"/>
      <c r="XJ175" s="31"/>
      <c r="XK175" s="32"/>
      <c r="XL175" s="31"/>
      <c r="XM175" s="31"/>
      <c r="XN175" s="32"/>
      <c r="XO175" s="33"/>
      <c r="XP175" s="30"/>
      <c r="XQ175" s="30"/>
      <c r="XR175" s="30"/>
      <c r="XS175" s="30"/>
      <c r="XT175" s="30"/>
      <c r="XU175" s="30"/>
      <c r="XV175" s="30"/>
      <c r="XW175" s="30"/>
      <c r="XX175" s="30"/>
      <c r="XY175" s="30"/>
      <c r="XZ175" s="31"/>
      <c r="YA175" s="32"/>
      <c r="YB175" s="31"/>
      <c r="YC175" s="31"/>
      <c r="YD175" s="32"/>
      <c r="YE175" s="33"/>
      <c r="YF175" s="30"/>
      <c r="YG175" s="30"/>
      <c r="YH175" s="30"/>
      <c r="YI175" s="30"/>
      <c r="YJ175" s="30"/>
      <c r="YK175" s="30"/>
      <c r="YL175" s="30"/>
      <c r="YM175" s="30"/>
      <c r="YN175" s="30"/>
      <c r="YO175" s="30"/>
      <c r="YP175" s="31"/>
      <c r="YQ175" s="32"/>
      <c r="YR175" s="31"/>
      <c r="YS175" s="31"/>
      <c r="YT175" s="32"/>
      <c r="YU175" s="33"/>
      <c r="YV175" s="30"/>
      <c r="YW175" s="30"/>
      <c r="YX175" s="30"/>
      <c r="YY175" s="30"/>
      <c r="YZ175" s="30"/>
      <c r="ZA175" s="30"/>
      <c r="ZB175" s="30"/>
      <c r="ZC175" s="30"/>
      <c r="ZD175" s="30"/>
      <c r="ZE175" s="30"/>
      <c r="ZF175" s="31"/>
      <c r="ZG175" s="32"/>
      <c r="ZH175" s="31"/>
      <c r="ZI175" s="31"/>
      <c r="ZJ175" s="32"/>
      <c r="ZK175" s="33"/>
      <c r="ZL175" s="30"/>
      <c r="ZM175" s="30"/>
      <c r="ZN175" s="30"/>
      <c r="ZO175" s="30"/>
      <c r="ZP175" s="30"/>
      <c r="ZQ175" s="30"/>
      <c r="ZR175" s="30"/>
      <c r="ZS175" s="30"/>
      <c r="ZT175" s="30"/>
      <c r="ZU175" s="30"/>
      <c r="ZV175" s="31"/>
      <c r="ZW175" s="32"/>
      <c r="ZX175" s="31"/>
      <c r="ZY175" s="31"/>
      <c r="ZZ175" s="32"/>
      <c r="AAA175" s="33"/>
      <c r="AAB175" s="30"/>
      <c r="AAC175" s="30"/>
      <c r="AAD175" s="30"/>
      <c r="AAE175" s="30"/>
      <c r="AAF175" s="30"/>
      <c r="AAG175" s="30"/>
      <c r="AAH175" s="30"/>
      <c r="AAI175" s="30"/>
      <c r="AAJ175" s="30"/>
      <c r="AAK175" s="30"/>
      <c r="AAL175" s="31"/>
      <c r="AAM175" s="32"/>
      <c r="AAN175" s="31"/>
      <c r="AAO175" s="31"/>
      <c r="AAP175" s="32"/>
      <c r="AAQ175" s="33"/>
      <c r="AAR175" s="30"/>
      <c r="AAS175" s="30"/>
      <c r="AAT175" s="30"/>
      <c r="AAU175" s="30"/>
      <c r="AAV175" s="30"/>
      <c r="AAW175" s="30"/>
      <c r="AAX175" s="30"/>
      <c r="AAY175" s="30"/>
      <c r="AAZ175" s="30"/>
      <c r="ABA175" s="30"/>
      <c r="ABB175" s="31"/>
      <c r="ABC175" s="32"/>
      <c r="ABD175" s="31"/>
      <c r="ABE175" s="31"/>
      <c r="ABF175" s="32"/>
      <c r="ABG175" s="33"/>
      <c r="ABH175" s="30"/>
      <c r="ABI175" s="30"/>
      <c r="ABJ175" s="30"/>
      <c r="ABK175" s="30"/>
      <c r="ABL175" s="30"/>
      <c r="ABM175" s="30"/>
      <c r="ABN175" s="30"/>
      <c r="ABO175" s="30"/>
      <c r="ABP175" s="30"/>
      <c r="ABQ175" s="30"/>
      <c r="ABR175" s="31"/>
      <c r="ABS175" s="32"/>
      <c r="ABT175" s="31"/>
      <c r="ABU175" s="31"/>
      <c r="ABV175" s="32"/>
      <c r="ABW175" s="33"/>
      <c r="ABX175" s="30"/>
      <c r="ABY175" s="30"/>
      <c r="ABZ175" s="30"/>
      <c r="ACA175" s="30"/>
      <c r="ACB175" s="30"/>
      <c r="ACC175" s="30"/>
      <c r="ACD175" s="30"/>
      <c r="ACE175" s="30"/>
      <c r="ACF175" s="30"/>
      <c r="ACG175" s="30"/>
      <c r="ACH175" s="31"/>
      <c r="ACI175" s="32"/>
      <c r="ACJ175" s="31"/>
      <c r="ACK175" s="31"/>
      <c r="ACL175" s="32"/>
      <c r="ACM175" s="33"/>
      <c r="ACN175" s="30"/>
      <c r="ACO175" s="30"/>
      <c r="ACP175" s="30"/>
      <c r="ACQ175" s="30"/>
      <c r="ACR175" s="30"/>
      <c r="ACS175" s="30"/>
      <c r="ACT175" s="30"/>
      <c r="ACU175" s="30"/>
      <c r="ACV175" s="30"/>
      <c r="ACW175" s="30"/>
      <c r="ACX175" s="31"/>
      <c r="ACY175" s="32"/>
      <c r="ACZ175" s="31"/>
      <c r="ADA175" s="31"/>
      <c r="ADB175" s="32"/>
      <c r="ADC175" s="33"/>
      <c r="ADD175" s="30"/>
      <c r="ADE175" s="30"/>
      <c r="ADF175" s="30"/>
      <c r="ADG175" s="30"/>
      <c r="ADH175" s="30"/>
      <c r="ADI175" s="30"/>
      <c r="ADJ175" s="30"/>
      <c r="ADK175" s="30"/>
      <c r="ADL175" s="30"/>
      <c r="ADM175" s="30"/>
      <c r="ADN175" s="31"/>
      <c r="ADO175" s="32"/>
      <c r="ADP175" s="31"/>
      <c r="ADQ175" s="31"/>
      <c r="ADR175" s="32"/>
      <c r="ADS175" s="33"/>
      <c r="ADT175" s="30"/>
      <c r="ADU175" s="30"/>
      <c r="ADV175" s="30"/>
      <c r="ADW175" s="30"/>
      <c r="ADX175" s="30"/>
      <c r="ADY175" s="30"/>
      <c r="ADZ175" s="30"/>
      <c r="AEA175" s="30"/>
      <c r="AEB175" s="30"/>
      <c r="AEC175" s="30"/>
      <c r="AED175" s="31"/>
      <c r="AEE175" s="32"/>
      <c r="AEF175" s="31"/>
      <c r="AEG175" s="31"/>
      <c r="AEH175" s="32"/>
      <c r="AEI175" s="33"/>
      <c r="AEJ175" s="30"/>
      <c r="AEK175" s="30"/>
      <c r="AEL175" s="30"/>
      <c r="AEM175" s="30"/>
      <c r="AEN175" s="30"/>
      <c r="AEO175" s="30"/>
      <c r="AEP175" s="30"/>
      <c r="AEQ175" s="30"/>
      <c r="AER175" s="30"/>
      <c r="AES175" s="30"/>
      <c r="AET175" s="31"/>
      <c r="AEU175" s="32"/>
      <c r="AEV175" s="31"/>
      <c r="AEW175" s="31"/>
      <c r="AEX175" s="32"/>
      <c r="AEY175" s="33"/>
      <c r="AEZ175" s="30"/>
      <c r="AFA175" s="30"/>
      <c r="AFB175" s="30"/>
      <c r="AFC175" s="30"/>
      <c r="AFD175" s="30"/>
      <c r="AFE175" s="30"/>
      <c r="AFF175" s="30"/>
      <c r="AFG175" s="30"/>
      <c r="AFH175" s="30"/>
      <c r="AFI175" s="30"/>
      <c r="AFJ175" s="31"/>
      <c r="AFK175" s="32"/>
      <c r="AFL175" s="31"/>
      <c r="AFM175" s="31"/>
      <c r="AFN175" s="32"/>
      <c r="AFO175" s="33"/>
      <c r="AFP175" s="30"/>
      <c r="AFQ175" s="30"/>
      <c r="AFR175" s="30"/>
      <c r="AFS175" s="30"/>
      <c r="AFT175" s="30"/>
      <c r="AFU175" s="30"/>
      <c r="AFV175" s="30"/>
      <c r="AFW175" s="30"/>
      <c r="AFX175" s="30"/>
      <c r="AFY175" s="30"/>
      <c r="AFZ175" s="31"/>
      <c r="AGA175" s="32"/>
      <c r="AGB175" s="31"/>
      <c r="AGC175" s="31"/>
      <c r="AGD175" s="32"/>
      <c r="AGE175" s="33"/>
      <c r="AGF175" s="30"/>
      <c r="AGG175" s="30"/>
      <c r="AGH175" s="30"/>
      <c r="AGI175" s="30"/>
      <c r="AGJ175" s="30"/>
      <c r="AGK175" s="30"/>
      <c r="AGL175" s="30"/>
      <c r="AGM175" s="30"/>
      <c r="AGN175" s="30"/>
      <c r="AGO175" s="30"/>
      <c r="AGP175" s="31"/>
      <c r="AGQ175" s="32"/>
      <c r="AGR175" s="31"/>
      <c r="AGS175" s="31"/>
      <c r="AGT175" s="32"/>
      <c r="AGU175" s="33"/>
      <c r="AGV175" s="30"/>
      <c r="AGW175" s="30"/>
      <c r="AGX175" s="30"/>
      <c r="AGY175" s="30"/>
      <c r="AGZ175" s="30"/>
      <c r="AHA175" s="30"/>
      <c r="AHB175" s="30"/>
      <c r="AHC175" s="30"/>
      <c r="AHD175" s="30"/>
      <c r="AHE175" s="30"/>
      <c r="AHF175" s="31"/>
      <c r="AHG175" s="32"/>
      <c r="AHH175" s="31"/>
      <c r="AHI175" s="31"/>
      <c r="AHJ175" s="32"/>
      <c r="AHK175" s="33"/>
      <c r="AHL175" s="30"/>
      <c r="AHM175" s="30"/>
      <c r="AHN175" s="30"/>
      <c r="AHO175" s="30"/>
      <c r="AHP175" s="30"/>
      <c r="AHQ175" s="30"/>
      <c r="AHR175" s="30"/>
      <c r="AHS175" s="30"/>
      <c r="AHT175" s="30"/>
      <c r="AHU175" s="30"/>
      <c r="AHV175" s="31"/>
      <c r="AHW175" s="32"/>
      <c r="AHX175" s="31"/>
      <c r="AHY175" s="31"/>
      <c r="AHZ175" s="32"/>
      <c r="AIA175" s="33"/>
      <c r="AIB175" s="30"/>
      <c r="AIC175" s="30"/>
      <c r="AID175" s="30"/>
      <c r="AIE175" s="30"/>
      <c r="AIF175" s="30"/>
      <c r="AIG175" s="30"/>
      <c r="AIH175" s="30"/>
      <c r="AII175" s="30"/>
      <c r="AIJ175" s="30"/>
      <c r="AIK175" s="30"/>
      <c r="AIL175" s="31"/>
      <c r="AIM175" s="32"/>
      <c r="AIN175" s="31"/>
      <c r="AIO175" s="31"/>
      <c r="AIP175" s="32"/>
      <c r="AIQ175" s="33"/>
      <c r="AIR175" s="30"/>
      <c r="AIS175" s="30"/>
      <c r="AIT175" s="30"/>
      <c r="AIU175" s="30"/>
      <c r="AIV175" s="30"/>
      <c r="AIW175" s="30"/>
      <c r="AIX175" s="30"/>
      <c r="AIY175" s="30"/>
      <c r="AIZ175" s="30"/>
      <c r="AJA175" s="30"/>
      <c r="AJB175" s="31"/>
      <c r="AJC175" s="32"/>
      <c r="AJD175" s="31"/>
      <c r="AJE175" s="31"/>
      <c r="AJF175" s="32"/>
      <c r="AJG175" s="33"/>
      <c r="AJH175" s="30"/>
      <c r="AJI175" s="30"/>
      <c r="AJJ175" s="30"/>
      <c r="AJK175" s="30"/>
      <c r="AJL175" s="30"/>
      <c r="AJM175" s="30"/>
      <c r="AJN175" s="30"/>
      <c r="AJO175" s="30"/>
      <c r="AJP175" s="30"/>
      <c r="AJQ175" s="30"/>
      <c r="AJR175" s="31"/>
      <c r="AJS175" s="32"/>
      <c r="AJT175" s="31"/>
      <c r="AJU175" s="31"/>
      <c r="AJV175" s="32"/>
      <c r="AJW175" s="33"/>
      <c r="AJX175" s="30"/>
      <c r="AJY175" s="30"/>
      <c r="AJZ175" s="30"/>
      <c r="AKA175" s="30"/>
      <c r="AKB175" s="30"/>
      <c r="AKC175" s="30"/>
      <c r="AKD175" s="30"/>
      <c r="AKE175" s="30"/>
      <c r="AKF175" s="30"/>
      <c r="AKG175" s="30"/>
      <c r="AKH175" s="31"/>
      <c r="AKI175" s="32"/>
      <c r="AKJ175" s="31"/>
      <c r="AKK175" s="31"/>
      <c r="AKL175" s="32"/>
      <c r="AKM175" s="33"/>
      <c r="AKN175" s="30"/>
      <c r="AKO175" s="30"/>
      <c r="AKP175" s="30"/>
      <c r="AKQ175" s="30"/>
      <c r="AKR175" s="30"/>
      <c r="AKS175" s="30"/>
      <c r="AKT175" s="30"/>
      <c r="AKU175" s="30"/>
      <c r="AKV175" s="30"/>
      <c r="AKW175" s="30"/>
      <c r="AKX175" s="31"/>
      <c r="AKY175" s="32"/>
      <c r="AKZ175" s="31"/>
      <c r="ALA175" s="31"/>
      <c r="ALB175" s="32"/>
      <c r="ALC175" s="33"/>
      <c r="ALD175" s="30"/>
      <c r="ALE175" s="30"/>
      <c r="ALF175" s="30"/>
      <c r="ALG175" s="30"/>
      <c r="ALH175" s="30"/>
      <c r="ALI175" s="30"/>
      <c r="ALJ175" s="30"/>
      <c r="ALK175" s="30"/>
      <c r="ALL175" s="30"/>
      <c r="ALM175" s="30"/>
      <c r="ALN175" s="31"/>
      <c r="ALO175" s="32"/>
      <c r="ALP175" s="31"/>
      <c r="ALQ175" s="31"/>
      <c r="ALR175" s="32"/>
      <c r="ALS175" s="33"/>
      <c r="ALT175" s="30"/>
      <c r="ALU175" s="30"/>
      <c r="ALV175" s="30"/>
      <c r="ALW175" s="30"/>
      <c r="ALX175" s="30"/>
      <c r="ALY175" s="30"/>
      <c r="ALZ175" s="30"/>
      <c r="AMA175" s="30"/>
      <c r="AMB175" s="30"/>
      <c r="AMC175" s="30"/>
      <c r="AMD175" s="31"/>
      <c r="AME175" s="32"/>
      <c r="AMF175" s="31"/>
      <c r="AMG175" s="31"/>
      <c r="AMH175" s="32"/>
      <c r="AMI175" s="33"/>
      <c r="AMJ175" s="30"/>
      <c r="AMK175" s="30"/>
      <c r="AML175" s="30"/>
      <c r="AMM175" s="30"/>
      <c r="AMN175" s="30"/>
      <c r="AMO175" s="30"/>
      <c r="AMP175" s="30"/>
      <c r="AMQ175" s="30"/>
      <c r="AMR175" s="30"/>
      <c r="AMS175" s="30"/>
      <c r="AMT175" s="31"/>
      <c r="AMU175" s="32"/>
      <c r="AMV175" s="31"/>
      <c r="AMW175" s="31"/>
      <c r="AMX175" s="32"/>
      <c r="AMY175" s="33"/>
      <c r="AMZ175" s="30"/>
      <c r="ANA175" s="30"/>
      <c r="ANB175" s="30"/>
      <c r="ANC175" s="30"/>
      <c r="AND175" s="30"/>
      <c r="ANE175" s="30"/>
      <c r="ANF175" s="30"/>
      <c r="ANG175" s="30"/>
      <c r="ANH175" s="30"/>
      <c r="ANI175" s="30"/>
      <c r="ANJ175" s="31"/>
      <c r="ANK175" s="32"/>
      <c r="ANL175" s="31"/>
      <c r="ANM175" s="31"/>
      <c r="ANN175" s="32"/>
      <c r="ANO175" s="33"/>
      <c r="ANP175" s="30"/>
      <c r="ANQ175" s="30"/>
      <c r="ANR175" s="30"/>
      <c r="ANS175" s="30"/>
      <c r="ANT175" s="30"/>
      <c r="ANU175" s="30"/>
      <c r="ANV175" s="30"/>
      <c r="ANW175" s="30"/>
      <c r="ANX175" s="30"/>
      <c r="ANY175" s="30"/>
      <c r="ANZ175" s="31"/>
      <c r="AOA175" s="32"/>
      <c r="AOB175" s="31"/>
      <c r="AOC175" s="31"/>
      <c r="AOD175" s="32"/>
      <c r="AOE175" s="33"/>
      <c r="AOF175" s="30"/>
      <c r="AOG175" s="30"/>
      <c r="AOH175" s="30"/>
      <c r="AOI175" s="30"/>
      <c r="AOJ175" s="30"/>
      <c r="AOK175" s="30"/>
      <c r="AOL175" s="30"/>
      <c r="AOM175" s="30"/>
      <c r="AON175" s="30"/>
      <c r="AOO175" s="30"/>
      <c r="AOP175" s="31"/>
      <c r="AOQ175" s="32"/>
      <c r="AOR175" s="31"/>
      <c r="AOS175" s="31"/>
      <c r="AOT175" s="32"/>
      <c r="AOU175" s="33"/>
      <c r="AOV175" s="30"/>
      <c r="AOW175" s="30"/>
      <c r="AOX175" s="30"/>
      <c r="AOY175" s="30"/>
      <c r="AOZ175" s="30"/>
      <c r="APA175" s="30"/>
      <c r="APB175" s="30"/>
      <c r="APC175" s="30"/>
      <c r="APD175" s="30"/>
      <c r="APE175" s="30"/>
      <c r="APF175" s="31"/>
      <c r="APG175" s="32"/>
      <c r="APH175" s="31"/>
      <c r="API175" s="31"/>
      <c r="APJ175" s="32"/>
      <c r="APK175" s="33"/>
      <c r="APL175" s="30"/>
      <c r="APM175" s="30"/>
      <c r="APN175" s="30"/>
      <c r="APO175" s="30"/>
      <c r="APP175" s="30"/>
      <c r="APQ175" s="30"/>
      <c r="APR175" s="30"/>
      <c r="APS175" s="30"/>
      <c r="APT175" s="30"/>
      <c r="APU175" s="30"/>
      <c r="APV175" s="31"/>
      <c r="APW175" s="32"/>
      <c r="APX175" s="31"/>
      <c r="APY175" s="31"/>
      <c r="APZ175" s="32"/>
      <c r="AQA175" s="33"/>
      <c r="AQB175" s="30"/>
      <c r="AQC175" s="30"/>
      <c r="AQD175" s="30"/>
      <c r="AQE175" s="30"/>
      <c r="AQF175" s="30"/>
      <c r="AQG175" s="30"/>
      <c r="AQH175" s="30"/>
      <c r="AQI175" s="30"/>
      <c r="AQJ175" s="30"/>
      <c r="AQK175" s="30"/>
      <c r="AQL175" s="31"/>
      <c r="AQM175" s="32"/>
      <c r="AQN175" s="31"/>
      <c r="AQO175" s="31"/>
      <c r="AQP175" s="32"/>
      <c r="AQQ175" s="33"/>
      <c r="AQR175" s="30"/>
      <c r="AQS175" s="30"/>
      <c r="AQT175" s="30"/>
      <c r="AQU175" s="30"/>
      <c r="AQV175" s="30"/>
      <c r="AQW175" s="30"/>
      <c r="AQX175" s="30"/>
      <c r="AQY175" s="30"/>
      <c r="AQZ175" s="30"/>
      <c r="ARA175" s="30"/>
      <c r="ARB175" s="31"/>
      <c r="ARC175" s="32"/>
      <c r="ARD175" s="31"/>
      <c r="ARE175" s="31"/>
      <c r="ARF175" s="32"/>
      <c r="ARG175" s="33"/>
      <c r="ARH175" s="30"/>
      <c r="ARI175" s="30"/>
      <c r="ARJ175" s="30"/>
      <c r="ARK175" s="30"/>
      <c r="ARL175" s="30"/>
      <c r="ARM175" s="30"/>
      <c r="ARN175" s="30"/>
      <c r="ARO175" s="30"/>
      <c r="ARP175" s="30"/>
      <c r="ARQ175" s="30"/>
      <c r="ARR175" s="31"/>
      <c r="ARS175" s="32"/>
      <c r="ART175" s="31"/>
      <c r="ARU175" s="31"/>
      <c r="ARV175" s="32"/>
      <c r="ARW175" s="33"/>
      <c r="ARX175" s="30"/>
      <c r="ARY175" s="30"/>
      <c r="ARZ175" s="30"/>
      <c r="ASA175" s="30"/>
      <c r="ASB175" s="30"/>
      <c r="ASC175" s="30"/>
      <c r="ASD175" s="30"/>
      <c r="ASE175" s="30"/>
      <c r="ASF175" s="30"/>
      <c r="ASG175" s="30"/>
      <c r="ASH175" s="31"/>
      <c r="ASI175" s="32"/>
      <c r="ASJ175" s="31"/>
      <c r="ASK175" s="31"/>
      <c r="ASL175" s="32"/>
      <c r="ASM175" s="33"/>
      <c r="ASN175" s="30"/>
      <c r="ASO175" s="30"/>
      <c r="ASP175" s="30"/>
      <c r="ASQ175" s="30"/>
      <c r="ASR175" s="30"/>
      <c r="ASS175" s="30"/>
      <c r="AST175" s="30"/>
      <c r="ASU175" s="30"/>
      <c r="ASV175" s="30"/>
      <c r="ASW175" s="30"/>
      <c r="ASX175" s="31"/>
      <c r="ASY175" s="32"/>
      <c r="ASZ175" s="31"/>
      <c r="ATA175" s="31"/>
      <c r="ATB175" s="32"/>
      <c r="ATC175" s="33"/>
      <c r="ATD175" s="30"/>
      <c r="ATE175" s="30"/>
      <c r="ATF175" s="30"/>
      <c r="ATG175" s="30"/>
      <c r="ATH175" s="30"/>
      <c r="ATI175" s="30"/>
      <c r="ATJ175" s="30"/>
      <c r="ATK175" s="30"/>
      <c r="ATL175" s="30"/>
      <c r="ATM175" s="30"/>
      <c r="ATN175" s="31"/>
      <c r="ATO175" s="32"/>
      <c r="ATP175" s="31"/>
      <c r="ATQ175" s="31"/>
      <c r="ATR175" s="32"/>
      <c r="ATS175" s="33"/>
      <c r="ATT175" s="30"/>
      <c r="ATU175" s="30"/>
      <c r="ATV175" s="30"/>
      <c r="ATW175" s="30"/>
      <c r="ATX175" s="30"/>
      <c r="ATY175" s="30"/>
      <c r="ATZ175" s="30"/>
      <c r="AUA175" s="30"/>
      <c r="AUB175" s="30"/>
      <c r="AUC175" s="30"/>
      <c r="AUD175" s="31"/>
      <c r="AUE175" s="32"/>
      <c r="AUF175" s="31"/>
      <c r="AUG175" s="31"/>
      <c r="AUH175" s="32"/>
      <c r="AUI175" s="33"/>
      <c r="AUJ175" s="30"/>
      <c r="AUK175" s="30"/>
      <c r="AUL175" s="30"/>
      <c r="AUM175" s="30"/>
      <c r="AUN175" s="30"/>
      <c r="AUO175" s="30"/>
      <c r="AUP175" s="30"/>
      <c r="AUQ175" s="30"/>
      <c r="AUR175" s="30"/>
      <c r="AUS175" s="30"/>
      <c r="AUT175" s="31"/>
      <c r="AUU175" s="32"/>
      <c r="AUV175" s="31"/>
      <c r="AUW175" s="31"/>
      <c r="AUX175" s="32"/>
      <c r="AUY175" s="33"/>
      <c r="AUZ175" s="30"/>
      <c r="AVA175" s="30"/>
      <c r="AVB175" s="30"/>
      <c r="AVC175" s="30"/>
      <c r="AVD175" s="30"/>
      <c r="AVE175" s="30"/>
      <c r="AVF175" s="30"/>
      <c r="AVG175" s="30"/>
      <c r="AVH175" s="30"/>
      <c r="AVI175" s="30"/>
      <c r="AVJ175" s="31"/>
      <c r="AVK175" s="32"/>
      <c r="AVL175" s="31"/>
      <c r="AVM175" s="31"/>
      <c r="AVN175" s="32"/>
      <c r="AVO175" s="33"/>
      <c r="AVP175" s="30"/>
      <c r="AVQ175" s="30"/>
      <c r="AVR175" s="30"/>
      <c r="AVS175" s="30"/>
      <c r="AVT175" s="30"/>
      <c r="AVU175" s="30"/>
      <c r="AVV175" s="30"/>
      <c r="AVW175" s="30"/>
      <c r="AVX175" s="30"/>
      <c r="AVY175" s="30"/>
      <c r="AVZ175" s="31"/>
      <c r="AWA175" s="32"/>
      <c r="AWB175" s="31"/>
      <c r="AWC175" s="31"/>
      <c r="AWD175" s="32"/>
      <c r="AWE175" s="33"/>
      <c r="AWF175" s="30"/>
      <c r="AWG175" s="30"/>
      <c r="AWH175" s="30"/>
      <c r="AWI175" s="30"/>
      <c r="AWJ175" s="30"/>
      <c r="AWK175" s="30"/>
      <c r="AWL175" s="30"/>
      <c r="AWM175" s="30"/>
      <c r="AWN175" s="30"/>
      <c r="AWO175" s="30"/>
      <c r="AWP175" s="31"/>
      <c r="AWQ175" s="32"/>
      <c r="AWR175" s="31"/>
      <c r="AWS175" s="31"/>
      <c r="AWT175" s="32"/>
      <c r="AWU175" s="33"/>
      <c r="AWV175" s="30"/>
      <c r="AWW175" s="30"/>
      <c r="AWX175" s="30"/>
      <c r="AWY175" s="30"/>
      <c r="AWZ175" s="30"/>
      <c r="AXA175" s="30"/>
      <c r="AXB175" s="30"/>
      <c r="AXC175" s="30"/>
      <c r="AXD175" s="30"/>
      <c r="AXE175" s="30"/>
      <c r="AXF175" s="31"/>
      <c r="AXG175" s="32"/>
      <c r="AXH175" s="31"/>
      <c r="AXI175" s="31"/>
      <c r="AXJ175" s="32"/>
      <c r="AXK175" s="33"/>
      <c r="AXL175" s="30"/>
      <c r="AXM175" s="30"/>
      <c r="AXN175" s="30"/>
      <c r="AXO175" s="30"/>
      <c r="AXP175" s="30"/>
      <c r="AXQ175" s="30"/>
      <c r="AXR175" s="30"/>
      <c r="AXS175" s="30"/>
      <c r="AXT175" s="30"/>
      <c r="AXU175" s="30"/>
      <c r="AXV175" s="31"/>
      <c r="AXW175" s="32"/>
      <c r="AXX175" s="31"/>
      <c r="AXY175" s="31"/>
      <c r="AXZ175" s="32"/>
      <c r="AYA175" s="33"/>
      <c r="AYB175" s="30"/>
      <c r="AYC175" s="30"/>
      <c r="AYD175" s="30"/>
      <c r="AYE175" s="30"/>
      <c r="AYF175" s="30"/>
      <c r="AYG175" s="30"/>
      <c r="AYH175" s="30"/>
      <c r="AYI175" s="30"/>
      <c r="AYJ175" s="30"/>
      <c r="AYK175" s="30"/>
      <c r="AYL175" s="31"/>
      <c r="AYM175" s="32"/>
      <c r="AYN175" s="31"/>
      <c r="AYO175" s="31"/>
      <c r="AYP175" s="32"/>
      <c r="AYQ175" s="33"/>
      <c r="AYR175" s="30"/>
      <c r="AYS175" s="30"/>
      <c r="AYT175" s="30"/>
      <c r="AYU175" s="30"/>
      <c r="AYV175" s="30"/>
      <c r="AYW175" s="30"/>
      <c r="AYX175" s="30"/>
      <c r="AYY175" s="30"/>
      <c r="AYZ175" s="30"/>
      <c r="AZA175" s="30"/>
      <c r="AZB175" s="31"/>
      <c r="AZC175" s="32"/>
      <c r="AZD175" s="31"/>
      <c r="AZE175" s="31"/>
      <c r="AZF175" s="32"/>
      <c r="AZG175" s="33"/>
      <c r="AZH175" s="30"/>
      <c r="AZI175" s="30"/>
      <c r="AZJ175" s="30"/>
      <c r="AZK175" s="30"/>
      <c r="AZL175" s="30"/>
      <c r="AZM175" s="30"/>
      <c r="AZN175" s="30"/>
      <c r="AZO175" s="30"/>
      <c r="AZP175" s="30"/>
      <c r="AZQ175" s="30"/>
      <c r="AZR175" s="31"/>
      <c r="AZS175" s="32"/>
      <c r="AZT175" s="31"/>
      <c r="AZU175" s="31"/>
      <c r="AZV175" s="32"/>
      <c r="AZW175" s="33"/>
      <c r="AZX175" s="30"/>
      <c r="AZY175" s="30"/>
      <c r="AZZ175" s="30"/>
      <c r="BAA175" s="30"/>
      <c r="BAB175" s="30"/>
      <c r="BAC175" s="30"/>
      <c r="BAD175" s="30"/>
      <c r="BAE175" s="30"/>
      <c r="BAF175" s="30"/>
      <c r="BAG175" s="30"/>
      <c r="BAH175" s="31"/>
      <c r="BAI175" s="32"/>
      <c r="BAJ175" s="31"/>
      <c r="BAK175" s="31"/>
      <c r="BAL175" s="32"/>
      <c r="BAM175" s="33"/>
      <c r="BAN175" s="30"/>
      <c r="BAO175" s="30"/>
      <c r="BAP175" s="30"/>
      <c r="BAQ175" s="30"/>
      <c r="BAR175" s="30"/>
      <c r="BAS175" s="30"/>
      <c r="BAT175" s="30"/>
      <c r="BAU175" s="30"/>
      <c r="BAV175" s="30"/>
      <c r="BAW175" s="30"/>
      <c r="BAX175" s="31"/>
      <c r="BAY175" s="32"/>
      <c r="BAZ175" s="31"/>
      <c r="BBA175" s="31"/>
      <c r="BBB175" s="32"/>
      <c r="BBC175" s="33"/>
      <c r="BBD175" s="30"/>
      <c r="BBE175" s="30"/>
      <c r="BBF175" s="30"/>
      <c r="BBG175" s="30"/>
      <c r="BBH175" s="30"/>
      <c r="BBI175" s="30"/>
      <c r="BBJ175" s="30"/>
      <c r="BBK175" s="30"/>
      <c r="BBL175" s="30"/>
      <c r="BBM175" s="30"/>
      <c r="BBN175" s="31"/>
      <c r="BBO175" s="32"/>
      <c r="BBP175" s="31"/>
      <c r="BBQ175" s="31"/>
      <c r="BBR175" s="32"/>
      <c r="BBS175" s="33"/>
      <c r="BBT175" s="30"/>
      <c r="BBU175" s="30"/>
      <c r="BBV175" s="30"/>
      <c r="BBW175" s="30"/>
      <c r="BBX175" s="30"/>
      <c r="BBY175" s="30"/>
      <c r="BBZ175" s="30"/>
      <c r="BCA175" s="30"/>
      <c r="BCB175" s="30"/>
      <c r="BCC175" s="30"/>
      <c r="BCD175" s="31"/>
      <c r="BCE175" s="32"/>
      <c r="BCF175" s="31"/>
      <c r="BCG175" s="31"/>
      <c r="BCH175" s="32"/>
      <c r="BCI175" s="33"/>
      <c r="BCJ175" s="30"/>
      <c r="BCK175" s="30"/>
      <c r="BCL175" s="30"/>
      <c r="BCM175" s="30"/>
      <c r="BCN175" s="30"/>
      <c r="BCO175" s="30"/>
      <c r="BCP175" s="30"/>
      <c r="BCQ175" s="30"/>
      <c r="BCR175" s="30"/>
      <c r="BCS175" s="30"/>
      <c r="BCT175" s="31"/>
      <c r="BCU175" s="32"/>
      <c r="BCV175" s="31"/>
      <c r="BCW175" s="31"/>
      <c r="BCX175" s="32"/>
      <c r="BCY175" s="33"/>
      <c r="BCZ175" s="30"/>
      <c r="BDA175" s="30"/>
      <c r="BDB175" s="30"/>
      <c r="BDC175" s="30"/>
      <c r="BDD175" s="30"/>
      <c r="BDE175" s="30"/>
      <c r="BDF175" s="30"/>
      <c r="BDG175" s="30"/>
      <c r="BDH175" s="30"/>
      <c r="BDI175" s="30"/>
      <c r="BDJ175" s="31"/>
      <c r="BDK175" s="32"/>
      <c r="BDL175" s="31"/>
      <c r="BDM175" s="31"/>
      <c r="BDN175" s="32"/>
      <c r="BDO175" s="33"/>
      <c r="BDP175" s="30"/>
      <c r="BDQ175" s="30"/>
      <c r="BDR175" s="30"/>
      <c r="BDS175" s="30"/>
      <c r="BDT175" s="30"/>
      <c r="BDU175" s="30"/>
      <c r="BDV175" s="30"/>
      <c r="BDW175" s="30"/>
      <c r="BDX175" s="30"/>
      <c r="BDY175" s="30"/>
      <c r="BDZ175" s="31"/>
      <c r="BEA175" s="32"/>
      <c r="BEB175" s="31"/>
      <c r="BEC175" s="31"/>
      <c r="BED175" s="32"/>
      <c r="BEE175" s="33"/>
      <c r="BEF175" s="30"/>
      <c r="BEG175" s="30"/>
      <c r="BEH175" s="30"/>
      <c r="BEI175" s="30"/>
      <c r="BEJ175" s="30"/>
      <c r="BEK175" s="30"/>
      <c r="BEL175" s="30"/>
      <c r="BEM175" s="30"/>
      <c r="BEN175" s="30"/>
      <c r="BEO175" s="30"/>
      <c r="BEP175" s="31"/>
      <c r="BEQ175" s="32"/>
      <c r="BER175" s="31"/>
      <c r="BES175" s="31"/>
      <c r="BET175" s="32"/>
      <c r="BEU175" s="33"/>
      <c r="BEV175" s="30"/>
      <c r="BEW175" s="30"/>
      <c r="BEX175" s="30"/>
      <c r="BEY175" s="30"/>
      <c r="BEZ175" s="30"/>
      <c r="BFA175" s="30"/>
      <c r="BFB175" s="30"/>
      <c r="BFC175" s="30"/>
      <c r="BFD175" s="30"/>
      <c r="BFE175" s="30"/>
      <c r="BFF175" s="31"/>
      <c r="BFG175" s="32"/>
      <c r="BFH175" s="31"/>
      <c r="BFI175" s="31"/>
      <c r="BFJ175" s="32"/>
      <c r="BFK175" s="33"/>
      <c r="BFL175" s="30"/>
      <c r="BFM175" s="30"/>
      <c r="BFN175" s="30"/>
      <c r="BFO175" s="30"/>
      <c r="BFP175" s="30"/>
      <c r="BFQ175" s="30"/>
      <c r="BFR175" s="30"/>
      <c r="BFS175" s="30"/>
      <c r="BFT175" s="30"/>
      <c r="BFU175" s="30"/>
      <c r="BFV175" s="31"/>
      <c r="BFW175" s="32"/>
      <c r="BFX175" s="31"/>
      <c r="BFY175" s="31"/>
      <c r="BFZ175" s="32"/>
      <c r="BGA175" s="33"/>
      <c r="BGB175" s="30"/>
      <c r="BGC175" s="30"/>
      <c r="BGD175" s="30"/>
      <c r="BGE175" s="30"/>
      <c r="BGF175" s="30"/>
      <c r="BGG175" s="30"/>
      <c r="BGH175" s="30"/>
      <c r="BGI175" s="30"/>
      <c r="BGJ175" s="30"/>
      <c r="BGK175" s="30"/>
      <c r="BGL175" s="31"/>
      <c r="BGM175" s="32"/>
      <c r="BGN175" s="31"/>
      <c r="BGO175" s="31"/>
      <c r="BGP175" s="32"/>
      <c r="BGQ175" s="33"/>
      <c r="BGR175" s="30"/>
      <c r="BGS175" s="30"/>
      <c r="BGT175" s="30"/>
      <c r="BGU175" s="30"/>
      <c r="BGV175" s="30"/>
      <c r="BGW175" s="30"/>
      <c r="BGX175" s="30"/>
      <c r="BGY175" s="30"/>
      <c r="BGZ175" s="30"/>
      <c r="BHA175" s="30"/>
      <c r="BHB175" s="31"/>
      <c r="BHC175" s="32"/>
      <c r="BHD175" s="31"/>
      <c r="BHE175" s="31"/>
      <c r="BHF175" s="32"/>
      <c r="BHG175" s="33"/>
      <c r="BHH175" s="30"/>
      <c r="BHI175" s="30"/>
      <c r="BHJ175" s="30"/>
      <c r="BHK175" s="30"/>
      <c r="BHL175" s="30"/>
      <c r="BHM175" s="30"/>
      <c r="BHN175" s="30"/>
      <c r="BHO175" s="30"/>
      <c r="BHP175" s="30"/>
      <c r="BHQ175" s="30"/>
      <c r="BHR175" s="31"/>
      <c r="BHS175" s="32"/>
      <c r="BHT175" s="31"/>
      <c r="BHU175" s="31"/>
      <c r="BHV175" s="32"/>
      <c r="BHW175" s="33"/>
      <c r="BHX175" s="30"/>
      <c r="BHY175" s="30"/>
      <c r="BHZ175" s="30"/>
      <c r="BIA175" s="30"/>
      <c r="BIB175" s="30"/>
      <c r="BIC175" s="30"/>
      <c r="BID175" s="30"/>
      <c r="BIE175" s="30"/>
      <c r="BIF175" s="30"/>
      <c r="BIG175" s="30"/>
      <c r="BIH175" s="31"/>
      <c r="BII175" s="32"/>
      <c r="BIJ175" s="31"/>
      <c r="BIK175" s="31"/>
      <c r="BIL175" s="32"/>
      <c r="BIM175" s="33"/>
      <c r="BIN175" s="30"/>
      <c r="BIO175" s="30"/>
      <c r="BIP175" s="30"/>
      <c r="BIQ175" s="30"/>
      <c r="BIR175" s="30"/>
      <c r="BIS175" s="30"/>
      <c r="BIT175" s="30"/>
      <c r="BIU175" s="30"/>
      <c r="BIV175" s="30"/>
      <c r="BIW175" s="30"/>
      <c r="BIX175" s="31"/>
      <c r="BIY175" s="32"/>
      <c r="BIZ175" s="31"/>
      <c r="BJA175" s="31"/>
      <c r="BJB175" s="32"/>
      <c r="BJC175" s="33"/>
      <c r="BJD175" s="30"/>
      <c r="BJE175" s="30"/>
      <c r="BJF175" s="30"/>
      <c r="BJG175" s="30"/>
      <c r="BJH175" s="30"/>
      <c r="BJI175" s="30"/>
      <c r="BJJ175" s="30"/>
      <c r="BJK175" s="30"/>
      <c r="BJL175" s="30"/>
      <c r="BJM175" s="30"/>
      <c r="BJN175" s="31"/>
      <c r="BJO175" s="32"/>
      <c r="BJP175" s="31"/>
      <c r="BJQ175" s="31"/>
      <c r="BJR175" s="32"/>
      <c r="BJS175" s="33"/>
      <c r="BJT175" s="30"/>
      <c r="BJU175" s="30"/>
      <c r="BJV175" s="30"/>
      <c r="BJW175" s="30"/>
      <c r="BJX175" s="30"/>
      <c r="BJY175" s="30"/>
      <c r="BJZ175" s="30"/>
      <c r="BKA175" s="30"/>
      <c r="BKB175" s="30"/>
      <c r="BKC175" s="30"/>
      <c r="BKD175" s="31"/>
      <c r="BKE175" s="32"/>
      <c r="BKF175" s="31"/>
      <c r="BKG175" s="31"/>
      <c r="BKH175" s="32"/>
      <c r="BKI175" s="33"/>
      <c r="BKJ175" s="30"/>
      <c r="BKK175" s="30"/>
      <c r="BKL175" s="30"/>
      <c r="BKM175" s="30"/>
      <c r="BKN175" s="30"/>
      <c r="BKO175" s="30"/>
      <c r="BKP175" s="30"/>
      <c r="BKQ175" s="30"/>
      <c r="BKR175" s="30"/>
      <c r="BKS175" s="30"/>
      <c r="BKT175" s="31"/>
      <c r="BKU175" s="32"/>
      <c r="BKV175" s="31"/>
      <c r="BKW175" s="31"/>
      <c r="BKX175" s="32"/>
      <c r="BKY175" s="33"/>
      <c r="BKZ175" s="30"/>
      <c r="BLA175" s="30"/>
      <c r="BLB175" s="30"/>
      <c r="BLC175" s="30"/>
      <c r="BLD175" s="30"/>
      <c r="BLE175" s="30"/>
      <c r="BLF175" s="30"/>
      <c r="BLG175" s="30"/>
      <c r="BLH175" s="30"/>
      <c r="BLI175" s="30"/>
      <c r="BLJ175" s="31"/>
      <c r="BLK175" s="32"/>
      <c r="BLL175" s="31"/>
      <c r="BLM175" s="31"/>
      <c r="BLN175" s="32"/>
      <c r="BLO175" s="33"/>
      <c r="BLP175" s="30"/>
      <c r="BLQ175" s="30"/>
      <c r="BLR175" s="30"/>
      <c r="BLS175" s="30"/>
      <c r="BLT175" s="30"/>
      <c r="BLU175" s="30"/>
      <c r="BLV175" s="30"/>
      <c r="BLW175" s="30"/>
      <c r="BLX175" s="30"/>
      <c r="BLY175" s="30"/>
      <c r="BLZ175" s="31"/>
      <c r="BMA175" s="32"/>
      <c r="BMB175" s="31"/>
      <c r="BMC175" s="31"/>
      <c r="BMD175" s="32"/>
      <c r="BME175" s="33"/>
      <c r="BMF175" s="30"/>
      <c r="BMG175" s="30"/>
      <c r="BMH175" s="30"/>
      <c r="BMI175" s="30"/>
      <c r="BMJ175" s="30"/>
      <c r="BMK175" s="30"/>
      <c r="BML175" s="30"/>
      <c r="BMM175" s="30"/>
      <c r="BMN175" s="30"/>
      <c r="BMO175" s="30"/>
      <c r="BMP175" s="31"/>
      <c r="BMQ175" s="32"/>
      <c r="BMR175" s="31"/>
      <c r="BMS175" s="31"/>
      <c r="BMT175" s="32"/>
      <c r="BMU175" s="33"/>
      <c r="BMV175" s="30"/>
      <c r="BMW175" s="30"/>
      <c r="BMX175" s="30"/>
      <c r="BMY175" s="30"/>
      <c r="BMZ175" s="30"/>
      <c r="BNA175" s="30"/>
      <c r="BNB175" s="30"/>
      <c r="BNC175" s="30"/>
      <c r="BND175" s="30"/>
      <c r="BNE175" s="30"/>
      <c r="BNF175" s="31"/>
      <c r="BNG175" s="32"/>
      <c r="BNH175" s="31"/>
      <c r="BNI175" s="31"/>
      <c r="BNJ175" s="32"/>
      <c r="BNK175" s="33"/>
      <c r="BNL175" s="30"/>
      <c r="BNM175" s="30"/>
      <c r="BNN175" s="30"/>
      <c r="BNO175" s="30"/>
      <c r="BNP175" s="30"/>
      <c r="BNQ175" s="30"/>
      <c r="BNR175" s="30"/>
      <c r="BNS175" s="30"/>
      <c r="BNT175" s="30"/>
      <c r="BNU175" s="30"/>
      <c r="BNV175" s="31"/>
      <c r="BNW175" s="32"/>
      <c r="BNX175" s="31"/>
      <c r="BNY175" s="31"/>
      <c r="BNZ175" s="32"/>
      <c r="BOA175" s="33"/>
      <c r="BOB175" s="30"/>
      <c r="BOC175" s="30"/>
      <c r="BOD175" s="30"/>
      <c r="BOE175" s="30"/>
      <c r="BOF175" s="30"/>
      <c r="BOG175" s="30"/>
      <c r="BOH175" s="30"/>
      <c r="BOI175" s="30"/>
      <c r="BOJ175" s="30"/>
      <c r="BOK175" s="30"/>
      <c r="BOL175" s="31"/>
      <c r="BOM175" s="32"/>
      <c r="BON175" s="31"/>
      <c r="BOO175" s="31"/>
      <c r="BOP175" s="32"/>
      <c r="BOQ175" s="33"/>
      <c r="BOR175" s="30"/>
      <c r="BOS175" s="30"/>
      <c r="BOT175" s="30"/>
      <c r="BOU175" s="30"/>
      <c r="BOV175" s="30"/>
      <c r="BOW175" s="30"/>
      <c r="BOX175" s="30"/>
      <c r="BOY175" s="30"/>
      <c r="BOZ175" s="30"/>
      <c r="BPA175" s="30"/>
      <c r="BPB175" s="31"/>
      <c r="BPC175" s="32"/>
      <c r="BPD175" s="31"/>
      <c r="BPE175" s="31"/>
      <c r="BPF175" s="32"/>
      <c r="BPG175" s="33"/>
      <c r="BPH175" s="30"/>
      <c r="BPI175" s="30"/>
      <c r="BPJ175" s="30"/>
      <c r="BPK175" s="30"/>
      <c r="BPL175" s="30"/>
      <c r="BPM175" s="30"/>
      <c r="BPN175" s="30"/>
      <c r="BPO175" s="30"/>
      <c r="BPP175" s="30"/>
      <c r="BPQ175" s="30"/>
      <c r="BPR175" s="31"/>
      <c r="BPS175" s="32"/>
      <c r="BPT175" s="31"/>
      <c r="BPU175" s="31"/>
      <c r="BPV175" s="32"/>
      <c r="BPW175" s="33"/>
      <c r="BPX175" s="30"/>
      <c r="BPY175" s="30"/>
      <c r="BPZ175" s="30"/>
      <c r="BQA175" s="30"/>
      <c r="BQB175" s="30"/>
      <c r="BQC175" s="30"/>
      <c r="BQD175" s="30"/>
      <c r="BQE175" s="30"/>
      <c r="BQF175" s="30"/>
      <c r="BQG175" s="30"/>
      <c r="BQH175" s="31"/>
      <c r="BQI175" s="32"/>
      <c r="BQJ175" s="31"/>
      <c r="BQK175" s="31"/>
      <c r="BQL175" s="32"/>
      <c r="BQM175" s="33"/>
      <c r="BQN175" s="30"/>
      <c r="BQO175" s="30"/>
      <c r="BQP175" s="30"/>
      <c r="BQQ175" s="30"/>
      <c r="BQR175" s="30"/>
      <c r="BQS175" s="30"/>
      <c r="BQT175" s="30"/>
      <c r="BQU175" s="30"/>
      <c r="BQV175" s="30"/>
      <c r="BQW175" s="30"/>
      <c r="BQX175" s="31"/>
      <c r="BQY175" s="32"/>
      <c r="BQZ175" s="31"/>
      <c r="BRA175" s="31"/>
      <c r="BRB175" s="32"/>
      <c r="BRC175" s="33"/>
      <c r="BRD175" s="30"/>
      <c r="BRE175" s="30"/>
      <c r="BRF175" s="30"/>
      <c r="BRG175" s="30"/>
      <c r="BRH175" s="30"/>
      <c r="BRI175" s="30"/>
      <c r="BRJ175" s="30"/>
      <c r="BRK175" s="30"/>
      <c r="BRL175" s="30"/>
      <c r="BRM175" s="30"/>
      <c r="BRN175" s="31"/>
      <c r="BRO175" s="32"/>
      <c r="BRP175" s="31"/>
      <c r="BRQ175" s="31"/>
      <c r="BRR175" s="32"/>
      <c r="BRS175" s="33"/>
      <c r="BRT175" s="30"/>
      <c r="BRU175" s="30"/>
      <c r="BRV175" s="30"/>
      <c r="BRW175" s="30"/>
      <c r="BRX175" s="30"/>
      <c r="BRY175" s="30"/>
      <c r="BRZ175" s="30"/>
      <c r="BSA175" s="30"/>
      <c r="BSB175" s="30"/>
      <c r="BSC175" s="30"/>
      <c r="BSD175" s="31"/>
      <c r="BSE175" s="32"/>
      <c r="BSF175" s="31"/>
      <c r="BSG175" s="31"/>
      <c r="BSH175" s="32"/>
      <c r="BSI175" s="33"/>
      <c r="BSJ175" s="30"/>
      <c r="BSK175" s="30"/>
      <c r="BSL175" s="30"/>
      <c r="BSM175" s="30"/>
      <c r="BSN175" s="30"/>
      <c r="BSO175" s="30"/>
      <c r="BSP175" s="30"/>
      <c r="BSQ175" s="30"/>
      <c r="BSR175" s="30"/>
      <c r="BSS175" s="30"/>
      <c r="BST175" s="31"/>
      <c r="BSU175" s="32"/>
      <c r="BSV175" s="31"/>
      <c r="BSW175" s="31"/>
      <c r="BSX175" s="32"/>
      <c r="BSY175" s="33"/>
      <c r="BSZ175" s="30"/>
      <c r="BTA175" s="30"/>
      <c r="BTB175" s="30"/>
      <c r="BTC175" s="30"/>
      <c r="BTD175" s="30"/>
      <c r="BTE175" s="30"/>
      <c r="BTF175" s="30"/>
      <c r="BTG175" s="30"/>
      <c r="BTH175" s="30"/>
      <c r="BTI175" s="30"/>
      <c r="BTJ175" s="31"/>
      <c r="BTK175" s="32"/>
      <c r="BTL175" s="31"/>
      <c r="BTM175" s="31"/>
      <c r="BTN175" s="32"/>
      <c r="BTO175" s="33"/>
      <c r="BTP175" s="30"/>
      <c r="BTQ175" s="30"/>
      <c r="BTR175" s="30"/>
      <c r="BTS175" s="30"/>
      <c r="BTT175" s="30"/>
      <c r="BTU175" s="30"/>
      <c r="BTV175" s="30"/>
      <c r="BTW175" s="30"/>
      <c r="BTX175" s="30"/>
      <c r="BTY175" s="30"/>
      <c r="BTZ175" s="31"/>
      <c r="BUA175" s="32"/>
      <c r="BUB175" s="31"/>
      <c r="BUC175" s="31"/>
      <c r="BUD175" s="32"/>
      <c r="BUE175" s="33"/>
      <c r="BUF175" s="30"/>
      <c r="BUG175" s="30"/>
      <c r="BUH175" s="30"/>
      <c r="BUI175" s="30"/>
      <c r="BUJ175" s="30"/>
      <c r="BUK175" s="30"/>
      <c r="BUL175" s="30"/>
      <c r="BUM175" s="30"/>
      <c r="BUN175" s="30"/>
      <c r="BUO175" s="30"/>
      <c r="BUP175" s="31"/>
      <c r="BUQ175" s="32"/>
      <c r="BUR175" s="31"/>
      <c r="BUS175" s="31"/>
      <c r="BUT175" s="32"/>
      <c r="BUU175" s="33"/>
      <c r="BUV175" s="30"/>
      <c r="BUW175" s="30"/>
      <c r="BUX175" s="30"/>
      <c r="BUY175" s="30"/>
      <c r="BUZ175" s="30"/>
      <c r="BVA175" s="30"/>
      <c r="BVB175" s="30"/>
      <c r="BVC175" s="30"/>
      <c r="BVD175" s="30"/>
      <c r="BVE175" s="30"/>
      <c r="BVF175" s="31"/>
      <c r="BVG175" s="32"/>
      <c r="BVH175" s="31"/>
      <c r="BVI175" s="31"/>
      <c r="BVJ175" s="32"/>
      <c r="BVK175" s="33"/>
      <c r="BVL175" s="30"/>
      <c r="BVM175" s="30"/>
      <c r="BVN175" s="30"/>
      <c r="BVO175" s="30"/>
      <c r="BVP175" s="30"/>
      <c r="BVQ175" s="30"/>
      <c r="BVR175" s="30"/>
      <c r="BVS175" s="30"/>
      <c r="BVT175" s="30"/>
      <c r="BVU175" s="30"/>
      <c r="BVV175" s="31"/>
      <c r="BVW175" s="32"/>
      <c r="BVX175" s="31"/>
      <c r="BVY175" s="31"/>
      <c r="BVZ175" s="32"/>
      <c r="BWA175" s="33"/>
      <c r="BWB175" s="30"/>
      <c r="BWC175" s="30"/>
      <c r="BWD175" s="30"/>
      <c r="BWE175" s="30"/>
      <c r="BWF175" s="30"/>
      <c r="BWG175" s="30"/>
      <c r="BWH175" s="30"/>
      <c r="BWI175" s="30"/>
      <c r="BWJ175" s="30"/>
      <c r="BWK175" s="30"/>
      <c r="BWL175" s="31"/>
      <c r="BWM175" s="32"/>
      <c r="BWN175" s="31"/>
      <c r="BWO175" s="31"/>
      <c r="BWP175" s="32"/>
      <c r="BWQ175" s="33"/>
      <c r="BWR175" s="30"/>
      <c r="BWS175" s="30"/>
      <c r="BWT175" s="30"/>
      <c r="BWU175" s="30"/>
      <c r="BWV175" s="30"/>
      <c r="BWW175" s="30"/>
      <c r="BWX175" s="30"/>
      <c r="BWY175" s="30"/>
      <c r="BWZ175" s="30"/>
      <c r="BXA175" s="30"/>
      <c r="BXB175" s="31"/>
      <c r="BXC175" s="32"/>
      <c r="BXD175" s="31"/>
      <c r="BXE175" s="31"/>
      <c r="BXF175" s="32"/>
      <c r="BXG175" s="33"/>
      <c r="BXH175" s="30"/>
      <c r="BXI175" s="30"/>
      <c r="BXJ175" s="30"/>
      <c r="BXK175" s="30"/>
      <c r="BXL175" s="30"/>
      <c r="BXM175" s="30"/>
      <c r="BXN175" s="30"/>
      <c r="BXO175" s="30"/>
      <c r="BXP175" s="30"/>
      <c r="BXQ175" s="30"/>
      <c r="BXR175" s="31"/>
      <c r="BXS175" s="32"/>
      <c r="BXT175" s="31"/>
      <c r="BXU175" s="31"/>
      <c r="BXV175" s="32"/>
      <c r="BXW175" s="33"/>
      <c r="BXX175" s="30"/>
      <c r="BXY175" s="30"/>
      <c r="BXZ175" s="30"/>
      <c r="BYA175" s="30"/>
      <c r="BYB175" s="30"/>
      <c r="BYC175" s="30"/>
      <c r="BYD175" s="30"/>
      <c r="BYE175" s="30"/>
      <c r="BYF175" s="30"/>
      <c r="BYG175" s="30"/>
      <c r="BYH175" s="31"/>
      <c r="BYI175" s="32"/>
      <c r="BYJ175" s="31"/>
      <c r="BYK175" s="31"/>
      <c r="BYL175" s="32"/>
      <c r="BYM175" s="33"/>
      <c r="BYN175" s="30"/>
      <c r="BYO175" s="30"/>
      <c r="BYP175" s="30"/>
      <c r="BYQ175" s="30"/>
      <c r="BYR175" s="30"/>
      <c r="BYS175" s="30"/>
      <c r="BYT175" s="30"/>
      <c r="BYU175" s="30"/>
      <c r="BYV175" s="30"/>
      <c r="BYW175" s="30"/>
      <c r="BYX175" s="31"/>
      <c r="BYY175" s="32"/>
      <c r="BYZ175" s="31"/>
      <c r="BZA175" s="31"/>
      <c r="BZB175" s="32"/>
      <c r="BZC175" s="33"/>
      <c r="BZD175" s="30"/>
      <c r="BZE175" s="30"/>
      <c r="BZF175" s="30"/>
      <c r="BZG175" s="30"/>
      <c r="BZH175" s="30"/>
      <c r="BZI175" s="30"/>
      <c r="BZJ175" s="30"/>
      <c r="BZK175" s="30"/>
      <c r="BZL175" s="30"/>
      <c r="BZM175" s="30"/>
      <c r="BZN175" s="31"/>
      <c r="BZO175" s="32"/>
      <c r="BZP175" s="31"/>
      <c r="BZQ175" s="31"/>
      <c r="BZR175" s="32"/>
      <c r="BZS175" s="33"/>
      <c r="BZT175" s="30"/>
      <c r="BZU175" s="30"/>
      <c r="BZV175" s="30"/>
      <c r="BZW175" s="30"/>
      <c r="BZX175" s="30"/>
      <c r="BZY175" s="30"/>
      <c r="BZZ175" s="30"/>
      <c r="CAA175" s="30"/>
      <c r="CAB175" s="30"/>
      <c r="CAC175" s="30"/>
      <c r="CAD175" s="31"/>
      <c r="CAE175" s="32"/>
      <c r="CAF175" s="31"/>
      <c r="CAG175" s="31"/>
      <c r="CAH175" s="32"/>
      <c r="CAI175" s="33"/>
      <c r="CAJ175" s="30"/>
      <c r="CAK175" s="30"/>
      <c r="CAL175" s="30"/>
      <c r="CAM175" s="30"/>
      <c r="CAN175" s="30"/>
      <c r="CAO175" s="30"/>
      <c r="CAP175" s="30"/>
      <c r="CAQ175" s="30"/>
      <c r="CAR175" s="30"/>
      <c r="CAS175" s="30"/>
      <c r="CAT175" s="31"/>
      <c r="CAU175" s="32"/>
      <c r="CAV175" s="31"/>
      <c r="CAW175" s="31"/>
      <c r="CAX175" s="32"/>
      <c r="CAY175" s="33"/>
      <c r="CAZ175" s="30"/>
      <c r="CBA175" s="30"/>
      <c r="CBB175" s="30"/>
      <c r="CBC175" s="30"/>
      <c r="CBD175" s="30"/>
      <c r="CBE175" s="30"/>
      <c r="CBF175" s="30"/>
      <c r="CBG175" s="30"/>
      <c r="CBH175" s="30"/>
      <c r="CBI175" s="30"/>
      <c r="CBJ175" s="31"/>
      <c r="CBK175" s="32"/>
      <c r="CBL175" s="31"/>
      <c r="CBM175" s="31"/>
      <c r="CBN175" s="32"/>
      <c r="CBO175" s="33"/>
      <c r="CBP175" s="30"/>
      <c r="CBQ175" s="30"/>
      <c r="CBR175" s="30"/>
      <c r="CBS175" s="30"/>
      <c r="CBT175" s="30"/>
      <c r="CBU175" s="30"/>
      <c r="CBV175" s="30"/>
      <c r="CBW175" s="30"/>
      <c r="CBX175" s="30"/>
      <c r="CBY175" s="30"/>
      <c r="CBZ175" s="31"/>
      <c r="CCA175" s="32"/>
      <c r="CCB175" s="31"/>
      <c r="CCC175" s="31"/>
      <c r="CCD175" s="32"/>
      <c r="CCE175" s="33"/>
      <c r="CCF175" s="30"/>
      <c r="CCG175" s="30"/>
      <c r="CCH175" s="30"/>
      <c r="CCI175" s="30"/>
      <c r="CCJ175" s="30"/>
      <c r="CCK175" s="30"/>
      <c r="CCL175" s="30"/>
      <c r="CCM175" s="30"/>
      <c r="CCN175" s="30"/>
      <c r="CCO175" s="30"/>
      <c r="CCP175" s="31"/>
      <c r="CCQ175" s="32"/>
      <c r="CCR175" s="31"/>
      <c r="CCS175" s="31"/>
      <c r="CCT175" s="32"/>
      <c r="CCU175" s="33"/>
      <c r="CCV175" s="30"/>
      <c r="CCW175" s="30"/>
      <c r="CCX175" s="30"/>
      <c r="CCY175" s="30"/>
      <c r="CCZ175" s="30"/>
      <c r="CDA175" s="30"/>
      <c r="CDB175" s="30"/>
      <c r="CDC175" s="30"/>
      <c r="CDD175" s="30"/>
      <c r="CDE175" s="30"/>
      <c r="CDF175" s="31"/>
      <c r="CDG175" s="32"/>
      <c r="CDH175" s="31"/>
      <c r="CDI175" s="31"/>
      <c r="CDJ175" s="32"/>
      <c r="CDK175" s="33"/>
      <c r="CDL175" s="30"/>
      <c r="CDM175" s="30"/>
      <c r="CDN175" s="30"/>
      <c r="CDO175" s="30"/>
      <c r="CDP175" s="30"/>
      <c r="CDQ175" s="30"/>
      <c r="CDR175" s="30"/>
      <c r="CDS175" s="30"/>
      <c r="CDT175" s="30"/>
      <c r="CDU175" s="30"/>
      <c r="CDV175" s="31"/>
      <c r="CDW175" s="32"/>
      <c r="CDX175" s="31"/>
      <c r="CDY175" s="31"/>
      <c r="CDZ175" s="32"/>
      <c r="CEA175" s="33"/>
      <c r="CEB175" s="30"/>
      <c r="CEC175" s="30"/>
      <c r="CED175" s="30"/>
      <c r="CEE175" s="30"/>
      <c r="CEF175" s="30"/>
      <c r="CEG175" s="30"/>
      <c r="CEH175" s="30"/>
      <c r="CEI175" s="30"/>
      <c r="CEJ175" s="30"/>
      <c r="CEK175" s="30"/>
      <c r="CEL175" s="31"/>
      <c r="CEM175" s="32"/>
      <c r="CEN175" s="31"/>
      <c r="CEO175" s="31"/>
      <c r="CEP175" s="32"/>
      <c r="CEQ175" s="33"/>
      <c r="CER175" s="30"/>
      <c r="CES175" s="30"/>
      <c r="CET175" s="30"/>
      <c r="CEU175" s="30"/>
      <c r="CEV175" s="30"/>
      <c r="CEW175" s="30"/>
      <c r="CEX175" s="30"/>
      <c r="CEY175" s="30"/>
      <c r="CEZ175" s="30"/>
      <c r="CFA175" s="30"/>
      <c r="CFB175" s="31"/>
      <c r="CFC175" s="32"/>
      <c r="CFD175" s="31"/>
      <c r="CFE175" s="31"/>
      <c r="CFF175" s="32"/>
      <c r="CFG175" s="33"/>
      <c r="CFH175" s="30"/>
      <c r="CFI175" s="30"/>
      <c r="CFJ175" s="30"/>
      <c r="CFK175" s="30"/>
      <c r="CFL175" s="30"/>
      <c r="CFM175" s="30"/>
      <c r="CFN175" s="30"/>
      <c r="CFO175" s="30"/>
      <c r="CFP175" s="30"/>
      <c r="CFQ175" s="30"/>
      <c r="CFR175" s="31"/>
      <c r="CFS175" s="32"/>
      <c r="CFT175" s="31"/>
      <c r="CFU175" s="31"/>
      <c r="CFV175" s="32"/>
      <c r="CFW175" s="33"/>
      <c r="CFX175" s="30"/>
      <c r="CFY175" s="30"/>
      <c r="CFZ175" s="30"/>
      <c r="CGA175" s="30"/>
      <c r="CGB175" s="30"/>
      <c r="CGC175" s="30"/>
      <c r="CGD175" s="30"/>
      <c r="CGE175" s="30"/>
      <c r="CGF175" s="30"/>
      <c r="CGG175" s="30"/>
      <c r="CGH175" s="31"/>
      <c r="CGI175" s="32"/>
      <c r="CGJ175" s="31"/>
      <c r="CGK175" s="31"/>
      <c r="CGL175" s="32"/>
      <c r="CGM175" s="33"/>
      <c r="CGN175" s="30"/>
      <c r="CGO175" s="30"/>
      <c r="CGP175" s="30"/>
      <c r="CGQ175" s="30"/>
      <c r="CGR175" s="30"/>
      <c r="CGS175" s="30"/>
      <c r="CGT175" s="30"/>
      <c r="CGU175" s="30"/>
      <c r="CGV175" s="30"/>
      <c r="CGW175" s="30"/>
      <c r="CGX175" s="31"/>
      <c r="CGY175" s="32"/>
      <c r="CGZ175" s="31"/>
      <c r="CHA175" s="31"/>
      <c r="CHB175" s="32"/>
      <c r="CHC175" s="33"/>
      <c r="CHD175" s="30"/>
      <c r="CHE175" s="30"/>
      <c r="CHF175" s="30"/>
      <c r="CHG175" s="30"/>
      <c r="CHH175" s="30"/>
      <c r="CHI175" s="30"/>
      <c r="CHJ175" s="30"/>
      <c r="CHK175" s="30"/>
      <c r="CHL175" s="30"/>
      <c r="CHM175" s="30"/>
      <c r="CHN175" s="31"/>
      <c r="CHO175" s="32"/>
      <c r="CHP175" s="31"/>
      <c r="CHQ175" s="31"/>
      <c r="CHR175" s="32"/>
      <c r="CHS175" s="33"/>
      <c r="CHT175" s="30"/>
      <c r="CHU175" s="30"/>
      <c r="CHV175" s="30"/>
      <c r="CHW175" s="30"/>
      <c r="CHX175" s="30"/>
      <c r="CHY175" s="30"/>
      <c r="CHZ175" s="30"/>
      <c r="CIA175" s="30"/>
      <c r="CIB175" s="30"/>
      <c r="CIC175" s="30"/>
      <c r="CID175" s="31"/>
      <c r="CIE175" s="32"/>
      <c r="CIF175" s="31"/>
      <c r="CIG175" s="31"/>
      <c r="CIH175" s="32"/>
      <c r="CII175" s="33"/>
      <c r="CIJ175" s="30"/>
      <c r="CIK175" s="30"/>
      <c r="CIL175" s="30"/>
      <c r="CIM175" s="30"/>
      <c r="CIN175" s="30"/>
      <c r="CIO175" s="30"/>
      <c r="CIP175" s="30"/>
      <c r="CIQ175" s="30"/>
      <c r="CIR175" s="30"/>
      <c r="CIS175" s="30"/>
      <c r="CIT175" s="31"/>
      <c r="CIU175" s="32"/>
      <c r="CIV175" s="31"/>
      <c r="CIW175" s="31"/>
      <c r="CIX175" s="32"/>
      <c r="CIY175" s="33"/>
      <c r="CIZ175" s="30"/>
      <c r="CJA175" s="30"/>
      <c r="CJB175" s="30"/>
      <c r="CJC175" s="30"/>
      <c r="CJD175" s="30"/>
      <c r="CJE175" s="30"/>
      <c r="CJF175" s="30"/>
      <c r="CJG175" s="30"/>
      <c r="CJH175" s="30"/>
      <c r="CJI175" s="30"/>
      <c r="CJJ175" s="31"/>
      <c r="CJK175" s="32"/>
      <c r="CJL175" s="31"/>
      <c r="CJM175" s="31"/>
      <c r="CJN175" s="32"/>
      <c r="CJO175" s="33"/>
      <c r="CJP175" s="30"/>
      <c r="CJQ175" s="30"/>
      <c r="CJR175" s="30"/>
      <c r="CJS175" s="30"/>
      <c r="CJT175" s="30"/>
      <c r="CJU175" s="30"/>
      <c r="CJV175" s="30"/>
      <c r="CJW175" s="30"/>
      <c r="CJX175" s="30"/>
      <c r="CJY175" s="30"/>
      <c r="CJZ175" s="31"/>
      <c r="CKA175" s="32"/>
      <c r="CKB175" s="31"/>
      <c r="CKC175" s="31"/>
      <c r="CKD175" s="32"/>
      <c r="CKE175" s="33"/>
      <c r="CKF175" s="30"/>
      <c r="CKG175" s="30"/>
      <c r="CKH175" s="30"/>
      <c r="CKI175" s="30"/>
      <c r="CKJ175" s="30"/>
      <c r="CKK175" s="30"/>
      <c r="CKL175" s="30"/>
      <c r="CKM175" s="30"/>
      <c r="CKN175" s="30"/>
      <c r="CKO175" s="30"/>
      <c r="CKP175" s="31"/>
      <c r="CKQ175" s="32"/>
      <c r="CKR175" s="31"/>
      <c r="CKS175" s="31"/>
      <c r="CKT175" s="32"/>
      <c r="CKU175" s="33"/>
      <c r="CKV175" s="30"/>
      <c r="CKW175" s="30"/>
      <c r="CKX175" s="30"/>
      <c r="CKY175" s="30"/>
      <c r="CKZ175" s="30"/>
      <c r="CLA175" s="30"/>
      <c r="CLB175" s="30"/>
      <c r="CLC175" s="30"/>
      <c r="CLD175" s="30"/>
      <c r="CLE175" s="30"/>
      <c r="CLF175" s="31"/>
      <c r="CLG175" s="32"/>
      <c r="CLH175" s="31"/>
      <c r="CLI175" s="31"/>
      <c r="CLJ175" s="32"/>
      <c r="CLK175" s="33"/>
      <c r="CLL175" s="30"/>
      <c r="CLM175" s="30"/>
      <c r="CLN175" s="30"/>
      <c r="CLO175" s="30"/>
      <c r="CLP175" s="30"/>
      <c r="CLQ175" s="30"/>
      <c r="CLR175" s="30"/>
      <c r="CLS175" s="30"/>
      <c r="CLT175" s="30"/>
      <c r="CLU175" s="30"/>
      <c r="CLV175" s="31"/>
      <c r="CLW175" s="32"/>
      <c r="CLX175" s="31"/>
      <c r="CLY175" s="31"/>
      <c r="CLZ175" s="32"/>
      <c r="CMA175" s="33"/>
      <c r="CMB175" s="30"/>
      <c r="CMC175" s="30"/>
      <c r="CMD175" s="30"/>
      <c r="CME175" s="30"/>
      <c r="CMF175" s="30"/>
      <c r="CMG175" s="30"/>
      <c r="CMH175" s="30"/>
      <c r="CMI175" s="30"/>
      <c r="CMJ175" s="30"/>
      <c r="CMK175" s="30"/>
      <c r="CML175" s="31"/>
      <c r="CMM175" s="32"/>
      <c r="CMN175" s="31"/>
      <c r="CMO175" s="31"/>
      <c r="CMP175" s="32"/>
      <c r="CMQ175" s="33"/>
      <c r="CMR175" s="30"/>
      <c r="CMS175" s="30"/>
      <c r="CMT175" s="30"/>
      <c r="CMU175" s="30"/>
      <c r="CMV175" s="30"/>
      <c r="CMW175" s="30"/>
      <c r="CMX175" s="30"/>
      <c r="CMY175" s="30"/>
      <c r="CMZ175" s="30"/>
      <c r="CNA175" s="30"/>
      <c r="CNB175" s="31"/>
      <c r="CNC175" s="32"/>
      <c r="CND175" s="31"/>
      <c r="CNE175" s="31"/>
      <c r="CNF175" s="32"/>
      <c r="CNG175" s="33"/>
      <c r="CNH175" s="30"/>
      <c r="CNI175" s="30"/>
      <c r="CNJ175" s="30"/>
      <c r="CNK175" s="30"/>
      <c r="CNL175" s="30"/>
      <c r="CNM175" s="30"/>
      <c r="CNN175" s="30"/>
      <c r="CNO175" s="30"/>
      <c r="CNP175" s="30"/>
      <c r="CNQ175" s="30"/>
      <c r="CNR175" s="31"/>
      <c r="CNS175" s="32"/>
      <c r="CNT175" s="31"/>
      <c r="CNU175" s="31"/>
      <c r="CNV175" s="32"/>
      <c r="CNW175" s="33"/>
      <c r="CNX175" s="30"/>
      <c r="CNY175" s="30"/>
      <c r="CNZ175" s="30"/>
      <c r="COA175" s="30"/>
      <c r="COB175" s="30"/>
      <c r="COC175" s="30"/>
      <c r="COD175" s="30"/>
      <c r="COE175" s="30"/>
      <c r="COF175" s="30"/>
      <c r="COG175" s="30"/>
      <c r="COH175" s="31"/>
      <c r="COI175" s="32"/>
      <c r="COJ175" s="31"/>
      <c r="COK175" s="31"/>
      <c r="COL175" s="32"/>
      <c r="COM175" s="33"/>
      <c r="CON175" s="30"/>
      <c r="COO175" s="30"/>
      <c r="COP175" s="30"/>
      <c r="COQ175" s="30"/>
      <c r="COR175" s="30"/>
      <c r="COS175" s="30"/>
      <c r="COT175" s="30"/>
      <c r="COU175" s="30"/>
      <c r="COV175" s="30"/>
      <c r="COW175" s="30"/>
      <c r="COX175" s="31"/>
      <c r="COY175" s="32"/>
      <c r="COZ175" s="31"/>
      <c r="CPA175" s="31"/>
      <c r="CPB175" s="32"/>
      <c r="CPC175" s="33"/>
      <c r="CPD175" s="30"/>
      <c r="CPE175" s="30"/>
      <c r="CPF175" s="30"/>
      <c r="CPG175" s="30"/>
      <c r="CPH175" s="30"/>
      <c r="CPI175" s="30"/>
      <c r="CPJ175" s="30"/>
      <c r="CPK175" s="30"/>
      <c r="CPL175" s="30"/>
      <c r="CPM175" s="30"/>
      <c r="CPN175" s="31"/>
      <c r="CPO175" s="32"/>
      <c r="CPP175" s="31"/>
      <c r="CPQ175" s="31"/>
      <c r="CPR175" s="32"/>
      <c r="CPS175" s="33"/>
      <c r="CPT175" s="30"/>
      <c r="CPU175" s="30"/>
      <c r="CPV175" s="30"/>
      <c r="CPW175" s="30"/>
      <c r="CPX175" s="30"/>
      <c r="CPY175" s="30"/>
      <c r="CPZ175" s="30"/>
      <c r="CQA175" s="30"/>
      <c r="CQB175" s="30"/>
      <c r="CQC175" s="30"/>
      <c r="CQD175" s="31"/>
      <c r="CQE175" s="32"/>
      <c r="CQF175" s="31"/>
      <c r="CQG175" s="31"/>
      <c r="CQH175" s="32"/>
      <c r="CQI175" s="33"/>
      <c r="CQJ175" s="30"/>
      <c r="CQK175" s="30"/>
      <c r="CQL175" s="30"/>
      <c r="CQM175" s="30"/>
      <c r="CQN175" s="30"/>
      <c r="CQO175" s="30"/>
      <c r="CQP175" s="30"/>
      <c r="CQQ175" s="30"/>
      <c r="CQR175" s="30"/>
      <c r="CQS175" s="30"/>
      <c r="CQT175" s="31"/>
      <c r="CQU175" s="32"/>
      <c r="CQV175" s="31"/>
      <c r="CQW175" s="31"/>
      <c r="CQX175" s="32"/>
      <c r="CQY175" s="33"/>
      <c r="CQZ175" s="30"/>
      <c r="CRA175" s="30"/>
      <c r="CRB175" s="30"/>
      <c r="CRC175" s="30"/>
      <c r="CRD175" s="30"/>
      <c r="CRE175" s="30"/>
      <c r="CRF175" s="30"/>
      <c r="CRG175" s="30"/>
      <c r="CRH175" s="30"/>
      <c r="CRI175" s="30"/>
      <c r="CRJ175" s="31"/>
      <c r="CRK175" s="32"/>
      <c r="CRL175" s="31"/>
      <c r="CRM175" s="31"/>
      <c r="CRN175" s="32"/>
      <c r="CRO175" s="33"/>
      <c r="CRP175" s="30"/>
      <c r="CRQ175" s="30"/>
      <c r="CRR175" s="30"/>
      <c r="CRS175" s="30"/>
      <c r="CRT175" s="30"/>
      <c r="CRU175" s="30"/>
      <c r="CRV175" s="30"/>
      <c r="CRW175" s="30"/>
      <c r="CRX175" s="30"/>
      <c r="CRY175" s="30"/>
      <c r="CRZ175" s="31"/>
      <c r="CSA175" s="32"/>
      <c r="CSB175" s="31"/>
      <c r="CSC175" s="31"/>
      <c r="CSD175" s="32"/>
      <c r="CSE175" s="33"/>
      <c r="CSF175" s="30"/>
      <c r="CSG175" s="30"/>
      <c r="CSH175" s="30"/>
      <c r="CSI175" s="30"/>
      <c r="CSJ175" s="30"/>
      <c r="CSK175" s="30"/>
      <c r="CSL175" s="30"/>
      <c r="CSM175" s="30"/>
      <c r="CSN175" s="30"/>
      <c r="CSO175" s="30"/>
      <c r="CSP175" s="31"/>
      <c r="CSQ175" s="32"/>
      <c r="CSR175" s="31"/>
      <c r="CSS175" s="31"/>
      <c r="CST175" s="32"/>
      <c r="CSU175" s="33"/>
      <c r="CSV175" s="30"/>
      <c r="CSW175" s="30"/>
      <c r="CSX175" s="30"/>
      <c r="CSY175" s="30"/>
      <c r="CSZ175" s="30"/>
      <c r="CTA175" s="30"/>
      <c r="CTB175" s="30"/>
      <c r="CTC175" s="30"/>
      <c r="CTD175" s="30"/>
      <c r="CTE175" s="30"/>
      <c r="CTF175" s="31"/>
      <c r="CTG175" s="32"/>
      <c r="CTH175" s="31"/>
      <c r="CTI175" s="31"/>
      <c r="CTJ175" s="32"/>
      <c r="CTK175" s="33"/>
      <c r="CTL175" s="30"/>
      <c r="CTM175" s="30"/>
      <c r="CTN175" s="30"/>
      <c r="CTO175" s="30"/>
      <c r="CTP175" s="30"/>
      <c r="CTQ175" s="30"/>
      <c r="CTR175" s="30"/>
      <c r="CTS175" s="30"/>
      <c r="CTT175" s="30"/>
      <c r="CTU175" s="30"/>
      <c r="CTV175" s="31"/>
      <c r="CTW175" s="32"/>
      <c r="CTX175" s="31"/>
      <c r="CTY175" s="31"/>
      <c r="CTZ175" s="32"/>
      <c r="CUA175" s="33"/>
      <c r="CUB175" s="30"/>
      <c r="CUC175" s="30"/>
      <c r="CUD175" s="30"/>
      <c r="CUE175" s="30"/>
      <c r="CUF175" s="30"/>
      <c r="CUG175" s="30"/>
      <c r="CUH175" s="30"/>
      <c r="CUI175" s="30"/>
      <c r="CUJ175" s="30"/>
      <c r="CUK175" s="30"/>
      <c r="CUL175" s="31"/>
      <c r="CUM175" s="32"/>
      <c r="CUN175" s="31"/>
      <c r="CUO175" s="31"/>
      <c r="CUP175" s="32"/>
      <c r="CUQ175" s="33"/>
      <c r="CUR175" s="30"/>
      <c r="CUS175" s="30"/>
      <c r="CUT175" s="30"/>
      <c r="CUU175" s="30"/>
      <c r="CUV175" s="30"/>
      <c r="CUW175" s="30"/>
      <c r="CUX175" s="30"/>
      <c r="CUY175" s="30"/>
      <c r="CUZ175" s="30"/>
      <c r="CVA175" s="30"/>
      <c r="CVB175" s="31"/>
      <c r="CVC175" s="32"/>
      <c r="CVD175" s="31"/>
      <c r="CVE175" s="31"/>
      <c r="CVF175" s="32"/>
      <c r="CVG175" s="33"/>
      <c r="CVH175" s="30"/>
      <c r="CVI175" s="30"/>
      <c r="CVJ175" s="30"/>
      <c r="CVK175" s="30"/>
      <c r="CVL175" s="30"/>
      <c r="CVM175" s="30"/>
      <c r="CVN175" s="30"/>
      <c r="CVO175" s="30"/>
      <c r="CVP175" s="30"/>
      <c r="CVQ175" s="30"/>
      <c r="CVR175" s="31"/>
      <c r="CVS175" s="32"/>
      <c r="CVT175" s="31"/>
      <c r="CVU175" s="31"/>
      <c r="CVV175" s="32"/>
      <c r="CVW175" s="33"/>
      <c r="CVX175" s="30"/>
      <c r="CVY175" s="30"/>
      <c r="CVZ175" s="30"/>
      <c r="CWA175" s="30"/>
      <c r="CWB175" s="30"/>
      <c r="CWC175" s="30"/>
      <c r="CWD175" s="30"/>
      <c r="CWE175" s="30"/>
      <c r="CWF175" s="30"/>
      <c r="CWG175" s="30"/>
      <c r="CWH175" s="31"/>
      <c r="CWI175" s="32"/>
      <c r="CWJ175" s="31"/>
      <c r="CWK175" s="31"/>
      <c r="CWL175" s="32"/>
      <c r="CWM175" s="33"/>
      <c r="CWN175" s="30"/>
      <c r="CWO175" s="30"/>
      <c r="CWP175" s="30"/>
      <c r="CWQ175" s="30"/>
      <c r="CWR175" s="30"/>
      <c r="CWS175" s="30"/>
      <c r="CWT175" s="30"/>
      <c r="CWU175" s="30"/>
      <c r="CWV175" s="30"/>
      <c r="CWW175" s="30"/>
      <c r="CWX175" s="31"/>
      <c r="CWY175" s="32"/>
      <c r="CWZ175" s="31"/>
      <c r="CXA175" s="31"/>
      <c r="CXB175" s="32"/>
      <c r="CXC175" s="33"/>
      <c r="CXD175" s="30"/>
      <c r="CXE175" s="30"/>
      <c r="CXF175" s="30"/>
      <c r="CXG175" s="30"/>
      <c r="CXH175" s="30"/>
      <c r="CXI175" s="30"/>
      <c r="CXJ175" s="30"/>
      <c r="CXK175" s="30"/>
      <c r="CXL175" s="30"/>
      <c r="CXM175" s="30"/>
      <c r="CXN175" s="31"/>
      <c r="CXO175" s="32"/>
      <c r="CXP175" s="31"/>
      <c r="CXQ175" s="31"/>
      <c r="CXR175" s="32"/>
      <c r="CXS175" s="33"/>
      <c r="CXT175" s="30"/>
      <c r="CXU175" s="30"/>
      <c r="CXV175" s="30"/>
      <c r="CXW175" s="30"/>
      <c r="CXX175" s="30"/>
      <c r="CXY175" s="30"/>
      <c r="CXZ175" s="30"/>
      <c r="CYA175" s="30"/>
      <c r="CYB175" s="30"/>
      <c r="CYC175" s="30"/>
      <c r="CYD175" s="31"/>
      <c r="CYE175" s="32"/>
      <c r="CYF175" s="31"/>
      <c r="CYG175" s="31"/>
      <c r="CYH175" s="32"/>
      <c r="CYI175" s="33"/>
      <c r="CYJ175" s="30"/>
      <c r="CYK175" s="30"/>
      <c r="CYL175" s="30"/>
      <c r="CYM175" s="30"/>
      <c r="CYN175" s="30"/>
      <c r="CYO175" s="30"/>
      <c r="CYP175" s="30"/>
      <c r="CYQ175" s="30"/>
      <c r="CYR175" s="30"/>
      <c r="CYS175" s="30"/>
      <c r="CYT175" s="31"/>
      <c r="CYU175" s="32"/>
      <c r="CYV175" s="31"/>
      <c r="CYW175" s="31"/>
      <c r="CYX175" s="32"/>
      <c r="CYY175" s="33"/>
      <c r="CYZ175" s="30"/>
      <c r="CZA175" s="30"/>
      <c r="CZB175" s="30"/>
      <c r="CZC175" s="30"/>
      <c r="CZD175" s="30"/>
      <c r="CZE175" s="30"/>
      <c r="CZF175" s="30"/>
      <c r="CZG175" s="30"/>
      <c r="CZH175" s="30"/>
      <c r="CZI175" s="30"/>
      <c r="CZJ175" s="31"/>
      <c r="CZK175" s="32"/>
      <c r="CZL175" s="31"/>
      <c r="CZM175" s="31"/>
      <c r="CZN175" s="32"/>
      <c r="CZO175" s="33"/>
      <c r="CZP175" s="30"/>
      <c r="CZQ175" s="30"/>
      <c r="CZR175" s="30"/>
      <c r="CZS175" s="30"/>
      <c r="CZT175" s="30"/>
      <c r="CZU175" s="30"/>
      <c r="CZV175" s="30"/>
      <c r="CZW175" s="30"/>
      <c r="CZX175" s="30"/>
      <c r="CZY175" s="30"/>
      <c r="CZZ175" s="31"/>
      <c r="DAA175" s="32"/>
      <c r="DAB175" s="31"/>
      <c r="DAC175" s="31"/>
      <c r="DAD175" s="32"/>
      <c r="DAE175" s="33"/>
      <c r="DAF175" s="30"/>
      <c r="DAG175" s="30"/>
      <c r="DAH175" s="30"/>
      <c r="DAI175" s="30"/>
      <c r="DAJ175" s="30"/>
      <c r="DAK175" s="30"/>
      <c r="DAL175" s="30"/>
      <c r="DAM175" s="30"/>
      <c r="DAN175" s="30"/>
      <c r="DAO175" s="30"/>
      <c r="DAP175" s="31"/>
      <c r="DAQ175" s="32"/>
      <c r="DAR175" s="31"/>
      <c r="DAS175" s="31"/>
      <c r="DAT175" s="32"/>
      <c r="DAU175" s="33"/>
      <c r="DAV175" s="30"/>
      <c r="DAW175" s="30"/>
      <c r="DAX175" s="30"/>
      <c r="DAY175" s="30"/>
      <c r="DAZ175" s="30"/>
      <c r="DBA175" s="30"/>
      <c r="DBB175" s="30"/>
      <c r="DBC175" s="30"/>
      <c r="DBD175" s="30"/>
      <c r="DBE175" s="30"/>
      <c r="DBF175" s="31"/>
      <c r="DBG175" s="32"/>
      <c r="DBH175" s="31"/>
      <c r="DBI175" s="31"/>
      <c r="DBJ175" s="32"/>
      <c r="DBK175" s="33"/>
      <c r="DBL175" s="30"/>
      <c r="DBM175" s="30"/>
      <c r="DBN175" s="30"/>
      <c r="DBO175" s="30"/>
      <c r="DBP175" s="30"/>
      <c r="DBQ175" s="30"/>
      <c r="DBR175" s="30"/>
      <c r="DBS175" s="30"/>
      <c r="DBT175" s="30"/>
      <c r="DBU175" s="30"/>
      <c r="DBV175" s="31"/>
      <c r="DBW175" s="32"/>
      <c r="DBX175" s="31"/>
      <c r="DBY175" s="31"/>
      <c r="DBZ175" s="32"/>
      <c r="DCA175" s="33"/>
      <c r="DCB175" s="30"/>
      <c r="DCC175" s="30"/>
      <c r="DCD175" s="30"/>
      <c r="DCE175" s="30"/>
      <c r="DCF175" s="30"/>
      <c r="DCG175" s="30"/>
      <c r="DCH175" s="30"/>
      <c r="DCI175" s="30"/>
      <c r="DCJ175" s="30"/>
      <c r="DCK175" s="30"/>
      <c r="DCL175" s="31"/>
      <c r="DCM175" s="32"/>
      <c r="DCN175" s="31"/>
      <c r="DCO175" s="31"/>
      <c r="DCP175" s="32"/>
      <c r="DCQ175" s="33"/>
      <c r="DCR175" s="30"/>
      <c r="DCS175" s="30"/>
      <c r="DCT175" s="30"/>
      <c r="DCU175" s="30"/>
      <c r="DCV175" s="30"/>
      <c r="DCW175" s="30"/>
      <c r="DCX175" s="30"/>
      <c r="DCY175" s="30"/>
      <c r="DCZ175" s="30"/>
      <c r="DDA175" s="30"/>
      <c r="DDB175" s="31"/>
      <c r="DDC175" s="32"/>
      <c r="DDD175" s="31"/>
      <c r="DDE175" s="31"/>
      <c r="DDF175" s="32"/>
      <c r="DDG175" s="33"/>
      <c r="DDH175" s="30"/>
      <c r="DDI175" s="30"/>
      <c r="DDJ175" s="30"/>
      <c r="DDK175" s="30"/>
      <c r="DDL175" s="30"/>
      <c r="DDM175" s="30"/>
      <c r="DDN175" s="30"/>
      <c r="DDO175" s="30"/>
      <c r="DDP175" s="30"/>
      <c r="DDQ175" s="30"/>
      <c r="DDR175" s="31"/>
      <c r="DDS175" s="32"/>
      <c r="DDT175" s="31"/>
      <c r="DDU175" s="31"/>
      <c r="DDV175" s="32"/>
      <c r="DDW175" s="33"/>
      <c r="DDX175" s="30"/>
      <c r="DDY175" s="30"/>
      <c r="DDZ175" s="30"/>
      <c r="DEA175" s="30"/>
      <c r="DEB175" s="30"/>
      <c r="DEC175" s="30"/>
      <c r="DED175" s="30"/>
      <c r="DEE175" s="30"/>
      <c r="DEF175" s="30"/>
      <c r="DEG175" s="30"/>
      <c r="DEH175" s="31"/>
      <c r="DEI175" s="32"/>
      <c r="DEJ175" s="31"/>
      <c r="DEK175" s="31"/>
      <c r="DEL175" s="32"/>
      <c r="DEM175" s="33"/>
      <c r="DEN175" s="30"/>
      <c r="DEO175" s="30"/>
      <c r="DEP175" s="30"/>
      <c r="DEQ175" s="30"/>
      <c r="DER175" s="30"/>
      <c r="DES175" s="30"/>
      <c r="DET175" s="30"/>
      <c r="DEU175" s="30"/>
      <c r="DEV175" s="30"/>
      <c r="DEW175" s="30"/>
      <c r="DEX175" s="31"/>
      <c r="DEY175" s="32"/>
      <c r="DEZ175" s="31"/>
      <c r="DFA175" s="31"/>
      <c r="DFB175" s="32"/>
      <c r="DFC175" s="33"/>
      <c r="DFD175" s="30"/>
      <c r="DFE175" s="30"/>
      <c r="DFF175" s="30"/>
      <c r="DFG175" s="30"/>
      <c r="DFH175" s="30"/>
      <c r="DFI175" s="30"/>
      <c r="DFJ175" s="30"/>
      <c r="DFK175" s="30"/>
      <c r="DFL175" s="30"/>
      <c r="DFM175" s="30"/>
      <c r="DFN175" s="31"/>
      <c r="DFO175" s="32"/>
      <c r="DFP175" s="31"/>
      <c r="DFQ175" s="31"/>
      <c r="DFR175" s="32"/>
      <c r="DFS175" s="33"/>
      <c r="DFT175" s="30"/>
      <c r="DFU175" s="30"/>
      <c r="DFV175" s="30"/>
      <c r="DFW175" s="30"/>
      <c r="DFX175" s="30"/>
      <c r="DFY175" s="30"/>
      <c r="DFZ175" s="30"/>
      <c r="DGA175" s="30"/>
      <c r="DGB175" s="30"/>
      <c r="DGC175" s="30"/>
      <c r="DGD175" s="31"/>
      <c r="DGE175" s="32"/>
      <c r="DGF175" s="31"/>
      <c r="DGG175" s="31"/>
      <c r="DGH175" s="32"/>
      <c r="DGI175" s="33"/>
      <c r="DGJ175" s="30"/>
      <c r="DGK175" s="30"/>
      <c r="DGL175" s="30"/>
      <c r="DGM175" s="30"/>
      <c r="DGN175" s="30"/>
      <c r="DGO175" s="30"/>
      <c r="DGP175" s="30"/>
      <c r="DGQ175" s="30"/>
      <c r="DGR175" s="30"/>
      <c r="DGS175" s="30"/>
      <c r="DGT175" s="31"/>
      <c r="DGU175" s="32"/>
      <c r="DGV175" s="31"/>
      <c r="DGW175" s="31"/>
      <c r="DGX175" s="32"/>
      <c r="DGY175" s="33"/>
      <c r="DGZ175" s="30"/>
      <c r="DHA175" s="30"/>
      <c r="DHB175" s="30"/>
      <c r="DHC175" s="30"/>
      <c r="DHD175" s="30"/>
      <c r="DHE175" s="30"/>
      <c r="DHF175" s="30"/>
      <c r="DHG175" s="30"/>
      <c r="DHH175" s="30"/>
      <c r="DHI175" s="30"/>
      <c r="DHJ175" s="31"/>
      <c r="DHK175" s="32"/>
      <c r="DHL175" s="31"/>
      <c r="DHM175" s="31"/>
      <c r="DHN175" s="32"/>
      <c r="DHO175" s="33"/>
      <c r="DHP175" s="30"/>
      <c r="DHQ175" s="30"/>
      <c r="DHR175" s="30"/>
      <c r="DHS175" s="30"/>
      <c r="DHT175" s="30"/>
      <c r="DHU175" s="30"/>
      <c r="DHV175" s="30"/>
      <c r="DHW175" s="30"/>
      <c r="DHX175" s="30"/>
      <c r="DHY175" s="30"/>
      <c r="DHZ175" s="31"/>
      <c r="DIA175" s="32"/>
      <c r="DIB175" s="31"/>
      <c r="DIC175" s="31"/>
      <c r="DID175" s="32"/>
      <c r="DIE175" s="33"/>
      <c r="DIF175" s="30"/>
      <c r="DIG175" s="30"/>
      <c r="DIH175" s="30"/>
      <c r="DII175" s="30"/>
      <c r="DIJ175" s="30"/>
      <c r="DIK175" s="30"/>
      <c r="DIL175" s="30"/>
      <c r="DIM175" s="30"/>
      <c r="DIN175" s="30"/>
      <c r="DIO175" s="30"/>
      <c r="DIP175" s="31"/>
      <c r="DIQ175" s="32"/>
      <c r="DIR175" s="31"/>
      <c r="DIS175" s="31"/>
      <c r="DIT175" s="32"/>
      <c r="DIU175" s="33"/>
      <c r="DIV175" s="30"/>
      <c r="DIW175" s="30"/>
      <c r="DIX175" s="30"/>
      <c r="DIY175" s="30"/>
      <c r="DIZ175" s="30"/>
      <c r="DJA175" s="30"/>
      <c r="DJB175" s="30"/>
      <c r="DJC175" s="30"/>
      <c r="DJD175" s="30"/>
      <c r="DJE175" s="30"/>
      <c r="DJF175" s="31"/>
      <c r="DJG175" s="32"/>
      <c r="DJH175" s="31"/>
      <c r="DJI175" s="31"/>
      <c r="DJJ175" s="32"/>
      <c r="DJK175" s="33"/>
      <c r="DJL175" s="30"/>
      <c r="DJM175" s="30"/>
      <c r="DJN175" s="30"/>
      <c r="DJO175" s="30"/>
      <c r="DJP175" s="30"/>
      <c r="DJQ175" s="30"/>
      <c r="DJR175" s="30"/>
      <c r="DJS175" s="30"/>
      <c r="DJT175" s="30"/>
      <c r="DJU175" s="30"/>
      <c r="DJV175" s="31"/>
      <c r="DJW175" s="32"/>
      <c r="DJX175" s="31"/>
      <c r="DJY175" s="31"/>
      <c r="DJZ175" s="32"/>
      <c r="DKA175" s="33"/>
      <c r="DKB175" s="30"/>
      <c r="DKC175" s="30"/>
      <c r="DKD175" s="30"/>
      <c r="DKE175" s="30"/>
      <c r="DKF175" s="30"/>
      <c r="DKG175" s="30"/>
      <c r="DKH175" s="30"/>
      <c r="DKI175" s="30"/>
      <c r="DKJ175" s="30"/>
      <c r="DKK175" s="30"/>
      <c r="DKL175" s="31"/>
      <c r="DKM175" s="32"/>
      <c r="DKN175" s="31"/>
      <c r="DKO175" s="31"/>
      <c r="DKP175" s="32"/>
      <c r="DKQ175" s="33"/>
      <c r="DKR175" s="30"/>
      <c r="DKS175" s="30"/>
      <c r="DKT175" s="30"/>
      <c r="DKU175" s="30"/>
      <c r="DKV175" s="30"/>
      <c r="DKW175" s="30"/>
      <c r="DKX175" s="30"/>
      <c r="DKY175" s="30"/>
      <c r="DKZ175" s="30"/>
      <c r="DLA175" s="30"/>
      <c r="DLB175" s="31"/>
      <c r="DLC175" s="32"/>
      <c r="DLD175" s="31"/>
      <c r="DLE175" s="31"/>
      <c r="DLF175" s="32"/>
      <c r="DLG175" s="33"/>
      <c r="DLH175" s="30"/>
      <c r="DLI175" s="30"/>
      <c r="DLJ175" s="30"/>
      <c r="DLK175" s="30"/>
      <c r="DLL175" s="30"/>
      <c r="DLM175" s="30"/>
      <c r="DLN175" s="30"/>
      <c r="DLO175" s="30"/>
      <c r="DLP175" s="30"/>
      <c r="DLQ175" s="30"/>
      <c r="DLR175" s="31"/>
      <c r="DLS175" s="32"/>
      <c r="DLT175" s="31"/>
      <c r="DLU175" s="31"/>
      <c r="DLV175" s="32"/>
      <c r="DLW175" s="33"/>
      <c r="DLX175" s="30"/>
      <c r="DLY175" s="30"/>
      <c r="DLZ175" s="30"/>
      <c r="DMA175" s="30"/>
      <c r="DMB175" s="30"/>
      <c r="DMC175" s="30"/>
      <c r="DMD175" s="30"/>
      <c r="DME175" s="30"/>
      <c r="DMF175" s="30"/>
      <c r="DMG175" s="30"/>
      <c r="DMH175" s="31"/>
      <c r="DMI175" s="32"/>
      <c r="DMJ175" s="31"/>
      <c r="DMK175" s="31"/>
      <c r="DML175" s="32"/>
      <c r="DMM175" s="33"/>
      <c r="DMN175" s="30"/>
      <c r="DMO175" s="30"/>
      <c r="DMP175" s="30"/>
      <c r="DMQ175" s="30"/>
      <c r="DMR175" s="30"/>
      <c r="DMS175" s="30"/>
      <c r="DMT175" s="30"/>
      <c r="DMU175" s="30"/>
      <c r="DMV175" s="30"/>
      <c r="DMW175" s="30"/>
      <c r="DMX175" s="31"/>
      <c r="DMY175" s="32"/>
      <c r="DMZ175" s="31"/>
      <c r="DNA175" s="31"/>
      <c r="DNB175" s="32"/>
      <c r="DNC175" s="33"/>
      <c r="DND175" s="30"/>
      <c r="DNE175" s="30"/>
      <c r="DNF175" s="30"/>
      <c r="DNG175" s="30"/>
      <c r="DNH175" s="30"/>
      <c r="DNI175" s="30"/>
      <c r="DNJ175" s="30"/>
      <c r="DNK175" s="30"/>
      <c r="DNL175" s="30"/>
      <c r="DNM175" s="30"/>
      <c r="DNN175" s="31"/>
      <c r="DNO175" s="32"/>
      <c r="DNP175" s="31"/>
      <c r="DNQ175" s="31"/>
      <c r="DNR175" s="32"/>
      <c r="DNS175" s="33"/>
      <c r="DNT175" s="30"/>
      <c r="DNU175" s="30"/>
      <c r="DNV175" s="30"/>
      <c r="DNW175" s="30"/>
      <c r="DNX175" s="30"/>
      <c r="DNY175" s="30"/>
      <c r="DNZ175" s="30"/>
      <c r="DOA175" s="30"/>
      <c r="DOB175" s="30"/>
      <c r="DOC175" s="30"/>
      <c r="DOD175" s="31"/>
      <c r="DOE175" s="32"/>
      <c r="DOF175" s="31"/>
      <c r="DOG175" s="31"/>
      <c r="DOH175" s="32"/>
      <c r="DOI175" s="33"/>
      <c r="DOJ175" s="30"/>
      <c r="DOK175" s="30"/>
      <c r="DOL175" s="30"/>
      <c r="DOM175" s="30"/>
      <c r="DON175" s="30"/>
      <c r="DOO175" s="30"/>
      <c r="DOP175" s="30"/>
      <c r="DOQ175" s="30"/>
      <c r="DOR175" s="30"/>
      <c r="DOS175" s="30"/>
      <c r="DOT175" s="31"/>
      <c r="DOU175" s="32"/>
      <c r="DOV175" s="31"/>
      <c r="DOW175" s="31"/>
      <c r="DOX175" s="32"/>
      <c r="DOY175" s="33"/>
      <c r="DOZ175" s="30"/>
      <c r="DPA175" s="30"/>
      <c r="DPB175" s="30"/>
      <c r="DPC175" s="30"/>
      <c r="DPD175" s="30"/>
      <c r="DPE175" s="30"/>
      <c r="DPF175" s="30"/>
      <c r="DPG175" s="30"/>
      <c r="DPH175" s="30"/>
      <c r="DPI175" s="30"/>
      <c r="DPJ175" s="31"/>
      <c r="DPK175" s="32"/>
      <c r="DPL175" s="31"/>
      <c r="DPM175" s="31"/>
      <c r="DPN175" s="32"/>
      <c r="DPO175" s="33"/>
      <c r="DPP175" s="30"/>
      <c r="DPQ175" s="30"/>
      <c r="DPR175" s="30"/>
      <c r="DPS175" s="30"/>
      <c r="DPT175" s="30"/>
      <c r="DPU175" s="30"/>
      <c r="DPV175" s="30"/>
      <c r="DPW175" s="30"/>
      <c r="DPX175" s="30"/>
      <c r="DPY175" s="30"/>
      <c r="DPZ175" s="31"/>
      <c r="DQA175" s="32"/>
      <c r="DQB175" s="31"/>
      <c r="DQC175" s="31"/>
      <c r="DQD175" s="32"/>
      <c r="DQE175" s="33"/>
      <c r="DQF175" s="30"/>
      <c r="DQG175" s="30"/>
      <c r="DQH175" s="30"/>
      <c r="DQI175" s="30"/>
      <c r="DQJ175" s="30"/>
      <c r="DQK175" s="30"/>
      <c r="DQL175" s="30"/>
      <c r="DQM175" s="30"/>
      <c r="DQN175" s="30"/>
      <c r="DQO175" s="30"/>
      <c r="DQP175" s="31"/>
      <c r="DQQ175" s="32"/>
      <c r="DQR175" s="31"/>
      <c r="DQS175" s="31"/>
      <c r="DQT175" s="32"/>
      <c r="DQU175" s="33"/>
      <c r="DQV175" s="30"/>
      <c r="DQW175" s="30"/>
      <c r="DQX175" s="30"/>
      <c r="DQY175" s="30"/>
      <c r="DQZ175" s="30"/>
      <c r="DRA175" s="30"/>
      <c r="DRB175" s="30"/>
      <c r="DRC175" s="30"/>
      <c r="DRD175" s="30"/>
      <c r="DRE175" s="30"/>
      <c r="DRF175" s="31"/>
      <c r="DRG175" s="32"/>
      <c r="DRH175" s="31"/>
      <c r="DRI175" s="31"/>
      <c r="DRJ175" s="32"/>
      <c r="DRK175" s="33"/>
      <c r="DRL175" s="30"/>
      <c r="DRM175" s="30"/>
      <c r="DRN175" s="30"/>
      <c r="DRO175" s="30"/>
      <c r="DRP175" s="30"/>
      <c r="DRQ175" s="30"/>
      <c r="DRR175" s="30"/>
      <c r="DRS175" s="30"/>
      <c r="DRT175" s="30"/>
      <c r="DRU175" s="30"/>
      <c r="DRV175" s="31"/>
      <c r="DRW175" s="32"/>
      <c r="DRX175" s="31"/>
      <c r="DRY175" s="31"/>
      <c r="DRZ175" s="32"/>
      <c r="DSA175" s="33"/>
      <c r="DSB175" s="30"/>
      <c r="DSC175" s="30"/>
      <c r="DSD175" s="30"/>
      <c r="DSE175" s="30"/>
      <c r="DSF175" s="30"/>
      <c r="DSG175" s="30"/>
      <c r="DSH175" s="30"/>
      <c r="DSI175" s="30"/>
      <c r="DSJ175" s="30"/>
      <c r="DSK175" s="30"/>
      <c r="DSL175" s="31"/>
      <c r="DSM175" s="32"/>
      <c r="DSN175" s="31"/>
      <c r="DSO175" s="31"/>
      <c r="DSP175" s="32"/>
      <c r="DSQ175" s="33"/>
      <c r="DSR175" s="30"/>
      <c r="DSS175" s="30"/>
      <c r="DST175" s="30"/>
      <c r="DSU175" s="30"/>
      <c r="DSV175" s="30"/>
      <c r="DSW175" s="30"/>
      <c r="DSX175" s="30"/>
      <c r="DSY175" s="30"/>
      <c r="DSZ175" s="30"/>
      <c r="DTA175" s="30"/>
      <c r="DTB175" s="31"/>
      <c r="DTC175" s="32"/>
      <c r="DTD175" s="31"/>
      <c r="DTE175" s="31"/>
      <c r="DTF175" s="32"/>
      <c r="DTG175" s="33"/>
      <c r="DTH175" s="30"/>
      <c r="DTI175" s="30"/>
      <c r="DTJ175" s="30"/>
      <c r="DTK175" s="30"/>
      <c r="DTL175" s="30"/>
      <c r="DTM175" s="30"/>
      <c r="DTN175" s="30"/>
      <c r="DTO175" s="30"/>
      <c r="DTP175" s="30"/>
      <c r="DTQ175" s="30"/>
      <c r="DTR175" s="31"/>
      <c r="DTS175" s="32"/>
      <c r="DTT175" s="31"/>
      <c r="DTU175" s="31"/>
      <c r="DTV175" s="32"/>
      <c r="DTW175" s="33"/>
      <c r="DTX175" s="30"/>
      <c r="DTY175" s="30"/>
      <c r="DTZ175" s="30"/>
      <c r="DUA175" s="30"/>
      <c r="DUB175" s="30"/>
      <c r="DUC175" s="30"/>
      <c r="DUD175" s="30"/>
      <c r="DUE175" s="30"/>
      <c r="DUF175" s="30"/>
      <c r="DUG175" s="30"/>
      <c r="DUH175" s="31"/>
      <c r="DUI175" s="32"/>
      <c r="DUJ175" s="31"/>
      <c r="DUK175" s="31"/>
      <c r="DUL175" s="32"/>
      <c r="DUM175" s="33"/>
      <c r="DUN175" s="30"/>
      <c r="DUO175" s="30"/>
      <c r="DUP175" s="30"/>
      <c r="DUQ175" s="30"/>
      <c r="DUR175" s="30"/>
      <c r="DUS175" s="30"/>
      <c r="DUT175" s="30"/>
      <c r="DUU175" s="30"/>
      <c r="DUV175" s="30"/>
      <c r="DUW175" s="30"/>
      <c r="DUX175" s="31"/>
      <c r="DUY175" s="32"/>
      <c r="DUZ175" s="31"/>
      <c r="DVA175" s="31"/>
      <c r="DVB175" s="32"/>
      <c r="DVC175" s="33"/>
      <c r="DVD175" s="30"/>
      <c r="DVE175" s="30"/>
      <c r="DVF175" s="30"/>
      <c r="DVG175" s="30"/>
      <c r="DVH175" s="30"/>
      <c r="DVI175" s="30"/>
      <c r="DVJ175" s="30"/>
      <c r="DVK175" s="30"/>
      <c r="DVL175" s="30"/>
      <c r="DVM175" s="30"/>
      <c r="DVN175" s="31"/>
      <c r="DVO175" s="32"/>
      <c r="DVP175" s="31"/>
      <c r="DVQ175" s="31"/>
      <c r="DVR175" s="32"/>
      <c r="DVS175" s="33"/>
      <c r="DVT175" s="30"/>
      <c r="DVU175" s="30"/>
      <c r="DVV175" s="30"/>
      <c r="DVW175" s="30"/>
      <c r="DVX175" s="30"/>
      <c r="DVY175" s="30"/>
      <c r="DVZ175" s="30"/>
      <c r="DWA175" s="30"/>
      <c r="DWB175" s="30"/>
      <c r="DWC175" s="30"/>
      <c r="DWD175" s="31"/>
      <c r="DWE175" s="32"/>
      <c r="DWF175" s="31"/>
      <c r="DWG175" s="31"/>
      <c r="DWH175" s="32"/>
      <c r="DWI175" s="33"/>
      <c r="DWJ175" s="30"/>
      <c r="DWK175" s="30"/>
      <c r="DWL175" s="30"/>
      <c r="DWM175" s="30"/>
      <c r="DWN175" s="30"/>
      <c r="DWO175" s="30"/>
      <c r="DWP175" s="30"/>
      <c r="DWQ175" s="30"/>
      <c r="DWR175" s="30"/>
      <c r="DWS175" s="30"/>
      <c r="DWT175" s="31"/>
      <c r="DWU175" s="32"/>
      <c r="DWV175" s="31"/>
      <c r="DWW175" s="31"/>
      <c r="DWX175" s="32"/>
      <c r="DWY175" s="33"/>
      <c r="DWZ175" s="30"/>
      <c r="DXA175" s="30"/>
      <c r="DXB175" s="30"/>
      <c r="DXC175" s="30"/>
      <c r="DXD175" s="30"/>
      <c r="DXE175" s="30"/>
      <c r="DXF175" s="30"/>
      <c r="DXG175" s="30"/>
      <c r="DXH175" s="30"/>
      <c r="DXI175" s="30"/>
      <c r="DXJ175" s="31"/>
      <c r="DXK175" s="32"/>
      <c r="DXL175" s="31"/>
      <c r="DXM175" s="31"/>
      <c r="DXN175" s="32"/>
      <c r="DXO175" s="33"/>
      <c r="DXP175" s="30"/>
      <c r="DXQ175" s="30"/>
      <c r="DXR175" s="30"/>
      <c r="DXS175" s="30"/>
      <c r="DXT175" s="30"/>
      <c r="DXU175" s="30"/>
      <c r="DXV175" s="30"/>
      <c r="DXW175" s="30"/>
      <c r="DXX175" s="30"/>
      <c r="DXY175" s="30"/>
      <c r="DXZ175" s="31"/>
      <c r="DYA175" s="32"/>
      <c r="DYB175" s="31"/>
      <c r="DYC175" s="31"/>
      <c r="DYD175" s="32"/>
      <c r="DYE175" s="33"/>
      <c r="DYF175" s="30"/>
      <c r="DYG175" s="30"/>
      <c r="DYH175" s="30"/>
      <c r="DYI175" s="30"/>
      <c r="DYJ175" s="30"/>
      <c r="DYK175" s="30"/>
      <c r="DYL175" s="30"/>
      <c r="DYM175" s="30"/>
      <c r="DYN175" s="30"/>
      <c r="DYO175" s="30"/>
      <c r="DYP175" s="31"/>
      <c r="DYQ175" s="32"/>
      <c r="DYR175" s="31"/>
      <c r="DYS175" s="31"/>
      <c r="DYT175" s="32"/>
      <c r="DYU175" s="33"/>
      <c r="DYV175" s="30"/>
      <c r="DYW175" s="30"/>
      <c r="DYX175" s="30"/>
      <c r="DYY175" s="30"/>
      <c r="DYZ175" s="30"/>
      <c r="DZA175" s="30"/>
      <c r="DZB175" s="30"/>
      <c r="DZC175" s="30"/>
      <c r="DZD175" s="30"/>
      <c r="DZE175" s="30"/>
      <c r="DZF175" s="31"/>
      <c r="DZG175" s="32"/>
      <c r="DZH175" s="31"/>
      <c r="DZI175" s="31"/>
      <c r="DZJ175" s="32"/>
      <c r="DZK175" s="33"/>
      <c r="DZL175" s="30"/>
      <c r="DZM175" s="30"/>
      <c r="DZN175" s="30"/>
      <c r="DZO175" s="30"/>
      <c r="DZP175" s="30"/>
      <c r="DZQ175" s="30"/>
      <c r="DZR175" s="30"/>
      <c r="DZS175" s="30"/>
      <c r="DZT175" s="30"/>
      <c r="DZU175" s="30"/>
      <c r="DZV175" s="31"/>
      <c r="DZW175" s="32"/>
      <c r="DZX175" s="31"/>
      <c r="DZY175" s="31"/>
      <c r="DZZ175" s="32"/>
      <c r="EAA175" s="33"/>
      <c r="EAB175" s="30"/>
      <c r="EAC175" s="30"/>
      <c r="EAD175" s="30"/>
      <c r="EAE175" s="30"/>
      <c r="EAF175" s="30"/>
      <c r="EAG175" s="30"/>
      <c r="EAH175" s="30"/>
      <c r="EAI175" s="30"/>
      <c r="EAJ175" s="30"/>
      <c r="EAK175" s="30"/>
      <c r="EAL175" s="31"/>
      <c r="EAM175" s="32"/>
      <c r="EAN175" s="31"/>
      <c r="EAO175" s="31"/>
      <c r="EAP175" s="32"/>
      <c r="EAQ175" s="33"/>
      <c r="EAR175" s="30"/>
      <c r="EAS175" s="30"/>
      <c r="EAT175" s="30"/>
      <c r="EAU175" s="30"/>
      <c r="EAV175" s="30"/>
      <c r="EAW175" s="30"/>
      <c r="EAX175" s="30"/>
      <c r="EAY175" s="30"/>
      <c r="EAZ175" s="30"/>
      <c r="EBA175" s="30"/>
      <c r="EBB175" s="31"/>
      <c r="EBC175" s="32"/>
      <c r="EBD175" s="31"/>
      <c r="EBE175" s="31"/>
      <c r="EBF175" s="32"/>
      <c r="EBG175" s="33"/>
      <c r="EBH175" s="30"/>
      <c r="EBI175" s="30"/>
      <c r="EBJ175" s="30"/>
      <c r="EBK175" s="30"/>
      <c r="EBL175" s="30"/>
      <c r="EBM175" s="30"/>
      <c r="EBN175" s="30"/>
      <c r="EBO175" s="30"/>
      <c r="EBP175" s="30"/>
      <c r="EBQ175" s="30"/>
      <c r="EBR175" s="31"/>
      <c r="EBS175" s="32"/>
      <c r="EBT175" s="31"/>
      <c r="EBU175" s="31"/>
      <c r="EBV175" s="32"/>
      <c r="EBW175" s="33"/>
      <c r="EBX175" s="30"/>
      <c r="EBY175" s="30"/>
      <c r="EBZ175" s="30"/>
      <c r="ECA175" s="30"/>
      <c r="ECB175" s="30"/>
      <c r="ECC175" s="30"/>
      <c r="ECD175" s="30"/>
      <c r="ECE175" s="30"/>
      <c r="ECF175" s="30"/>
      <c r="ECG175" s="30"/>
      <c r="ECH175" s="31"/>
      <c r="ECI175" s="32"/>
      <c r="ECJ175" s="31"/>
      <c r="ECK175" s="31"/>
      <c r="ECL175" s="32"/>
      <c r="ECM175" s="33"/>
      <c r="ECN175" s="30"/>
      <c r="ECO175" s="30"/>
      <c r="ECP175" s="30"/>
      <c r="ECQ175" s="30"/>
      <c r="ECR175" s="30"/>
      <c r="ECS175" s="30"/>
      <c r="ECT175" s="30"/>
      <c r="ECU175" s="30"/>
      <c r="ECV175" s="30"/>
      <c r="ECW175" s="30"/>
      <c r="ECX175" s="31"/>
      <c r="ECY175" s="32"/>
      <c r="ECZ175" s="31"/>
      <c r="EDA175" s="31"/>
      <c r="EDB175" s="32"/>
      <c r="EDC175" s="33"/>
      <c r="EDD175" s="30"/>
      <c r="EDE175" s="30"/>
      <c r="EDF175" s="30"/>
      <c r="EDG175" s="30"/>
      <c r="EDH175" s="30"/>
      <c r="EDI175" s="30"/>
      <c r="EDJ175" s="30"/>
      <c r="EDK175" s="30"/>
      <c r="EDL175" s="30"/>
      <c r="EDM175" s="30"/>
      <c r="EDN175" s="31"/>
      <c r="EDO175" s="32"/>
      <c r="EDP175" s="31"/>
      <c r="EDQ175" s="31"/>
      <c r="EDR175" s="32"/>
      <c r="EDS175" s="33"/>
      <c r="EDT175" s="30"/>
      <c r="EDU175" s="30"/>
      <c r="EDV175" s="30"/>
      <c r="EDW175" s="30"/>
      <c r="EDX175" s="30"/>
      <c r="EDY175" s="30"/>
      <c r="EDZ175" s="30"/>
      <c r="EEA175" s="30"/>
      <c r="EEB175" s="30"/>
      <c r="EEC175" s="30"/>
      <c r="EED175" s="31"/>
      <c r="EEE175" s="32"/>
      <c r="EEF175" s="31"/>
      <c r="EEG175" s="31"/>
      <c r="EEH175" s="32"/>
      <c r="EEI175" s="33"/>
      <c r="EEJ175" s="30"/>
      <c r="EEK175" s="30"/>
      <c r="EEL175" s="30"/>
      <c r="EEM175" s="30"/>
      <c r="EEN175" s="30"/>
      <c r="EEO175" s="30"/>
      <c r="EEP175" s="30"/>
      <c r="EEQ175" s="30"/>
      <c r="EER175" s="30"/>
      <c r="EES175" s="30"/>
      <c r="EET175" s="31"/>
      <c r="EEU175" s="32"/>
      <c r="EEV175" s="31"/>
      <c r="EEW175" s="31"/>
      <c r="EEX175" s="32"/>
      <c r="EEY175" s="33"/>
      <c r="EEZ175" s="30"/>
      <c r="EFA175" s="30"/>
      <c r="EFB175" s="30"/>
      <c r="EFC175" s="30"/>
      <c r="EFD175" s="30"/>
      <c r="EFE175" s="30"/>
      <c r="EFF175" s="30"/>
      <c r="EFG175" s="30"/>
      <c r="EFH175" s="30"/>
      <c r="EFI175" s="30"/>
      <c r="EFJ175" s="31"/>
      <c r="EFK175" s="32"/>
      <c r="EFL175" s="31"/>
      <c r="EFM175" s="31"/>
      <c r="EFN175" s="32"/>
      <c r="EFO175" s="33"/>
      <c r="EFP175" s="30"/>
      <c r="EFQ175" s="30"/>
      <c r="EFR175" s="30"/>
      <c r="EFS175" s="30"/>
      <c r="EFT175" s="30"/>
      <c r="EFU175" s="30"/>
      <c r="EFV175" s="30"/>
      <c r="EFW175" s="30"/>
      <c r="EFX175" s="30"/>
      <c r="EFY175" s="30"/>
      <c r="EFZ175" s="31"/>
      <c r="EGA175" s="32"/>
      <c r="EGB175" s="31"/>
      <c r="EGC175" s="31"/>
      <c r="EGD175" s="32"/>
      <c r="EGE175" s="33"/>
      <c r="EGF175" s="30"/>
      <c r="EGG175" s="30"/>
      <c r="EGH175" s="30"/>
      <c r="EGI175" s="30"/>
      <c r="EGJ175" s="30"/>
      <c r="EGK175" s="30"/>
      <c r="EGL175" s="30"/>
      <c r="EGM175" s="30"/>
      <c r="EGN175" s="30"/>
      <c r="EGO175" s="30"/>
      <c r="EGP175" s="31"/>
      <c r="EGQ175" s="32"/>
      <c r="EGR175" s="31"/>
      <c r="EGS175" s="31"/>
      <c r="EGT175" s="32"/>
      <c r="EGU175" s="33"/>
      <c r="EGV175" s="30"/>
      <c r="EGW175" s="30"/>
      <c r="EGX175" s="30"/>
      <c r="EGY175" s="30"/>
      <c r="EGZ175" s="30"/>
      <c r="EHA175" s="30"/>
      <c r="EHB175" s="30"/>
      <c r="EHC175" s="30"/>
      <c r="EHD175" s="30"/>
      <c r="EHE175" s="30"/>
      <c r="EHF175" s="31"/>
      <c r="EHG175" s="32"/>
      <c r="EHH175" s="31"/>
      <c r="EHI175" s="31"/>
      <c r="EHJ175" s="32"/>
      <c r="EHK175" s="33"/>
      <c r="EHL175" s="30"/>
      <c r="EHM175" s="30"/>
      <c r="EHN175" s="30"/>
      <c r="EHO175" s="30"/>
      <c r="EHP175" s="30"/>
      <c r="EHQ175" s="30"/>
      <c r="EHR175" s="30"/>
      <c r="EHS175" s="30"/>
      <c r="EHT175" s="30"/>
      <c r="EHU175" s="30"/>
      <c r="EHV175" s="31"/>
      <c r="EHW175" s="32"/>
      <c r="EHX175" s="31"/>
      <c r="EHY175" s="31"/>
      <c r="EHZ175" s="32"/>
      <c r="EIA175" s="33"/>
      <c r="EIB175" s="30"/>
      <c r="EIC175" s="30"/>
      <c r="EID175" s="30"/>
      <c r="EIE175" s="30"/>
      <c r="EIF175" s="30"/>
      <c r="EIG175" s="30"/>
      <c r="EIH175" s="30"/>
      <c r="EII175" s="30"/>
      <c r="EIJ175" s="30"/>
      <c r="EIK175" s="30"/>
      <c r="EIL175" s="31"/>
      <c r="EIM175" s="32"/>
      <c r="EIN175" s="31"/>
      <c r="EIO175" s="31"/>
      <c r="EIP175" s="32"/>
      <c r="EIQ175" s="33"/>
      <c r="EIR175" s="30"/>
      <c r="EIS175" s="30"/>
      <c r="EIT175" s="30"/>
      <c r="EIU175" s="30"/>
      <c r="EIV175" s="30"/>
      <c r="EIW175" s="30"/>
      <c r="EIX175" s="30"/>
      <c r="EIY175" s="30"/>
      <c r="EIZ175" s="30"/>
      <c r="EJA175" s="30"/>
      <c r="EJB175" s="31"/>
      <c r="EJC175" s="32"/>
      <c r="EJD175" s="31"/>
      <c r="EJE175" s="31"/>
      <c r="EJF175" s="32"/>
      <c r="EJG175" s="33"/>
      <c r="EJH175" s="30"/>
      <c r="EJI175" s="30"/>
      <c r="EJJ175" s="30"/>
      <c r="EJK175" s="30"/>
      <c r="EJL175" s="30"/>
      <c r="EJM175" s="30"/>
      <c r="EJN175" s="30"/>
      <c r="EJO175" s="30"/>
      <c r="EJP175" s="30"/>
      <c r="EJQ175" s="30"/>
      <c r="EJR175" s="31"/>
      <c r="EJS175" s="32"/>
      <c r="EJT175" s="31"/>
      <c r="EJU175" s="31"/>
      <c r="EJV175" s="32"/>
      <c r="EJW175" s="33"/>
      <c r="EJX175" s="30"/>
      <c r="EJY175" s="30"/>
      <c r="EJZ175" s="30"/>
      <c r="EKA175" s="30"/>
      <c r="EKB175" s="30"/>
      <c r="EKC175" s="30"/>
      <c r="EKD175" s="30"/>
      <c r="EKE175" s="30"/>
      <c r="EKF175" s="30"/>
      <c r="EKG175" s="30"/>
      <c r="EKH175" s="31"/>
      <c r="EKI175" s="32"/>
      <c r="EKJ175" s="31"/>
      <c r="EKK175" s="31"/>
      <c r="EKL175" s="32"/>
      <c r="EKM175" s="33"/>
      <c r="EKN175" s="30"/>
      <c r="EKO175" s="30"/>
      <c r="EKP175" s="30"/>
      <c r="EKQ175" s="30"/>
      <c r="EKR175" s="30"/>
      <c r="EKS175" s="30"/>
      <c r="EKT175" s="30"/>
      <c r="EKU175" s="30"/>
      <c r="EKV175" s="30"/>
      <c r="EKW175" s="30"/>
      <c r="EKX175" s="31"/>
      <c r="EKY175" s="32"/>
      <c r="EKZ175" s="31"/>
      <c r="ELA175" s="31"/>
      <c r="ELB175" s="32"/>
      <c r="ELC175" s="33"/>
      <c r="ELD175" s="30"/>
      <c r="ELE175" s="30"/>
      <c r="ELF175" s="30"/>
      <c r="ELG175" s="30"/>
      <c r="ELH175" s="30"/>
      <c r="ELI175" s="30"/>
      <c r="ELJ175" s="30"/>
      <c r="ELK175" s="30"/>
      <c r="ELL175" s="30"/>
      <c r="ELM175" s="30"/>
      <c r="ELN175" s="31"/>
      <c r="ELO175" s="32"/>
      <c r="ELP175" s="31"/>
      <c r="ELQ175" s="31"/>
      <c r="ELR175" s="32"/>
      <c r="ELS175" s="33"/>
      <c r="ELT175" s="30"/>
      <c r="ELU175" s="30"/>
      <c r="ELV175" s="30"/>
      <c r="ELW175" s="30"/>
      <c r="ELX175" s="30"/>
      <c r="ELY175" s="30"/>
      <c r="ELZ175" s="30"/>
      <c r="EMA175" s="30"/>
      <c r="EMB175" s="30"/>
      <c r="EMC175" s="30"/>
      <c r="EMD175" s="31"/>
      <c r="EME175" s="32"/>
      <c r="EMF175" s="31"/>
      <c r="EMG175" s="31"/>
      <c r="EMH175" s="32"/>
      <c r="EMI175" s="33"/>
      <c r="EMJ175" s="30"/>
      <c r="EMK175" s="30"/>
      <c r="EML175" s="30"/>
      <c r="EMM175" s="30"/>
      <c r="EMN175" s="30"/>
      <c r="EMO175" s="30"/>
      <c r="EMP175" s="30"/>
      <c r="EMQ175" s="30"/>
      <c r="EMR175" s="30"/>
      <c r="EMS175" s="30"/>
      <c r="EMT175" s="31"/>
      <c r="EMU175" s="32"/>
      <c r="EMV175" s="31"/>
      <c r="EMW175" s="31"/>
      <c r="EMX175" s="32"/>
      <c r="EMY175" s="33"/>
      <c r="EMZ175" s="30"/>
      <c r="ENA175" s="30"/>
      <c r="ENB175" s="30"/>
      <c r="ENC175" s="30"/>
      <c r="END175" s="30"/>
      <c r="ENE175" s="30"/>
      <c r="ENF175" s="30"/>
      <c r="ENG175" s="30"/>
      <c r="ENH175" s="30"/>
      <c r="ENI175" s="30"/>
      <c r="ENJ175" s="31"/>
      <c r="ENK175" s="32"/>
      <c r="ENL175" s="31"/>
      <c r="ENM175" s="31"/>
      <c r="ENN175" s="32"/>
      <c r="ENO175" s="33"/>
      <c r="ENP175" s="30"/>
      <c r="ENQ175" s="30"/>
      <c r="ENR175" s="30"/>
      <c r="ENS175" s="30"/>
      <c r="ENT175" s="30"/>
      <c r="ENU175" s="30"/>
      <c r="ENV175" s="30"/>
      <c r="ENW175" s="30"/>
      <c r="ENX175" s="30"/>
      <c r="ENY175" s="30"/>
      <c r="ENZ175" s="31"/>
      <c r="EOA175" s="32"/>
      <c r="EOB175" s="31"/>
      <c r="EOC175" s="31"/>
      <c r="EOD175" s="32"/>
      <c r="EOE175" s="33"/>
      <c r="EOF175" s="30"/>
      <c r="EOG175" s="30"/>
      <c r="EOH175" s="30"/>
      <c r="EOI175" s="30"/>
      <c r="EOJ175" s="30"/>
      <c r="EOK175" s="30"/>
      <c r="EOL175" s="30"/>
      <c r="EOM175" s="30"/>
      <c r="EON175" s="30"/>
      <c r="EOO175" s="30"/>
      <c r="EOP175" s="31"/>
      <c r="EOQ175" s="32"/>
      <c r="EOR175" s="31"/>
      <c r="EOS175" s="31"/>
      <c r="EOT175" s="32"/>
      <c r="EOU175" s="33"/>
      <c r="EOV175" s="30"/>
      <c r="EOW175" s="30"/>
      <c r="EOX175" s="30"/>
      <c r="EOY175" s="30"/>
      <c r="EOZ175" s="30"/>
      <c r="EPA175" s="30"/>
      <c r="EPB175" s="30"/>
      <c r="EPC175" s="30"/>
      <c r="EPD175" s="30"/>
      <c r="EPE175" s="30"/>
      <c r="EPF175" s="31"/>
      <c r="EPG175" s="32"/>
      <c r="EPH175" s="31"/>
      <c r="EPI175" s="31"/>
      <c r="EPJ175" s="32"/>
      <c r="EPK175" s="33"/>
      <c r="EPL175" s="30"/>
      <c r="EPM175" s="30"/>
      <c r="EPN175" s="30"/>
      <c r="EPO175" s="30"/>
      <c r="EPP175" s="30"/>
      <c r="EPQ175" s="30"/>
      <c r="EPR175" s="30"/>
      <c r="EPS175" s="30"/>
      <c r="EPT175" s="30"/>
      <c r="EPU175" s="30"/>
      <c r="EPV175" s="31"/>
      <c r="EPW175" s="32"/>
      <c r="EPX175" s="31"/>
      <c r="EPY175" s="31"/>
      <c r="EPZ175" s="32"/>
      <c r="EQA175" s="33"/>
      <c r="EQB175" s="30"/>
      <c r="EQC175" s="30"/>
      <c r="EQD175" s="30"/>
      <c r="EQE175" s="30"/>
      <c r="EQF175" s="30"/>
      <c r="EQG175" s="30"/>
      <c r="EQH175" s="30"/>
      <c r="EQI175" s="30"/>
      <c r="EQJ175" s="30"/>
      <c r="EQK175" s="30"/>
      <c r="EQL175" s="31"/>
      <c r="EQM175" s="32"/>
      <c r="EQN175" s="31"/>
      <c r="EQO175" s="31"/>
      <c r="EQP175" s="32"/>
      <c r="EQQ175" s="33"/>
      <c r="EQR175" s="30"/>
      <c r="EQS175" s="30"/>
      <c r="EQT175" s="30"/>
      <c r="EQU175" s="30"/>
      <c r="EQV175" s="30"/>
      <c r="EQW175" s="30"/>
      <c r="EQX175" s="30"/>
      <c r="EQY175" s="30"/>
      <c r="EQZ175" s="30"/>
      <c r="ERA175" s="30"/>
      <c r="ERB175" s="31"/>
      <c r="ERC175" s="32"/>
      <c r="ERD175" s="31"/>
      <c r="ERE175" s="31"/>
      <c r="ERF175" s="32"/>
      <c r="ERG175" s="33"/>
      <c r="ERH175" s="30"/>
      <c r="ERI175" s="30"/>
      <c r="ERJ175" s="30"/>
      <c r="ERK175" s="30"/>
      <c r="ERL175" s="30"/>
      <c r="ERM175" s="30"/>
      <c r="ERN175" s="30"/>
      <c r="ERO175" s="30"/>
      <c r="ERP175" s="30"/>
      <c r="ERQ175" s="30"/>
      <c r="ERR175" s="31"/>
      <c r="ERS175" s="32"/>
      <c r="ERT175" s="31"/>
      <c r="ERU175" s="31"/>
      <c r="ERV175" s="32"/>
      <c r="ERW175" s="33"/>
      <c r="ERX175" s="30"/>
      <c r="ERY175" s="30"/>
      <c r="ERZ175" s="30"/>
      <c r="ESA175" s="30"/>
      <c r="ESB175" s="30"/>
      <c r="ESC175" s="30"/>
      <c r="ESD175" s="30"/>
      <c r="ESE175" s="30"/>
      <c r="ESF175" s="30"/>
      <c r="ESG175" s="30"/>
      <c r="ESH175" s="31"/>
      <c r="ESI175" s="32"/>
      <c r="ESJ175" s="31"/>
      <c r="ESK175" s="31"/>
      <c r="ESL175" s="32"/>
      <c r="ESM175" s="33"/>
      <c r="ESN175" s="30"/>
      <c r="ESO175" s="30"/>
      <c r="ESP175" s="30"/>
      <c r="ESQ175" s="30"/>
      <c r="ESR175" s="30"/>
      <c r="ESS175" s="30"/>
      <c r="EST175" s="30"/>
      <c r="ESU175" s="30"/>
      <c r="ESV175" s="30"/>
      <c r="ESW175" s="30"/>
      <c r="ESX175" s="31"/>
      <c r="ESY175" s="32"/>
      <c r="ESZ175" s="31"/>
      <c r="ETA175" s="31"/>
      <c r="ETB175" s="32"/>
      <c r="ETC175" s="33"/>
      <c r="ETD175" s="30"/>
      <c r="ETE175" s="30"/>
      <c r="ETF175" s="30"/>
      <c r="ETG175" s="30"/>
      <c r="ETH175" s="30"/>
      <c r="ETI175" s="30"/>
      <c r="ETJ175" s="30"/>
      <c r="ETK175" s="30"/>
      <c r="ETL175" s="30"/>
      <c r="ETM175" s="30"/>
      <c r="ETN175" s="31"/>
      <c r="ETO175" s="32"/>
      <c r="ETP175" s="31"/>
      <c r="ETQ175" s="31"/>
      <c r="ETR175" s="32"/>
      <c r="ETS175" s="33"/>
      <c r="ETT175" s="30"/>
      <c r="ETU175" s="30"/>
      <c r="ETV175" s="30"/>
      <c r="ETW175" s="30"/>
      <c r="ETX175" s="30"/>
      <c r="ETY175" s="30"/>
      <c r="ETZ175" s="30"/>
      <c r="EUA175" s="30"/>
      <c r="EUB175" s="30"/>
      <c r="EUC175" s="30"/>
      <c r="EUD175" s="31"/>
      <c r="EUE175" s="32"/>
      <c r="EUF175" s="31"/>
      <c r="EUG175" s="31"/>
      <c r="EUH175" s="32"/>
      <c r="EUI175" s="33"/>
      <c r="EUJ175" s="30"/>
      <c r="EUK175" s="30"/>
      <c r="EUL175" s="30"/>
      <c r="EUM175" s="30"/>
      <c r="EUN175" s="30"/>
      <c r="EUO175" s="30"/>
      <c r="EUP175" s="30"/>
      <c r="EUQ175" s="30"/>
      <c r="EUR175" s="30"/>
      <c r="EUS175" s="30"/>
      <c r="EUT175" s="31"/>
      <c r="EUU175" s="32"/>
      <c r="EUV175" s="31"/>
      <c r="EUW175" s="31"/>
      <c r="EUX175" s="32"/>
      <c r="EUY175" s="33"/>
      <c r="EUZ175" s="30"/>
      <c r="EVA175" s="30"/>
      <c r="EVB175" s="30"/>
      <c r="EVC175" s="30"/>
      <c r="EVD175" s="30"/>
      <c r="EVE175" s="30"/>
      <c r="EVF175" s="30"/>
      <c r="EVG175" s="30"/>
      <c r="EVH175" s="30"/>
      <c r="EVI175" s="30"/>
      <c r="EVJ175" s="31"/>
      <c r="EVK175" s="32"/>
      <c r="EVL175" s="31"/>
      <c r="EVM175" s="31"/>
      <c r="EVN175" s="32"/>
      <c r="EVO175" s="33"/>
      <c r="EVP175" s="30"/>
      <c r="EVQ175" s="30"/>
      <c r="EVR175" s="30"/>
      <c r="EVS175" s="30"/>
      <c r="EVT175" s="30"/>
      <c r="EVU175" s="30"/>
      <c r="EVV175" s="30"/>
      <c r="EVW175" s="30"/>
      <c r="EVX175" s="30"/>
      <c r="EVY175" s="30"/>
      <c r="EVZ175" s="31"/>
      <c r="EWA175" s="32"/>
      <c r="EWB175" s="31"/>
      <c r="EWC175" s="31"/>
      <c r="EWD175" s="32"/>
      <c r="EWE175" s="33"/>
      <c r="EWF175" s="30"/>
      <c r="EWG175" s="30"/>
      <c r="EWH175" s="30"/>
      <c r="EWI175" s="30"/>
      <c r="EWJ175" s="30"/>
      <c r="EWK175" s="30"/>
      <c r="EWL175" s="30"/>
      <c r="EWM175" s="30"/>
      <c r="EWN175" s="30"/>
      <c r="EWO175" s="30"/>
      <c r="EWP175" s="31"/>
      <c r="EWQ175" s="32"/>
      <c r="EWR175" s="31"/>
      <c r="EWS175" s="31"/>
      <c r="EWT175" s="32"/>
      <c r="EWU175" s="33"/>
      <c r="EWV175" s="30"/>
      <c r="EWW175" s="30"/>
      <c r="EWX175" s="30"/>
      <c r="EWY175" s="30"/>
      <c r="EWZ175" s="30"/>
      <c r="EXA175" s="30"/>
      <c r="EXB175" s="30"/>
      <c r="EXC175" s="30"/>
      <c r="EXD175" s="30"/>
      <c r="EXE175" s="30"/>
      <c r="EXF175" s="31"/>
      <c r="EXG175" s="32"/>
      <c r="EXH175" s="31"/>
      <c r="EXI175" s="31"/>
      <c r="EXJ175" s="32"/>
      <c r="EXK175" s="33"/>
      <c r="EXL175" s="30"/>
      <c r="EXM175" s="30"/>
      <c r="EXN175" s="30"/>
      <c r="EXO175" s="30"/>
      <c r="EXP175" s="30"/>
      <c r="EXQ175" s="30"/>
      <c r="EXR175" s="30"/>
      <c r="EXS175" s="30"/>
      <c r="EXT175" s="30"/>
      <c r="EXU175" s="30"/>
      <c r="EXV175" s="31"/>
      <c r="EXW175" s="32"/>
      <c r="EXX175" s="31"/>
      <c r="EXY175" s="31"/>
      <c r="EXZ175" s="32"/>
      <c r="EYA175" s="33"/>
      <c r="EYB175" s="30"/>
      <c r="EYC175" s="30"/>
      <c r="EYD175" s="30"/>
      <c r="EYE175" s="30"/>
      <c r="EYF175" s="30"/>
      <c r="EYG175" s="30"/>
      <c r="EYH175" s="30"/>
      <c r="EYI175" s="30"/>
      <c r="EYJ175" s="30"/>
      <c r="EYK175" s="30"/>
      <c r="EYL175" s="31"/>
      <c r="EYM175" s="32"/>
      <c r="EYN175" s="31"/>
      <c r="EYO175" s="31"/>
      <c r="EYP175" s="32"/>
      <c r="EYQ175" s="33"/>
      <c r="EYR175" s="30"/>
      <c r="EYS175" s="30"/>
      <c r="EYT175" s="30"/>
      <c r="EYU175" s="30"/>
      <c r="EYV175" s="30"/>
      <c r="EYW175" s="30"/>
      <c r="EYX175" s="30"/>
      <c r="EYY175" s="30"/>
      <c r="EYZ175" s="30"/>
      <c r="EZA175" s="30"/>
      <c r="EZB175" s="31"/>
      <c r="EZC175" s="32"/>
      <c r="EZD175" s="31"/>
      <c r="EZE175" s="31"/>
      <c r="EZF175" s="32"/>
      <c r="EZG175" s="33"/>
      <c r="EZH175" s="30"/>
      <c r="EZI175" s="30"/>
      <c r="EZJ175" s="30"/>
      <c r="EZK175" s="30"/>
      <c r="EZL175" s="30"/>
      <c r="EZM175" s="30"/>
      <c r="EZN175" s="30"/>
      <c r="EZO175" s="30"/>
      <c r="EZP175" s="30"/>
      <c r="EZQ175" s="30"/>
      <c r="EZR175" s="31"/>
      <c r="EZS175" s="32"/>
      <c r="EZT175" s="31"/>
      <c r="EZU175" s="31"/>
      <c r="EZV175" s="32"/>
      <c r="EZW175" s="33"/>
      <c r="EZX175" s="30"/>
      <c r="EZY175" s="30"/>
      <c r="EZZ175" s="30"/>
      <c r="FAA175" s="30"/>
      <c r="FAB175" s="30"/>
      <c r="FAC175" s="30"/>
      <c r="FAD175" s="30"/>
      <c r="FAE175" s="30"/>
      <c r="FAF175" s="30"/>
      <c r="FAG175" s="30"/>
      <c r="FAH175" s="31"/>
      <c r="FAI175" s="32"/>
      <c r="FAJ175" s="31"/>
      <c r="FAK175" s="31"/>
      <c r="FAL175" s="32"/>
      <c r="FAM175" s="33"/>
      <c r="FAN175" s="30"/>
      <c r="FAO175" s="30"/>
      <c r="FAP175" s="30"/>
      <c r="FAQ175" s="30"/>
      <c r="FAR175" s="30"/>
      <c r="FAS175" s="30"/>
      <c r="FAT175" s="30"/>
      <c r="FAU175" s="30"/>
      <c r="FAV175" s="30"/>
      <c r="FAW175" s="30"/>
      <c r="FAX175" s="31"/>
      <c r="FAY175" s="32"/>
      <c r="FAZ175" s="31"/>
      <c r="FBA175" s="31"/>
      <c r="FBB175" s="32"/>
      <c r="FBC175" s="33"/>
      <c r="FBD175" s="30"/>
      <c r="FBE175" s="30"/>
      <c r="FBF175" s="30"/>
      <c r="FBG175" s="30"/>
      <c r="FBH175" s="30"/>
      <c r="FBI175" s="30"/>
      <c r="FBJ175" s="30"/>
      <c r="FBK175" s="30"/>
      <c r="FBL175" s="30"/>
      <c r="FBM175" s="30"/>
      <c r="FBN175" s="31"/>
      <c r="FBO175" s="32"/>
      <c r="FBP175" s="31"/>
      <c r="FBQ175" s="31"/>
      <c r="FBR175" s="32"/>
      <c r="FBS175" s="33"/>
      <c r="FBT175" s="30"/>
      <c r="FBU175" s="30"/>
      <c r="FBV175" s="30"/>
      <c r="FBW175" s="30"/>
      <c r="FBX175" s="30"/>
      <c r="FBY175" s="30"/>
      <c r="FBZ175" s="30"/>
      <c r="FCA175" s="30"/>
      <c r="FCB175" s="30"/>
      <c r="FCC175" s="30"/>
      <c r="FCD175" s="31"/>
      <c r="FCE175" s="32"/>
      <c r="FCF175" s="31"/>
      <c r="FCG175" s="31"/>
      <c r="FCH175" s="32"/>
      <c r="FCI175" s="33"/>
      <c r="FCJ175" s="30"/>
      <c r="FCK175" s="30"/>
      <c r="FCL175" s="30"/>
      <c r="FCM175" s="30"/>
      <c r="FCN175" s="30"/>
      <c r="FCO175" s="30"/>
      <c r="FCP175" s="30"/>
      <c r="FCQ175" s="30"/>
      <c r="FCR175" s="30"/>
      <c r="FCS175" s="30"/>
      <c r="FCT175" s="31"/>
      <c r="FCU175" s="32"/>
      <c r="FCV175" s="31"/>
      <c r="FCW175" s="31"/>
      <c r="FCX175" s="32"/>
      <c r="FCY175" s="33"/>
      <c r="FCZ175" s="30"/>
      <c r="FDA175" s="30"/>
      <c r="FDB175" s="30"/>
      <c r="FDC175" s="30"/>
      <c r="FDD175" s="30"/>
      <c r="FDE175" s="30"/>
      <c r="FDF175" s="30"/>
      <c r="FDG175" s="30"/>
      <c r="FDH175" s="30"/>
      <c r="FDI175" s="30"/>
      <c r="FDJ175" s="31"/>
      <c r="FDK175" s="32"/>
      <c r="FDL175" s="31"/>
      <c r="FDM175" s="31"/>
      <c r="FDN175" s="32"/>
      <c r="FDO175" s="33"/>
      <c r="FDP175" s="30"/>
      <c r="FDQ175" s="30"/>
      <c r="FDR175" s="30"/>
      <c r="FDS175" s="30"/>
      <c r="FDT175" s="30"/>
      <c r="FDU175" s="30"/>
      <c r="FDV175" s="30"/>
      <c r="FDW175" s="30"/>
      <c r="FDX175" s="30"/>
      <c r="FDY175" s="30"/>
      <c r="FDZ175" s="31"/>
      <c r="FEA175" s="32"/>
      <c r="FEB175" s="31"/>
      <c r="FEC175" s="31"/>
      <c r="FED175" s="32"/>
      <c r="FEE175" s="33"/>
      <c r="FEF175" s="30"/>
      <c r="FEG175" s="30"/>
      <c r="FEH175" s="30"/>
      <c r="FEI175" s="30"/>
      <c r="FEJ175" s="30"/>
      <c r="FEK175" s="30"/>
      <c r="FEL175" s="30"/>
      <c r="FEM175" s="30"/>
      <c r="FEN175" s="30"/>
      <c r="FEO175" s="30"/>
      <c r="FEP175" s="31"/>
      <c r="FEQ175" s="32"/>
      <c r="FER175" s="31"/>
      <c r="FES175" s="31"/>
      <c r="FET175" s="32"/>
      <c r="FEU175" s="33"/>
      <c r="FEV175" s="30"/>
      <c r="FEW175" s="30"/>
      <c r="FEX175" s="30"/>
      <c r="FEY175" s="30"/>
      <c r="FEZ175" s="30"/>
      <c r="FFA175" s="30"/>
      <c r="FFB175" s="30"/>
      <c r="FFC175" s="30"/>
      <c r="FFD175" s="30"/>
      <c r="FFE175" s="30"/>
      <c r="FFF175" s="31"/>
      <c r="FFG175" s="32"/>
      <c r="FFH175" s="31"/>
      <c r="FFI175" s="31"/>
      <c r="FFJ175" s="32"/>
      <c r="FFK175" s="33"/>
      <c r="FFL175" s="30"/>
      <c r="FFM175" s="30"/>
      <c r="FFN175" s="30"/>
      <c r="FFO175" s="30"/>
      <c r="FFP175" s="30"/>
      <c r="FFQ175" s="30"/>
      <c r="FFR175" s="30"/>
      <c r="FFS175" s="30"/>
      <c r="FFT175" s="30"/>
      <c r="FFU175" s="30"/>
      <c r="FFV175" s="31"/>
      <c r="FFW175" s="32"/>
      <c r="FFX175" s="31"/>
      <c r="FFY175" s="31"/>
      <c r="FFZ175" s="32"/>
      <c r="FGA175" s="33"/>
      <c r="FGB175" s="30"/>
      <c r="FGC175" s="30"/>
      <c r="FGD175" s="30"/>
      <c r="FGE175" s="30"/>
      <c r="FGF175" s="30"/>
      <c r="FGG175" s="30"/>
      <c r="FGH175" s="30"/>
      <c r="FGI175" s="30"/>
      <c r="FGJ175" s="30"/>
      <c r="FGK175" s="30"/>
      <c r="FGL175" s="31"/>
      <c r="FGM175" s="32"/>
      <c r="FGN175" s="31"/>
      <c r="FGO175" s="31"/>
      <c r="FGP175" s="32"/>
      <c r="FGQ175" s="33"/>
      <c r="FGR175" s="30"/>
      <c r="FGS175" s="30"/>
      <c r="FGT175" s="30"/>
      <c r="FGU175" s="30"/>
      <c r="FGV175" s="30"/>
      <c r="FGW175" s="30"/>
      <c r="FGX175" s="30"/>
      <c r="FGY175" s="30"/>
      <c r="FGZ175" s="30"/>
      <c r="FHA175" s="30"/>
      <c r="FHB175" s="31"/>
      <c r="FHC175" s="32"/>
      <c r="FHD175" s="31"/>
      <c r="FHE175" s="31"/>
      <c r="FHF175" s="32"/>
      <c r="FHG175" s="33"/>
      <c r="FHH175" s="30"/>
      <c r="FHI175" s="30"/>
      <c r="FHJ175" s="30"/>
      <c r="FHK175" s="30"/>
      <c r="FHL175" s="30"/>
      <c r="FHM175" s="30"/>
      <c r="FHN175" s="30"/>
      <c r="FHO175" s="30"/>
      <c r="FHP175" s="30"/>
      <c r="FHQ175" s="30"/>
      <c r="FHR175" s="31"/>
      <c r="FHS175" s="32"/>
      <c r="FHT175" s="31"/>
      <c r="FHU175" s="31"/>
      <c r="FHV175" s="32"/>
      <c r="FHW175" s="33"/>
      <c r="FHX175" s="30"/>
      <c r="FHY175" s="30"/>
      <c r="FHZ175" s="30"/>
      <c r="FIA175" s="30"/>
      <c r="FIB175" s="30"/>
      <c r="FIC175" s="30"/>
      <c r="FID175" s="30"/>
      <c r="FIE175" s="30"/>
      <c r="FIF175" s="30"/>
      <c r="FIG175" s="30"/>
      <c r="FIH175" s="31"/>
      <c r="FII175" s="32"/>
      <c r="FIJ175" s="31"/>
      <c r="FIK175" s="31"/>
      <c r="FIL175" s="32"/>
      <c r="FIM175" s="33"/>
      <c r="FIN175" s="30"/>
      <c r="FIO175" s="30"/>
      <c r="FIP175" s="30"/>
      <c r="FIQ175" s="30"/>
      <c r="FIR175" s="30"/>
      <c r="FIS175" s="30"/>
      <c r="FIT175" s="30"/>
      <c r="FIU175" s="30"/>
      <c r="FIV175" s="30"/>
      <c r="FIW175" s="30"/>
      <c r="FIX175" s="31"/>
      <c r="FIY175" s="32"/>
      <c r="FIZ175" s="31"/>
      <c r="FJA175" s="31"/>
      <c r="FJB175" s="32"/>
      <c r="FJC175" s="33"/>
      <c r="FJD175" s="30"/>
      <c r="FJE175" s="30"/>
      <c r="FJF175" s="30"/>
      <c r="FJG175" s="30"/>
      <c r="FJH175" s="30"/>
      <c r="FJI175" s="30"/>
      <c r="FJJ175" s="30"/>
      <c r="FJK175" s="30"/>
      <c r="FJL175" s="30"/>
      <c r="FJM175" s="30"/>
      <c r="FJN175" s="31"/>
      <c r="FJO175" s="32"/>
      <c r="FJP175" s="31"/>
      <c r="FJQ175" s="31"/>
      <c r="FJR175" s="32"/>
      <c r="FJS175" s="33"/>
      <c r="FJT175" s="30"/>
      <c r="FJU175" s="30"/>
      <c r="FJV175" s="30"/>
      <c r="FJW175" s="30"/>
      <c r="FJX175" s="30"/>
      <c r="FJY175" s="30"/>
      <c r="FJZ175" s="30"/>
      <c r="FKA175" s="30"/>
      <c r="FKB175" s="30"/>
      <c r="FKC175" s="30"/>
      <c r="FKD175" s="31"/>
      <c r="FKE175" s="32"/>
      <c r="FKF175" s="31"/>
      <c r="FKG175" s="31"/>
      <c r="FKH175" s="32"/>
      <c r="FKI175" s="33"/>
      <c r="FKJ175" s="30"/>
      <c r="FKK175" s="30"/>
      <c r="FKL175" s="30"/>
      <c r="FKM175" s="30"/>
      <c r="FKN175" s="30"/>
      <c r="FKO175" s="30"/>
      <c r="FKP175" s="30"/>
      <c r="FKQ175" s="30"/>
      <c r="FKR175" s="30"/>
      <c r="FKS175" s="30"/>
      <c r="FKT175" s="31"/>
      <c r="FKU175" s="32"/>
      <c r="FKV175" s="31"/>
      <c r="FKW175" s="31"/>
      <c r="FKX175" s="32"/>
      <c r="FKY175" s="33"/>
      <c r="FKZ175" s="30"/>
      <c r="FLA175" s="30"/>
      <c r="FLB175" s="30"/>
      <c r="FLC175" s="30"/>
      <c r="FLD175" s="30"/>
      <c r="FLE175" s="30"/>
      <c r="FLF175" s="30"/>
      <c r="FLG175" s="30"/>
      <c r="FLH175" s="30"/>
      <c r="FLI175" s="30"/>
      <c r="FLJ175" s="31"/>
      <c r="FLK175" s="32"/>
      <c r="FLL175" s="31"/>
      <c r="FLM175" s="31"/>
      <c r="FLN175" s="32"/>
      <c r="FLO175" s="33"/>
      <c r="FLP175" s="30"/>
      <c r="FLQ175" s="30"/>
      <c r="FLR175" s="30"/>
      <c r="FLS175" s="30"/>
      <c r="FLT175" s="30"/>
      <c r="FLU175" s="30"/>
      <c r="FLV175" s="30"/>
      <c r="FLW175" s="30"/>
      <c r="FLX175" s="30"/>
      <c r="FLY175" s="30"/>
      <c r="FLZ175" s="31"/>
      <c r="FMA175" s="32"/>
      <c r="FMB175" s="31"/>
      <c r="FMC175" s="31"/>
      <c r="FMD175" s="32"/>
      <c r="FME175" s="33"/>
      <c r="FMF175" s="30"/>
      <c r="FMG175" s="30"/>
      <c r="FMH175" s="30"/>
      <c r="FMI175" s="30"/>
      <c r="FMJ175" s="30"/>
      <c r="FMK175" s="30"/>
      <c r="FML175" s="30"/>
      <c r="FMM175" s="30"/>
      <c r="FMN175" s="30"/>
      <c r="FMO175" s="30"/>
      <c r="FMP175" s="31"/>
      <c r="FMQ175" s="32"/>
      <c r="FMR175" s="31"/>
      <c r="FMS175" s="31"/>
      <c r="FMT175" s="32"/>
      <c r="FMU175" s="33"/>
      <c r="FMV175" s="30"/>
      <c r="FMW175" s="30"/>
      <c r="FMX175" s="30"/>
      <c r="FMY175" s="30"/>
      <c r="FMZ175" s="30"/>
      <c r="FNA175" s="30"/>
      <c r="FNB175" s="30"/>
      <c r="FNC175" s="30"/>
      <c r="FND175" s="30"/>
      <c r="FNE175" s="30"/>
      <c r="FNF175" s="31"/>
      <c r="FNG175" s="32"/>
      <c r="FNH175" s="31"/>
      <c r="FNI175" s="31"/>
      <c r="FNJ175" s="32"/>
      <c r="FNK175" s="33"/>
      <c r="FNL175" s="30"/>
      <c r="FNM175" s="30"/>
      <c r="FNN175" s="30"/>
      <c r="FNO175" s="30"/>
      <c r="FNP175" s="30"/>
      <c r="FNQ175" s="30"/>
      <c r="FNR175" s="30"/>
      <c r="FNS175" s="30"/>
      <c r="FNT175" s="30"/>
      <c r="FNU175" s="30"/>
      <c r="FNV175" s="31"/>
      <c r="FNW175" s="32"/>
      <c r="FNX175" s="31"/>
      <c r="FNY175" s="31"/>
      <c r="FNZ175" s="32"/>
      <c r="FOA175" s="33"/>
      <c r="FOB175" s="30"/>
      <c r="FOC175" s="30"/>
      <c r="FOD175" s="30"/>
      <c r="FOE175" s="30"/>
      <c r="FOF175" s="30"/>
      <c r="FOG175" s="30"/>
      <c r="FOH175" s="30"/>
      <c r="FOI175" s="30"/>
      <c r="FOJ175" s="30"/>
      <c r="FOK175" s="30"/>
      <c r="FOL175" s="31"/>
      <c r="FOM175" s="32"/>
      <c r="FON175" s="31"/>
      <c r="FOO175" s="31"/>
      <c r="FOP175" s="32"/>
      <c r="FOQ175" s="33"/>
      <c r="FOR175" s="30"/>
      <c r="FOS175" s="30"/>
      <c r="FOT175" s="30"/>
      <c r="FOU175" s="30"/>
      <c r="FOV175" s="30"/>
      <c r="FOW175" s="30"/>
      <c r="FOX175" s="30"/>
      <c r="FOY175" s="30"/>
      <c r="FOZ175" s="30"/>
      <c r="FPA175" s="30"/>
      <c r="FPB175" s="31"/>
      <c r="FPC175" s="32"/>
      <c r="FPD175" s="31"/>
      <c r="FPE175" s="31"/>
      <c r="FPF175" s="32"/>
      <c r="FPG175" s="33"/>
      <c r="FPH175" s="30"/>
      <c r="FPI175" s="30"/>
      <c r="FPJ175" s="30"/>
      <c r="FPK175" s="30"/>
      <c r="FPL175" s="30"/>
      <c r="FPM175" s="30"/>
      <c r="FPN175" s="30"/>
      <c r="FPO175" s="30"/>
      <c r="FPP175" s="30"/>
      <c r="FPQ175" s="30"/>
      <c r="FPR175" s="31"/>
      <c r="FPS175" s="32"/>
      <c r="FPT175" s="31"/>
      <c r="FPU175" s="31"/>
      <c r="FPV175" s="32"/>
      <c r="FPW175" s="33"/>
      <c r="FPX175" s="30"/>
      <c r="FPY175" s="30"/>
      <c r="FPZ175" s="30"/>
      <c r="FQA175" s="30"/>
      <c r="FQB175" s="30"/>
      <c r="FQC175" s="30"/>
      <c r="FQD175" s="30"/>
      <c r="FQE175" s="30"/>
      <c r="FQF175" s="30"/>
      <c r="FQG175" s="30"/>
      <c r="FQH175" s="31"/>
      <c r="FQI175" s="32"/>
      <c r="FQJ175" s="31"/>
      <c r="FQK175" s="31"/>
      <c r="FQL175" s="32"/>
      <c r="FQM175" s="33"/>
      <c r="FQN175" s="30"/>
      <c r="FQO175" s="30"/>
      <c r="FQP175" s="30"/>
      <c r="FQQ175" s="30"/>
      <c r="FQR175" s="30"/>
      <c r="FQS175" s="30"/>
      <c r="FQT175" s="30"/>
      <c r="FQU175" s="30"/>
      <c r="FQV175" s="30"/>
      <c r="FQW175" s="30"/>
      <c r="FQX175" s="31"/>
      <c r="FQY175" s="32"/>
      <c r="FQZ175" s="31"/>
      <c r="FRA175" s="31"/>
      <c r="FRB175" s="32"/>
      <c r="FRC175" s="33"/>
      <c r="FRD175" s="30"/>
      <c r="FRE175" s="30"/>
      <c r="FRF175" s="30"/>
      <c r="FRG175" s="30"/>
      <c r="FRH175" s="30"/>
      <c r="FRI175" s="30"/>
      <c r="FRJ175" s="30"/>
      <c r="FRK175" s="30"/>
      <c r="FRL175" s="30"/>
      <c r="FRM175" s="30"/>
      <c r="FRN175" s="31"/>
      <c r="FRO175" s="32"/>
      <c r="FRP175" s="31"/>
      <c r="FRQ175" s="31"/>
      <c r="FRR175" s="32"/>
      <c r="FRS175" s="33"/>
      <c r="FRT175" s="30"/>
      <c r="FRU175" s="30"/>
      <c r="FRV175" s="30"/>
      <c r="FRW175" s="30"/>
      <c r="FRX175" s="30"/>
      <c r="FRY175" s="30"/>
      <c r="FRZ175" s="30"/>
      <c r="FSA175" s="30"/>
      <c r="FSB175" s="30"/>
      <c r="FSC175" s="30"/>
      <c r="FSD175" s="31"/>
      <c r="FSE175" s="32"/>
      <c r="FSF175" s="31"/>
      <c r="FSG175" s="31"/>
      <c r="FSH175" s="32"/>
      <c r="FSI175" s="33"/>
      <c r="FSJ175" s="30"/>
      <c r="FSK175" s="30"/>
      <c r="FSL175" s="30"/>
      <c r="FSM175" s="30"/>
      <c r="FSN175" s="30"/>
      <c r="FSO175" s="30"/>
      <c r="FSP175" s="30"/>
      <c r="FSQ175" s="30"/>
      <c r="FSR175" s="30"/>
      <c r="FSS175" s="30"/>
      <c r="FST175" s="31"/>
      <c r="FSU175" s="32"/>
      <c r="FSV175" s="31"/>
      <c r="FSW175" s="31"/>
      <c r="FSX175" s="32"/>
      <c r="FSY175" s="33"/>
      <c r="FSZ175" s="30"/>
      <c r="FTA175" s="30"/>
      <c r="FTB175" s="30"/>
      <c r="FTC175" s="30"/>
      <c r="FTD175" s="30"/>
      <c r="FTE175" s="30"/>
      <c r="FTF175" s="30"/>
      <c r="FTG175" s="30"/>
      <c r="FTH175" s="30"/>
      <c r="FTI175" s="30"/>
      <c r="FTJ175" s="31"/>
      <c r="FTK175" s="32"/>
      <c r="FTL175" s="31"/>
      <c r="FTM175" s="31"/>
      <c r="FTN175" s="32"/>
      <c r="FTO175" s="33"/>
      <c r="FTP175" s="30"/>
      <c r="FTQ175" s="30"/>
      <c r="FTR175" s="30"/>
      <c r="FTS175" s="30"/>
      <c r="FTT175" s="30"/>
      <c r="FTU175" s="30"/>
      <c r="FTV175" s="30"/>
      <c r="FTW175" s="30"/>
      <c r="FTX175" s="30"/>
      <c r="FTY175" s="30"/>
      <c r="FTZ175" s="31"/>
      <c r="FUA175" s="32"/>
      <c r="FUB175" s="31"/>
      <c r="FUC175" s="31"/>
      <c r="FUD175" s="32"/>
      <c r="FUE175" s="33"/>
      <c r="FUF175" s="30"/>
      <c r="FUG175" s="30"/>
      <c r="FUH175" s="30"/>
      <c r="FUI175" s="30"/>
      <c r="FUJ175" s="30"/>
      <c r="FUK175" s="30"/>
      <c r="FUL175" s="30"/>
      <c r="FUM175" s="30"/>
      <c r="FUN175" s="30"/>
      <c r="FUO175" s="30"/>
      <c r="FUP175" s="31"/>
      <c r="FUQ175" s="32"/>
      <c r="FUR175" s="31"/>
      <c r="FUS175" s="31"/>
      <c r="FUT175" s="32"/>
      <c r="FUU175" s="33"/>
      <c r="FUV175" s="30"/>
      <c r="FUW175" s="30"/>
      <c r="FUX175" s="30"/>
      <c r="FUY175" s="30"/>
      <c r="FUZ175" s="30"/>
      <c r="FVA175" s="30"/>
      <c r="FVB175" s="30"/>
      <c r="FVC175" s="30"/>
      <c r="FVD175" s="30"/>
      <c r="FVE175" s="30"/>
      <c r="FVF175" s="31"/>
      <c r="FVG175" s="32"/>
      <c r="FVH175" s="31"/>
      <c r="FVI175" s="31"/>
      <c r="FVJ175" s="32"/>
      <c r="FVK175" s="33"/>
      <c r="FVL175" s="30"/>
      <c r="FVM175" s="30"/>
      <c r="FVN175" s="30"/>
      <c r="FVO175" s="30"/>
      <c r="FVP175" s="30"/>
      <c r="FVQ175" s="30"/>
      <c r="FVR175" s="30"/>
      <c r="FVS175" s="30"/>
      <c r="FVT175" s="30"/>
      <c r="FVU175" s="30"/>
      <c r="FVV175" s="31"/>
      <c r="FVW175" s="32"/>
      <c r="FVX175" s="31"/>
      <c r="FVY175" s="31"/>
      <c r="FVZ175" s="32"/>
      <c r="FWA175" s="33"/>
      <c r="FWB175" s="30"/>
      <c r="FWC175" s="30"/>
      <c r="FWD175" s="30"/>
      <c r="FWE175" s="30"/>
      <c r="FWF175" s="30"/>
      <c r="FWG175" s="30"/>
      <c r="FWH175" s="30"/>
      <c r="FWI175" s="30"/>
      <c r="FWJ175" s="30"/>
      <c r="FWK175" s="30"/>
      <c r="FWL175" s="31"/>
      <c r="FWM175" s="32"/>
      <c r="FWN175" s="31"/>
      <c r="FWO175" s="31"/>
      <c r="FWP175" s="32"/>
      <c r="FWQ175" s="33"/>
      <c r="FWR175" s="30"/>
      <c r="FWS175" s="30"/>
      <c r="FWT175" s="30"/>
      <c r="FWU175" s="30"/>
      <c r="FWV175" s="30"/>
      <c r="FWW175" s="30"/>
      <c r="FWX175" s="30"/>
      <c r="FWY175" s="30"/>
      <c r="FWZ175" s="30"/>
      <c r="FXA175" s="30"/>
      <c r="FXB175" s="31"/>
      <c r="FXC175" s="32"/>
      <c r="FXD175" s="31"/>
      <c r="FXE175" s="31"/>
      <c r="FXF175" s="32"/>
      <c r="FXG175" s="33"/>
      <c r="FXH175" s="30"/>
      <c r="FXI175" s="30"/>
      <c r="FXJ175" s="30"/>
      <c r="FXK175" s="30"/>
      <c r="FXL175" s="30"/>
      <c r="FXM175" s="30"/>
      <c r="FXN175" s="30"/>
      <c r="FXO175" s="30"/>
      <c r="FXP175" s="30"/>
      <c r="FXQ175" s="30"/>
      <c r="FXR175" s="31"/>
      <c r="FXS175" s="32"/>
      <c r="FXT175" s="31"/>
      <c r="FXU175" s="31"/>
      <c r="FXV175" s="32"/>
      <c r="FXW175" s="33"/>
      <c r="FXX175" s="30"/>
      <c r="FXY175" s="30"/>
      <c r="FXZ175" s="30"/>
      <c r="FYA175" s="30"/>
      <c r="FYB175" s="30"/>
      <c r="FYC175" s="30"/>
      <c r="FYD175" s="30"/>
      <c r="FYE175" s="30"/>
      <c r="FYF175" s="30"/>
      <c r="FYG175" s="30"/>
      <c r="FYH175" s="31"/>
      <c r="FYI175" s="32"/>
      <c r="FYJ175" s="31"/>
      <c r="FYK175" s="31"/>
      <c r="FYL175" s="32"/>
      <c r="FYM175" s="33"/>
      <c r="FYN175" s="30"/>
      <c r="FYO175" s="30"/>
      <c r="FYP175" s="30"/>
      <c r="FYQ175" s="30"/>
      <c r="FYR175" s="30"/>
      <c r="FYS175" s="30"/>
      <c r="FYT175" s="30"/>
      <c r="FYU175" s="30"/>
      <c r="FYV175" s="30"/>
      <c r="FYW175" s="30"/>
      <c r="FYX175" s="31"/>
      <c r="FYY175" s="32"/>
      <c r="FYZ175" s="31"/>
      <c r="FZA175" s="31"/>
      <c r="FZB175" s="32"/>
      <c r="FZC175" s="33"/>
      <c r="FZD175" s="30"/>
      <c r="FZE175" s="30"/>
      <c r="FZF175" s="30"/>
      <c r="FZG175" s="30"/>
      <c r="FZH175" s="30"/>
      <c r="FZI175" s="30"/>
      <c r="FZJ175" s="30"/>
      <c r="FZK175" s="30"/>
      <c r="FZL175" s="30"/>
      <c r="FZM175" s="30"/>
      <c r="FZN175" s="31"/>
      <c r="FZO175" s="32"/>
      <c r="FZP175" s="31"/>
      <c r="FZQ175" s="31"/>
      <c r="FZR175" s="32"/>
      <c r="FZS175" s="33"/>
      <c r="FZT175" s="30"/>
      <c r="FZU175" s="30"/>
      <c r="FZV175" s="30"/>
      <c r="FZW175" s="30"/>
      <c r="FZX175" s="30"/>
      <c r="FZY175" s="30"/>
      <c r="FZZ175" s="30"/>
      <c r="GAA175" s="30"/>
      <c r="GAB175" s="30"/>
      <c r="GAC175" s="30"/>
      <c r="GAD175" s="31"/>
      <c r="GAE175" s="32"/>
      <c r="GAF175" s="31"/>
      <c r="GAG175" s="31"/>
      <c r="GAH175" s="32"/>
      <c r="GAI175" s="33"/>
      <c r="GAJ175" s="30"/>
      <c r="GAK175" s="30"/>
      <c r="GAL175" s="30"/>
      <c r="GAM175" s="30"/>
      <c r="GAN175" s="30"/>
      <c r="GAO175" s="30"/>
      <c r="GAP175" s="30"/>
      <c r="GAQ175" s="30"/>
      <c r="GAR175" s="30"/>
      <c r="GAS175" s="30"/>
      <c r="GAT175" s="31"/>
      <c r="GAU175" s="32"/>
      <c r="GAV175" s="31"/>
      <c r="GAW175" s="31"/>
      <c r="GAX175" s="32"/>
      <c r="GAY175" s="33"/>
      <c r="GAZ175" s="30"/>
      <c r="GBA175" s="30"/>
      <c r="GBB175" s="30"/>
      <c r="GBC175" s="30"/>
      <c r="GBD175" s="30"/>
      <c r="GBE175" s="30"/>
      <c r="GBF175" s="30"/>
      <c r="GBG175" s="30"/>
      <c r="GBH175" s="30"/>
      <c r="GBI175" s="30"/>
      <c r="GBJ175" s="31"/>
      <c r="GBK175" s="32"/>
      <c r="GBL175" s="31"/>
      <c r="GBM175" s="31"/>
      <c r="GBN175" s="32"/>
      <c r="GBO175" s="33"/>
      <c r="GBP175" s="30"/>
      <c r="GBQ175" s="30"/>
      <c r="GBR175" s="30"/>
      <c r="GBS175" s="30"/>
      <c r="GBT175" s="30"/>
      <c r="GBU175" s="30"/>
      <c r="GBV175" s="30"/>
      <c r="GBW175" s="30"/>
      <c r="GBX175" s="30"/>
      <c r="GBY175" s="30"/>
      <c r="GBZ175" s="31"/>
      <c r="GCA175" s="32"/>
      <c r="GCB175" s="31"/>
      <c r="GCC175" s="31"/>
      <c r="GCD175" s="32"/>
      <c r="GCE175" s="33"/>
      <c r="GCF175" s="30"/>
      <c r="GCG175" s="30"/>
      <c r="GCH175" s="30"/>
      <c r="GCI175" s="30"/>
      <c r="GCJ175" s="30"/>
      <c r="GCK175" s="30"/>
      <c r="GCL175" s="30"/>
      <c r="GCM175" s="30"/>
      <c r="GCN175" s="30"/>
      <c r="GCO175" s="30"/>
      <c r="GCP175" s="31"/>
      <c r="GCQ175" s="32"/>
      <c r="GCR175" s="31"/>
      <c r="GCS175" s="31"/>
      <c r="GCT175" s="32"/>
      <c r="GCU175" s="33"/>
      <c r="GCV175" s="30"/>
      <c r="GCW175" s="30"/>
      <c r="GCX175" s="30"/>
      <c r="GCY175" s="30"/>
      <c r="GCZ175" s="30"/>
      <c r="GDA175" s="30"/>
      <c r="GDB175" s="30"/>
      <c r="GDC175" s="30"/>
      <c r="GDD175" s="30"/>
      <c r="GDE175" s="30"/>
      <c r="GDF175" s="31"/>
      <c r="GDG175" s="32"/>
      <c r="GDH175" s="31"/>
      <c r="GDI175" s="31"/>
      <c r="GDJ175" s="32"/>
      <c r="GDK175" s="33"/>
      <c r="GDL175" s="30"/>
      <c r="GDM175" s="30"/>
      <c r="GDN175" s="30"/>
      <c r="GDO175" s="30"/>
      <c r="GDP175" s="30"/>
      <c r="GDQ175" s="30"/>
      <c r="GDR175" s="30"/>
      <c r="GDS175" s="30"/>
      <c r="GDT175" s="30"/>
      <c r="GDU175" s="30"/>
      <c r="GDV175" s="31"/>
      <c r="GDW175" s="32"/>
      <c r="GDX175" s="31"/>
      <c r="GDY175" s="31"/>
      <c r="GDZ175" s="32"/>
      <c r="GEA175" s="33"/>
      <c r="GEB175" s="30"/>
      <c r="GEC175" s="30"/>
      <c r="GED175" s="30"/>
      <c r="GEE175" s="30"/>
      <c r="GEF175" s="30"/>
      <c r="GEG175" s="30"/>
      <c r="GEH175" s="30"/>
      <c r="GEI175" s="30"/>
      <c r="GEJ175" s="30"/>
      <c r="GEK175" s="30"/>
      <c r="GEL175" s="31"/>
      <c r="GEM175" s="32"/>
      <c r="GEN175" s="31"/>
      <c r="GEO175" s="31"/>
      <c r="GEP175" s="32"/>
      <c r="GEQ175" s="33"/>
      <c r="GER175" s="30"/>
      <c r="GES175" s="30"/>
      <c r="GET175" s="30"/>
      <c r="GEU175" s="30"/>
      <c r="GEV175" s="30"/>
      <c r="GEW175" s="30"/>
      <c r="GEX175" s="30"/>
      <c r="GEY175" s="30"/>
      <c r="GEZ175" s="30"/>
      <c r="GFA175" s="30"/>
      <c r="GFB175" s="31"/>
      <c r="GFC175" s="32"/>
      <c r="GFD175" s="31"/>
      <c r="GFE175" s="31"/>
      <c r="GFF175" s="32"/>
      <c r="GFG175" s="33"/>
      <c r="GFH175" s="30"/>
      <c r="GFI175" s="30"/>
      <c r="GFJ175" s="30"/>
      <c r="GFK175" s="30"/>
      <c r="GFL175" s="30"/>
      <c r="GFM175" s="30"/>
      <c r="GFN175" s="30"/>
      <c r="GFO175" s="30"/>
      <c r="GFP175" s="30"/>
      <c r="GFQ175" s="30"/>
      <c r="GFR175" s="31"/>
      <c r="GFS175" s="32"/>
      <c r="GFT175" s="31"/>
      <c r="GFU175" s="31"/>
      <c r="GFV175" s="32"/>
      <c r="GFW175" s="33"/>
      <c r="GFX175" s="30"/>
      <c r="GFY175" s="30"/>
      <c r="GFZ175" s="30"/>
      <c r="GGA175" s="30"/>
      <c r="GGB175" s="30"/>
      <c r="GGC175" s="30"/>
      <c r="GGD175" s="30"/>
      <c r="GGE175" s="30"/>
      <c r="GGF175" s="30"/>
      <c r="GGG175" s="30"/>
      <c r="GGH175" s="31"/>
      <c r="GGI175" s="32"/>
      <c r="GGJ175" s="31"/>
      <c r="GGK175" s="31"/>
      <c r="GGL175" s="32"/>
      <c r="GGM175" s="33"/>
      <c r="GGN175" s="30"/>
      <c r="GGO175" s="30"/>
      <c r="GGP175" s="30"/>
      <c r="GGQ175" s="30"/>
      <c r="GGR175" s="30"/>
      <c r="GGS175" s="30"/>
      <c r="GGT175" s="30"/>
      <c r="GGU175" s="30"/>
      <c r="GGV175" s="30"/>
      <c r="GGW175" s="30"/>
      <c r="GGX175" s="31"/>
      <c r="GGY175" s="32"/>
      <c r="GGZ175" s="31"/>
      <c r="GHA175" s="31"/>
      <c r="GHB175" s="32"/>
      <c r="GHC175" s="33"/>
      <c r="GHD175" s="30"/>
      <c r="GHE175" s="30"/>
      <c r="GHF175" s="30"/>
      <c r="GHG175" s="30"/>
      <c r="GHH175" s="30"/>
      <c r="GHI175" s="30"/>
      <c r="GHJ175" s="30"/>
      <c r="GHK175" s="30"/>
      <c r="GHL175" s="30"/>
      <c r="GHM175" s="30"/>
      <c r="GHN175" s="31"/>
      <c r="GHO175" s="32"/>
      <c r="GHP175" s="31"/>
      <c r="GHQ175" s="31"/>
      <c r="GHR175" s="32"/>
      <c r="GHS175" s="33"/>
      <c r="GHT175" s="30"/>
      <c r="GHU175" s="30"/>
      <c r="GHV175" s="30"/>
      <c r="GHW175" s="30"/>
      <c r="GHX175" s="30"/>
      <c r="GHY175" s="30"/>
      <c r="GHZ175" s="30"/>
      <c r="GIA175" s="30"/>
      <c r="GIB175" s="30"/>
      <c r="GIC175" s="30"/>
      <c r="GID175" s="31"/>
      <c r="GIE175" s="32"/>
      <c r="GIF175" s="31"/>
      <c r="GIG175" s="31"/>
      <c r="GIH175" s="32"/>
      <c r="GII175" s="33"/>
      <c r="GIJ175" s="30"/>
      <c r="GIK175" s="30"/>
      <c r="GIL175" s="30"/>
      <c r="GIM175" s="30"/>
      <c r="GIN175" s="30"/>
      <c r="GIO175" s="30"/>
      <c r="GIP175" s="30"/>
      <c r="GIQ175" s="30"/>
      <c r="GIR175" s="30"/>
      <c r="GIS175" s="30"/>
      <c r="GIT175" s="31"/>
      <c r="GIU175" s="32"/>
      <c r="GIV175" s="31"/>
      <c r="GIW175" s="31"/>
      <c r="GIX175" s="32"/>
      <c r="GIY175" s="33"/>
      <c r="GIZ175" s="30"/>
      <c r="GJA175" s="30"/>
      <c r="GJB175" s="30"/>
      <c r="GJC175" s="30"/>
      <c r="GJD175" s="30"/>
      <c r="GJE175" s="30"/>
      <c r="GJF175" s="30"/>
      <c r="GJG175" s="30"/>
      <c r="GJH175" s="30"/>
      <c r="GJI175" s="30"/>
      <c r="GJJ175" s="31"/>
      <c r="GJK175" s="32"/>
      <c r="GJL175" s="31"/>
      <c r="GJM175" s="31"/>
      <c r="GJN175" s="32"/>
      <c r="GJO175" s="33"/>
      <c r="GJP175" s="30"/>
      <c r="GJQ175" s="30"/>
      <c r="GJR175" s="30"/>
      <c r="GJS175" s="30"/>
      <c r="GJT175" s="30"/>
      <c r="GJU175" s="30"/>
      <c r="GJV175" s="30"/>
      <c r="GJW175" s="30"/>
      <c r="GJX175" s="30"/>
      <c r="GJY175" s="30"/>
      <c r="GJZ175" s="31"/>
      <c r="GKA175" s="32"/>
      <c r="GKB175" s="31"/>
      <c r="GKC175" s="31"/>
      <c r="GKD175" s="32"/>
      <c r="GKE175" s="33"/>
      <c r="GKF175" s="30"/>
      <c r="GKG175" s="30"/>
      <c r="GKH175" s="30"/>
      <c r="GKI175" s="30"/>
      <c r="GKJ175" s="30"/>
      <c r="GKK175" s="30"/>
      <c r="GKL175" s="30"/>
      <c r="GKM175" s="30"/>
      <c r="GKN175" s="30"/>
      <c r="GKO175" s="30"/>
      <c r="GKP175" s="31"/>
      <c r="GKQ175" s="32"/>
      <c r="GKR175" s="31"/>
      <c r="GKS175" s="31"/>
      <c r="GKT175" s="32"/>
      <c r="GKU175" s="33"/>
      <c r="GKV175" s="30"/>
      <c r="GKW175" s="30"/>
      <c r="GKX175" s="30"/>
      <c r="GKY175" s="30"/>
      <c r="GKZ175" s="30"/>
      <c r="GLA175" s="30"/>
      <c r="GLB175" s="30"/>
      <c r="GLC175" s="30"/>
      <c r="GLD175" s="30"/>
      <c r="GLE175" s="30"/>
      <c r="GLF175" s="31"/>
      <c r="GLG175" s="32"/>
      <c r="GLH175" s="31"/>
      <c r="GLI175" s="31"/>
      <c r="GLJ175" s="32"/>
      <c r="GLK175" s="33"/>
      <c r="GLL175" s="30"/>
      <c r="GLM175" s="30"/>
      <c r="GLN175" s="30"/>
      <c r="GLO175" s="30"/>
      <c r="GLP175" s="30"/>
      <c r="GLQ175" s="30"/>
      <c r="GLR175" s="30"/>
      <c r="GLS175" s="30"/>
      <c r="GLT175" s="30"/>
      <c r="GLU175" s="30"/>
      <c r="GLV175" s="31"/>
      <c r="GLW175" s="32"/>
      <c r="GLX175" s="31"/>
      <c r="GLY175" s="31"/>
      <c r="GLZ175" s="32"/>
      <c r="GMA175" s="33"/>
      <c r="GMB175" s="30"/>
      <c r="GMC175" s="30"/>
      <c r="GMD175" s="30"/>
      <c r="GME175" s="30"/>
      <c r="GMF175" s="30"/>
      <c r="GMG175" s="30"/>
      <c r="GMH175" s="30"/>
      <c r="GMI175" s="30"/>
      <c r="GMJ175" s="30"/>
      <c r="GMK175" s="30"/>
      <c r="GML175" s="31"/>
      <c r="GMM175" s="32"/>
      <c r="GMN175" s="31"/>
      <c r="GMO175" s="31"/>
      <c r="GMP175" s="32"/>
      <c r="GMQ175" s="33"/>
      <c r="GMR175" s="30"/>
      <c r="GMS175" s="30"/>
      <c r="GMT175" s="30"/>
      <c r="GMU175" s="30"/>
      <c r="GMV175" s="30"/>
      <c r="GMW175" s="30"/>
      <c r="GMX175" s="30"/>
      <c r="GMY175" s="30"/>
      <c r="GMZ175" s="30"/>
      <c r="GNA175" s="30"/>
      <c r="GNB175" s="31"/>
      <c r="GNC175" s="32"/>
      <c r="GND175" s="31"/>
      <c r="GNE175" s="31"/>
      <c r="GNF175" s="32"/>
      <c r="GNG175" s="33"/>
      <c r="GNH175" s="30"/>
      <c r="GNI175" s="30"/>
      <c r="GNJ175" s="30"/>
      <c r="GNK175" s="30"/>
      <c r="GNL175" s="30"/>
      <c r="GNM175" s="30"/>
      <c r="GNN175" s="30"/>
      <c r="GNO175" s="30"/>
      <c r="GNP175" s="30"/>
      <c r="GNQ175" s="30"/>
      <c r="GNR175" s="31"/>
      <c r="GNS175" s="32"/>
      <c r="GNT175" s="31"/>
      <c r="GNU175" s="31"/>
      <c r="GNV175" s="32"/>
      <c r="GNW175" s="33"/>
      <c r="GNX175" s="30"/>
      <c r="GNY175" s="30"/>
      <c r="GNZ175" s="30"/>
      <c r="GOA175" s="30"/>
      <c r="GOB175" s="30"/>
      <c r="GOC175" s="30"/>
      <c r="GOD175" s="30"/>
      <c r="GOE175" s="30"/>
      <c r="GOF175" s="30"/>
      <c r="GOG175" s="30"/>
      <c r="GOH175" s="31"/>
      <c r="GOI175" s="32"/>
      <c r="GOJ175" s="31"/>
      <c r="GOK175" s="31"/>
      <c r="GOL175" s="32"/>
      <c r="GOM175" s="33"/>
      <c r="GON175" s="30"/>
      <c r="GOO175" s="30"/>
      <c r="GOP175" s="30"/>
      <c r="GOQ175" s="30"/>
      <c r="GOR175" s="30"/>
      <c r="GOS175" s="30"/>
      <c r="GOT175" s="30"/>
      <c r="GOU175" s="30"/>
      <c r="GOV175" s="30"/>
      <c r="GOW175" s="30"/>
      <c r="GOX175" s="31"/>
      <c r="GOY175" s="32"/>
      <c r="GOZ175" s="31"/>
      <c r="GPA175" s="31"/>
      <c r="GPB175" s="32"/>
      <c r="GPC175" s="33"/>
      <c r="GPD175" s="30"/>
      <c r="GPE175" s="30"/>
      <c r="GPF175" s="30"/>
      <c r="GPG175" s="30"/>
      <c r="GPH175" s="30"/>
      <c r="GPI175" s="30"/>
      <c r="GPJ175" s="30"/>
      <c r="GPK175" s="30"/>
      <c r="GPL175" s="30"/>
      <c r="GPM175" s="30"/>
      <c r="GPN175" s="31"/>
      <c r="GPO175" s="32"/>
      <c r="GPP175" s="31"/>
      <c r="GPQ175" s="31"/>
      <c r="GPR175" s="32"/>
      <c r="GPS175" s="33"/>
      <c r="GPT175" s="30"/>
      <c r="GPU175" s="30"/>
      <c r="GPV175" s="30"/>
      <c r="GPW175" s="30"/>
      <c r="GPX175" s="30"/>
      <c r="GPY175" s="30"/>
      <c r="GPZ175" s="30"/>
      <c r="GQA175" s="30"/>
      <c r="GQB175" s="30"/>
      <c r="GQC175" s="30"/>
      <c r="GQD175" s="31"/>
      <c r="GQE175" s="32"/>
      <c r="GQF175" s="31"/>
      <c r="GQG175" s="31"/>
      <c r="GQH175" s="32"/>
      <c r="GQI175" s="33"/>
      <c r="GQJ175" s="30"/>
      <c r="GQK175" s="30"/>
      <c r="GQL175" s="30"/>
      <c r="GQM175" s="30"/>
      <c r="GQN175" s="30"/>
      <c r="GQO175" s="30"/>
      <c r="GQP175" s="30"/>
      <c r="GQQ175" s="30"/>
      <c r="GQR175" s="30"/>
      <c r="GQS175" s="30"/>
      <c r="GQT175" s="31"/>
      <c r="GQU175" s="32"/>
      <c r="GQV175" s="31"/>
      <c r="GQW175" s="31"/>
      <c r="GQX175" s="32"/>
      <c r="GQY175" s="33"/>
      <c r="GQZ175" s="30"/>
      <c r="GRA175" s="30"/>
      <c r="GRB175" s="30"/>
      <c r="GRC175" s="30"/>
      <c r="GRD175" s="30"/>
      <c r="GRE175" s="30"/>
      <c r="GRF175" s="30"/>
      <c r="GRG175" s="30"/>
      <c r="GRH175" s="30"/>
      <c r="GRI175" s="30"/>
      <c r="GRJ175" s="31"/>
      <c r="GRK175" s="32"/>
      <c r="GRL175" s="31"/>
      <c r="GRM175" s="31"/>
      <c r="GRN175" s="32"/>
      <c r="GRO175" s="33"/>
      <c r="GRP175" s="30"/>
      <c r="GRQ175" s="30"/>
      <c r="GRR175" s="30"/>
      <c r="GRS175" s="30"/>
      <c r="GRT175" s="30"/>
      <c r="GRU175" s="30"/>
      <c r="GRV175" s="30"/>
      <c r="GRW175" s="30"/>
      <c r="GRX175" s="30"/>
      <c r="GRY175" s="30"/>
      <c r="GRZ175" s="31"/>
      <c r="GSA175" s="32"/>
      <c r="GSB175" s="31"/>
      <c r="GSC175" s="31"/>
      <c r="GSD175" s="32"/>
      <c r="GSE175" s="33"/>
      <c r="GSF175" s="30"/>
      <c r="GSG175" s="30"/>
      <c r="GSH175" s="30"/>
      <c r="GSI175" s="30"/>
      <c r="GSJ175" s="30"/>
      <c r="GSK175" s="30"/>
      <c r="GSL175" s="30"/>
      <c r="GSM175" s="30"/>
      <c r="GSN175" s="30"/>
      <c r="GSO175" s="30"/>
      <c r="GSP175" s="31"/>
      <c r="GSQ175" s="32"/>
      <c r="GSR175" s="31"/>
      <c r="GSS175" s="31"/>
      <c r="GST175" s="32"/>
      <c r="GSU175" s="33"/>
      <c r="GSV175" s="30"/>
      <c r="GSW175" s="30"/>
      <c r="GSX175" s="30"/>
      <c r="GSY175" s="30"/>
      <c r="GSZ175" s="30"/>
      <c r="GTA175" s="30"/>
      <c r="GTB175" s="30"/>
      <c r="GTC175" s="30"/>
      <c r="GTD175" s="30"/>
      <c r="GTE175" s="30"/>
      <c r="GTF175" s="31"/>
      <c r="GTG175" s="32"/>
      <c r="GTH175" s="31"/>
      <c r="GTI175" s="31"/>
      <c r="GTJ175" s="32"/>
      <c r="GTK175" s="33"/>
      <c r="GTL175" s="30"/>
      <c r="GTM175" s="30"/>
      <c r="GTN175" s="30"/>
      <c r="GTO175" s="30"/>
      <c r="GTP175" s="30"/>
      <c r="GTQ175" s="30"/>
      <c r="GTR175" s="30"/>
      <c r="GTS175" s="30"/>
      <c r="GTT175" s="30"/>
      <c r="GTU175" s="30"/>
      <c r="GTV175" s="31"/>
      <c r="GTW175" s="32"/>
      <c r="GTX175" s="31"/>
      <c r="GTY175" s="31"/>
      <c r="GTZ175" s="32"/>
      <c r="GUA175" s="33"/>
      <c r="GUB175" s="30"/>
      <c r="GUC175" s="30"/>
      <c r="GUD175" s="30"/>
      <c r="GUE175" s="30"/>
      <c r="GUF175" s="30"/>
      <c r="GUG175" s="30"/>
      <c r="GUH175" s="30"/>
      <c r="GUI175" s="30"/>
      <c r="GUJ175" s="30"/>
      <c r="GUK175" s="30"/>
      <c r="GUL175" s="31"/>
      <c r="GUM175" s="32"/>
      <c r="GUN175" s="31"/>
      <c r="GUO175" s="31"/>
      <c r="GUP175" s="32"/>
      <c r="GUQ175" s="33"/>
      <c r="GUR175" s="30"/>
      <c r="GUS175" s="30"/>
      <c r="GUT175" s="30"/>
      <c r="GUU175" s="30"/>
      <c r="GUV175" s="30"/>
      <c r="GUW175" s="30"/>
      <c r="GUX175" s="30"/>
      <c r="GUY175" s="30"/>
      <c r="GUZ175" s="30"/>
      <c r="GVA175" s="30"/>
      <c r="GVB175" s="31"/>
      <c r="GVC175" s="32"/>
      <c r="GVD175" s="31"/>
      <c r="GVE175" s="31"/>
      <c r="GVF175" s="32"/>
      <c r="GVG175" s="33"/>
      <c r="GVH175" s="30"/>
      <c r="GVI175" s="30"/>
      <c r="GVJ175" s="30"/>
      <c r="GVK175" s="30"/>
      <c r="GVL175" s="30"/>
      <c r="GVM175" s="30"/>
      <c r="GVN175" s="30"/>
      <c r="GVO175" s="30"/>
      <c r="GVP175" s="30"/>
      <c r="GVQ175" s="30"/>
      <c r="GVR175" s="31"/>
      <c r="GVS175" s="32"/>
      <c r="GVT175" s="31"/>
      <c r="GVU175" s="31"/>
      <c r="GVV175" s="32"/>
      <c r="GVW175" s="33"/>
      <c r="GVX175" s="30"/>
      <c r="GVY175" s="30"/>
      <c r="GVZ175" s="30"/>
      <c r="GWA175" s="30"/>
      <c r="GWB175" s="30"/>
      <c r="GWC175" s="30"/>
      <c r="GWD175" s="30"/>
      <c r="GWE175" s="30"/>
      <c r="GWF175" s="30"/>
      <c r="GWG175" s="30"/>
      <c r="GWH175" s="31"/>
      <c r="GWI175" s="32"/>
      <c r="GWJ175" s="31"/>
      <c r="GWK175" s="31"/>
      <c r="GWL175" s="32"/>
      <c r="GWM175" s="33"/>
      <c r="GWN175" s="30"/>
      <c r="GWO175" s="30"/>
      <c r="GWP175" s="30"/>
      <c r="GWQ175" s="30"/>
      <c r="GWR175" s="30"/>
      <c r="GWS175" s="30"/>
      <c r="GWT175" s="30"/>
      <c r="GWU175" s="30"/>
      <c r="GWV175" s="30"/>
      <c r="GWW175" s="30"/>
      <c r="GWX175" s="31"/>
      <c r="GWY175" s="32"/>
      <c r="GWZ175" s="31"/>
      <c r="GXA175" s="31"/>
      <c r="GXB175" s="32"/>
      <c r="GXC175" s="33"/>
      <c r="GXD175" s="30"/>
      <c r="GXE175" s="30"/>
      <c r="GXF175" s="30"/>
      <c r="GXG175" s="30"/>
      <c r="GXH175" s="30"/>
      <c r="GXI175" s="30"/>
      <c r="GXJ175" s="30"/>
      <c r="GXK175" s="30"/>
      <c r="GXL175" s="30"/>
      <c r="GXM175" s="30"/>
      <c r="GXN175" s="31"/>
      <c r="GXO175" s="32"/>
      <c r="GXP175" s="31"/>
      <c r="GXQ175" s="31"/>
      <c r="GXR175" s="32"/>
      <c r="GXS175" s="33"/>
      <c r="GXT175" s="30"/>
      <c r="GXU175" s="30"/>
      <c r="GXV175" s="30"/>
      <c r="GXW175" s="30"/>
      <c r="GXX175" s="30"/>
      <c r="GXY175" s="30"/>
      <c r="GXZ175" s="30"/>
      <c r="GYA175" s="30"/>
      <c r="GYB175" s="30"/>
      <c r="GYC175" s="30"/>
      <c r="GYD175" s="31"/>
      <c r="GYE175" s="32"/>
      <c r="GYF175" s="31"/>
      <c r="GYG175" s="31"/>
      <c r="GYH175" s="32"/>
      <c r="GYI175" s="33"/>
      <c r="GYJ175" s="30"/>
      <c r="GYK175" s="30"/>
      <c r="GYL175" s="30"/>
      <c r="GYM175" s="30"/>
      <c r="GYN175" s="30"/>
      <c r="GYO175" s="30"/>
      <c r="GYP175" s="30"/>
      <c r="GYQ175" s="30"/>
      <c r="GYR175" s="30"/>
      <c r="GYS175" s="30"/>
      <c r="GYT175" s="31"/>
      <c r="GYU175" s="32"/>
      <c r="GYV175" s="31"/>
      <c r="GYW175" s="31"/>
      <c r="GYX175" s="32"/>
      <c r="GYY175" s="33"/>
      <c r="GYZ175" s="30"/>
      <c r="GZA175" s="30"/>
      <c r="GZB175" s="30"/>
      <c r="GZC175" s="30"/>
      <c r="GZD175" s="30"/>
      <c r="GZE175" s="30"/>
      <c r="GZF175" s="30"/>
      <c r="GZG175" s="30"/>
      <c r="GZH175" s="30"/>
      <c r="GZI175" s="30"/>
      <c r="GZJ175" s="31"/>
      <c r="GZK175" s="32"/>
      <c r="GZL175" s="31"/>
      <c r="GZM175" s="31"/>
      <c r="GZN175" s="32"/>
      <c r="GZO175" s="33"/>
      <c r="GZP175" s="30"/>
      <c r="GZQ175" s="30"/>
      <c r="GZR175" s="30"/>
      <c r="GZS175" s="30"/>
      <c r="GZT175" s="30"/>
      <c r="GZU175" s="30"/>
      <c r="GZV175" s="30"/>
      <c r="GZW175" s="30"/>
      <c r="GZX175" s="30"/>
      <c r="GZY175" s="30"/>
      <c r="GZZ175" s="31"/>
      <c r="HAA175" s="32"/>
      <c r="HAB175" s="31"/>
      <c r="HAC175" s="31"/>
      <c r="HAD175" s="32"/>
      <c r="HAE175" s="33"/>
      <c r="HAF175" s="30"/>
      <c r="HAG175" s="30"/>
      <c r="HAH175" s="30"/>
      <c r="HAI175" s="30"/>
      <c r="HAJ175" s="30"/>
      <c r="HAK175" s="30"/>
      <c r="HAL175" s="30"/>
      <c r="HAM175" s="30"/>
      <c r="HAN175" s="30"/>
      <c r="HAO175" s="30"/>
      <c r="HAP175" s="31"/>
      <c r="HAQ175" s="32"/>
      <c r="HAR175" s="31"/>
      <c r="HAS175" s="31"/>
      <c r="HAT175" s="32"/>
      <c r="HAU175" s="33"/>
      <c r="HAV175" s="30"/>
      <c r="HAW175" s="30"/>
      <c r="HAX175" s="30"/>
      <c r="HAY175" s="30"/>
      <c r="HAZ175" s="30"/>
      <c r="HBA175" s="30"/>
      <c r="HBB175" s="30"/>
      <c r="HBC175" s="30"/>
      <c r="HBD175" s="30"/>
      <c r="HBE175" s="30"/>
      <c r="HBF175" s="31"/>
      <c r="HBG175" s="32"/>
      <c r="HBH175" s="31"/>
      <c r="HBI175" s="31"/>
      <c r="HBJ175" s="32"/>
      <c r="HBK175" s="33"/>
      <c r="HBL175" s="30"/>
      <c r="HBM175" s="30"/>
      <c r="HBN175" s="30"/>
      <c r="HBO175" s="30"/>
      <c r="HBP175" s="30"/>
      <c r="HBQ175" s="30"/>
      <c r="HBR175" s="30"/>
      <c r="HBS175" s="30"/>
      <c r="HBT175" s="30"/>
      <c r="HBU175" s="30"/>
      <c r="HBV175" s="31"/>
      <c r="HBW175" s="32"/>
      <c r="HBX175" s="31"/>
      <c r="HBY175" s="31"/>
      <c r="HBZ175" s="32"/>
      <c r="HCA175" s="33"/>
      <c r="HCB175" s="30"/>
      <c r="HCC175" s="30"/>
      <c r="HCD175" s="30"/>
      <c r="HCE175" s="30"/>
      <c r="HCF175" s="30"/>
      <c r="HCG175" s="30"/>
      <c r="HCH175" s="30"/>
      <c r="HCI175" s="30"/>
      <c r="HCJ175" s="30"/>
      <c r="HCK175" s="30"/>
      <c r="HCL175" s="31"/>
      <c r="HCM175" s="32"/>
      <c r="HCN175" s="31"/>
      <c r="HCO175" s="31"/>
      <c r="HCP175" s="32"/>
      <c r="HCQ175" s="33"/>
      <c r="HCR175" s="30"/>
      <c r="HCS175" s="30"/>
      <c r="HCT175" s="30"/>
      <c r="HCU175" s="30"/>
      <c r="HCV175" s="30"/>
      <c r="HCW175" s="30"/>
      <c r="HCX175" s="30"/>
      <c r="HCY175" s="30"/>
      <c r="HCZ175" s="30"/>
      <c r="HDA175" s="30"/>
      <c r="HDB175" s="31"/>
      <c r="HDC175" s="32"/>
      <c r="HDD175" s="31"/>
      <c r="HDE175" s="31"/>
      <c r="HDF175" s="32"/>
      <c r="HDG175" s="33"/>
      <c r="HDH175" s="30"/>
      <c r="HDI175" s="30"/>
      <c r="HDJ175" s="30"/>
      <c r="HDK175" s="30"/>
      <c r="HDL175" s="30"/>
      <c r="HDM175" s="30"/>
      <c r="HDN175" s="30"/>
      <c r="HDO175" s="30"/>
      <c r="HDP175" s="30"/>
      <c r="HDQ175" s="30"/>
      <c r="HDR175" s="31"/>
      <c r="HDS175" s="32"/>
      <c r="HDT175" s="31"/>
      <c r="HDU175" s="31"/>
      <c r="HDV175" s="32"/>
      <c r="HDW175" s="33"/>
      <c r="HDX175" s="30"/>
      <c r="HDY175" s="30"/>
      <c r="HDZ175" s="30"/>
      <c r="HEA175" s="30"/>
      <c r="HEB175" s="30"/>
      <c r="HEC175" s="30"/>
      <c r="HED175" s="30"/>
      <c r="HEE175" s="30"/>
      <c r="HEF175" s="30"/>
      <c r="HEG175" s="30"/>
      <c r="HEH175" s="31"/>
      <c r="HEI175" s="32"/>
      <c r="HEJ175" s="31"/>
      <c r="HEK175" s="31"/>
      <c r="HEL175" s="32"/>
      <c r="HEM175" s="33"/>
      <c r="HEN175" s="30"/>
      <c r="HEO175" s="30"/>
      <c r="HEP175" s="30"/>
      <c r="HEQ175" s="30"/>
      <c r="HER175" s="30"/>
      <c r="HES175" s="30"/>
      <c r="HET175" s="30"/>
      <c r="HEU175" s="30"/>
      <c r="HEV175" s="30"/>
      <c r="HEW175" s="30"/>
      <c r="HEX175" s="31"/>
      <c r="HEY175" s="32"/>
      <c r="HEZ175" s="31"/>
      <c r="HFA175" s="31"/>
      <c r="HFB175" s="32"/>
      <c r="HFC175" s="33"/>
      <c r="HFD175" s="30"/>
      <c r="HFE175" s="30"/>
      <c r="HFF175" s="30"/>
      <c r="HFG175" s="30"/>
      <c r="HFH175" s="30"/>
      <c r="HFI175" s="30"/>
      <c r="HFJ175" s="30"/>
      <c r="HFK175" s="30"/>
      <c r="HFL175" s="30"/>
      <c r="HFM175" s="30"/>
      <c r="HFN175" s="31"/>
      <c r="HFO175" s="32"/>
      <c r="HFP175" s="31"/>
      <c r="HFQ175" s="31"/>
      <c r="HFR175" s="32"/>
      <c r="HFS175" s="33"/>
      <c r="HFT175" s="30"/>
      <c r="HFU175" s="30"/>
      <c r="HFV175" s="30"/>
      <c r="HFW175" s="30"/>
      <c r="HFX175" s="30"/>
      <c r="HFY175" s="30"/>
      <c r="HFZ175" s="30"/>
      <c r="HGA175" s="30"/>
      <c r="HGB175" s="30"/>
      <c r="HGC175" s="30"/>
      <c r="HGD175" s="31"/>
      <c r="HGE175" s="32"/>
      <c r="HGF175" s="31"/>
      <c r="HGG175" s="31"/>
      <c r="HGH175" s="32"/>
      <c r="HGI175" s="33"/>
      <c r="HGJ175" s="30"/>
      <c r="HGK175" s="30"/>
      <c r="HGL175" s="30"/>
      <c r="HGM175" s="30"/>
      <c r="HGN175" s="30"/>
      <c r="HGO175" s="30"/>
      <c r="HGP175" s="30"/>
      <c r="HGQ175" s="30"/>
      <c r="HGR175" s="30"/>
      <c r="HGS175" s="30"/>
      <c r="HGT175" s="31"/>
      <c r="HGU175" s="32"/>
      <c r="HGV175" s="31"/>
      <c r="HGW175" s="31"/>
      <c r="HGX175" s="32"/>
      <c r="HGY175" s="33"/>
      <c r="HGZ175" s="30"/>
      <c r="HHA175" s="30"/>
      <c r="HHB175" s="30"/>
      <c r="HHC175" s="30"/>
      <c r="HHD175" s="30"/>
      <c r="HHE175" s="30"/>
      <c r="HHF175" s="30"/>
      <c r="HHG175" s="30"/>
      <c r="HHH175" s="30"/>
      <c r="HHI175" s="30"/>
      <c r="HHJ175" s="31"/>
      <c r="HHK175" s="32"/>
      <c r="HHL175" s="31"/>
      <c r="HHM175" s="31"/>
      <c r="HHN175" s="32"/>
      <c r="HHO175" s="33"/>
      <c r="HHP175" s="30"/>
      <c r="HHQ175" s="30"/>
      <c r="HHR175" s="30"/>
      <c r="HHS175" s="30"/>
      <c r="HHT175" s="30"/>
      <c r="HHU175" s="30"/>
      <c r="HHV175" s="30"/>
      <c r="HHW175" s="30"/>
      <c r="HHX175" s="30"/>
      <c r="HHY175" s="30"/>
      <c r="HHZ175" s="31"/>
      <c r="HIA175" s="32"/>
      <c r="HIB175" s="31"/>
      <c r="HIC175" s="31"/>
      <c r="HID175" s="32"/>
      <c r="HIE175" s="33"/>
      <c r="HIF175" s="30"/>
      <c r="HIG175" s="30"/>
      <c r="HIH175" s="30"/>
      <c r="HII175" s="30"/>
      <c r="HIJ175" s="30"/>
      <c r="HIK175" s="30"/>
      <c r="HIL175" s="30"/>
      <c r="HIM175" s="30"/>
      <c r="HIN175" s="30"/>
      <c r="HIO175" s="30"/>
      <c r="HIP175" s="31"/>
      <c r="HIQ175" s="32"/>
      <c r="HIR175" s="31"/>
      <c r="HIS175" s="31"/>
      <c r="HIT175" s="32"/>
      <c r="HIU175" s="33"/>
      <c r="HIV175" s="30"/>
      <c r="HIW175" s="30"/>
      <c r="HIX175" s="30"/>
      <c r="HIY175" s="30"/>
      <c r="HIZ175" s="30"/>
      <c r="HJA175" s="30"/>
      <c r="HJB175" s="30"/>
      <c r="HJC175" s="30"/>
      <c r="HJD175" s="30"/>
      <c r="HJE175" s="30"/>
      <c r="HJF175" s="31"/>
      <c r="HJG175" s="32"/>
      <c r="HJH175" s="31"/>
      <c r="HJI175" s="31"/>
      <c r="HJJ175" s="32"/>
      <c r="HJK175" s="33"/>
      <c r="HJL175" s="30"/>
      <c r="HJM175" s="30"/>
      <c r="HJN175" s="30"/>
      <c r="HJO175" s="30"/>
      <c r="HJP175" s="30"/>
      <c r="HJQ175" s="30"/>
      <c r="HJR175" s="30"/>
      <c r="HJS175" s="30"/>
      <c r="HJT175" s="30"/>
      <c r="HJU175" s="30"/>
      <c r="HJV175" s="31"/>
      <c r="HJW175" s="32"/>
      <c r="HJX175" s="31"/>
      <c r="HJY175" s="31"/>
      <c r="HJZ175" s="32"/>
      <c r="HKA175" s="33"/>
      <c r="HKB175" s="30"/>
      <c r="HKC175" s="30"/>
      <c r="HKD175" s="30"/>
      <c r="HKE175" s="30"/>
      <c r="HKF175" s="30"/>
      <c r="HKG175" s="30"/>
      <c r="HKH175" s="30"/>
      <c r="HKI175" s="30"/>
      <c r="HKJ175" s="30"/>
      <c r="HKK175" s="30"/>
      <c r="HKL175" s="31"/>
      <c r="HKM175" s="32"/>
      <c r="HKN175" s="31"/>
      <c r="HKO175" s="31"/>
      <c r="HKP175" s="32"/>
      <c r="HKQ175" s="33"/>
      <c r="HKR175" s="30"/>
      <c r="HKS175" s="30"/>
      <c r="HKT175" s="30"/>
      <c r="HKU175" s="30"/>
      <c r="HKV175" s="30"/>
      <c r="HKW175" s="30"/>
      <c r="HKX175" s="30"/>
      <c r="HKY175" s="30"/>
      <c r="HKZ175" s="30"/>
      <c r="HLA175" s="30"/>
      <c r="HLB175" s="31"/>
      <c r="HLC175" s="32"/>
      <c r="HLD175" s="31"/>
      <c r="HLE175" s="31"/>
      <c r="HLF175" s="32"/>
      <c r="HLG175" s="33"/>
      <c r="HLH175" s="30"/>
      <c r="HLI175" s="30"/>
      <c r="HLJ175" s="30"/>
      <c r="HLK175" s="30"/>
      <c r="HLL175" s="30"/>
      <c r="HLM175" s="30"/>
      <c r="HLN175" s="30"/>
      <c r="HLO175" s="30"/>
      <c r="HLP175" s="30"/>
      <c r="HLQ175" s="30"/>
      <c r="HLR175" s="31"/>
      <c r="HLS175" s="32"/>
      <c r="HLT175" s="31"/>
      <c r="HLU175" s="31"/>
      <c r="HLV175" s="32"/>
      <c r="HLW175" s="33"/>
      <c r="HLX175" s="30"/>
      <c r="HLY175" s="30"/>
      <c r="HLZ175" s="30"/>
      <c r="HMA175" s="30"/>
      <c r="HMB175" s="30"/>
      <c r="HMC175" s="30"/>
      <c r="HMD175" s="30"/>
      <c r="HME175" s="30"/>
      <c r="HMF175" s="30"/>
      <c r="HMG175" s="30"/>
      <c r="HMH175" s="31"/>
      <c r="HMI175" s="32"/>
      <c r="HMJ175" s="31"/>
      <c r="HMK175" s="31"/>
      <c r="HML175" s="32"/>
      <c r="HMM175" s="33"/>
      <c r="HMN175" s="30"/>
      <c r="HMO175" s="30"/>
      <c r="HMP175" s="30"/>
      <c r="HMQ175" s="30"/>
      <c r="HMR175" s="30"/>
      <c r="HMS175" s="30"/>
      <c r="HMT175" s="30"/>
      <c r="HMU175" s="30"/>
      <c r="HMV175" s="30"/>
      <c r="HMW175" s="30"/>
      <c r="HMX175" s="31"/>
      <c r="HMY175" s="32"/>
      <c r="HMZ175" s="31"/>
      <c r="HNA175" s="31"/>
      <c r="HNB175" s="32"/>
      <c r="HNC175" s="33"/>
      <c r="HND175" s="30"/>
      <c r="HNE175" s="30"/>
      <c r="HNF175" s="30"/>
      <c r="HNG175" s="30"/>
      <c r="HNH175" s="30"/>
      <c r="HNI175" s="30"/>
      <c r="HNJ175" s="30"/>
      <c r="HNK175" s="30"/>
      <c r="HNL175" s="30"/>
      <c r="HNM175" s="30"/>
      <c r="HNN175" s="31"/>
      <c r="HNO175" s="32"/>
      <c r="HNP175" s="31"/>
      <c r="HNQ175" s="31"/>
      <c r="HNR175" s="32"/>
      <c r="HNS175" s="33"/>
      <c r="HNT175" s="30"/>
      <c r="HNU175" s="30"/>
      <c r="HNV175" s="30"/>
      <c r="HNW175" s="30"/>
      <c r="HNX175" s="30"/>
      <c r="HNY175" s="30"/>
      <c r="HNZ175" s="30"/>
      <c r="HOA175" s="30"/>
      <c r="HOB175" s="30"/>
      <c r="HOC175" s="30"/>
      <c r="HOD175" s="31"/>
      <c r="HOE175" s="32"/>
      <c r="HOF175" s="31"/>
      <c r="HOG175" s="31"/>
      <c r="HOH175" s="32"/>
      <c r="HOI175" s="33"/>
      <c r="HOJ175" s="30"/>
      <c r="HOK175" s="30"/>
      <c r="HOL175" s="30"/>
      <c r="HOM175" s="30"/>
      <c r="HON175" s="30"/>
      <c r="HOO175" s="30"/>
      <c r="HOP175" s="30"/>
      <c r="HOQ175" s="30"/>
      <c r="HOR175" s="30"/>
      <c r="HOS175" s="30"/>
      <c r="HOT175" s="31"/>
      <c r="HOU175" s="32"/>
      <c r="HOV175" s="31"/>
      <c r="HOW175" s="31"/>
      <c r="HOX175" s="32"/>
      <c r="HOY175" s="33"/>
      <c r="HOZ175" s="30"/>
      <c r="HPA175" s="30"/>
      <c r="HPB175" s="30"/>
      <c r="HPC175" s="30"/>
      <c r="HPD175" s="30"/>
      <c r="HPE175" s="30"/>
      <c r="HPF175" s="30"/>
      <c r="HPG175" s="30"/>
      <c r="HPH175" s="30"/>
      <c r="HPI175" s="30"/>
      <c r="HPJ175" s="31"/>
      <c r="HPK175" s="32"/>
      <c r="HPL175" s="31"/>
      <c r="HPM175" s="31"/>
      <c r="HPN175" s="32"/>
      <c r="HPO175" s="33"/>
      <c r="HPP175" s="30"/>
      <c r="HPQ175" s="30"/>
      <c r="HPR175" s="30"/>
      <c r="HPS175" s="30"/>
      <c r="HPT175" s="30"/>
      <c r="HPU175" s="30"/>
      <c r="HPV175" s="30"/>
      <c r="HPW175" s="30"/>
      <c r="HPX175" s="30"/>
      <c r="HPY175" s="30"/>
      <c r="HPZ175" s="31"/>
      <c r="HQA175" s="32"/>
      <c r="HQB175" s="31"/>
      <c r="HQC175" s="31"/>
      <c r="HQD175" s="32"/>
      <c r="HQE175" s="33"/>
      <c r="HQF175" s="30"/>
      <c r="HQG175" s="30"/>
      <c r="HQH175" s="30"/>
      <c r="HQI175" s="30"/>
      <c r="HQJ175" s="30"/>
      <c r="HQK175" s="30"/>
      <c r="HQL175" s="30"/>
      <c r="HQM175" s="30"/>
      <c r="HQN175" s="30"/>
      <c r="HQO175" s="30"/>
      <c r="HQP175" s="31"/>
      <c r="HQQ175" s="32"/>
      <c r="HQR175" s="31"/>
      <c r="HQS175" s="31"/>
      <c r="HQT175" s="32"/>
      <c r="HQU175" s="33"/>
      <c r="HQV175" s="30"/>
      <c r="HQW175" s="30"/>
      <c r="HQX175" s="30"/>
      <c r="HQY175" s="30"/>
      <c r="HQZ175" s="30"/>
      <c r="HRA175" s="30"/>
      <c r="HRB175" s="30"/>
      <c r="HRC175" s="30"/>
      <c r="HRD175" s="30"/>
      <c r="HRE175" s="30"/>
      <c r="HRF175" s="31"/>
      <c r="HRG175" s="32"/>
      <c r="HRH175" s="31"/>
      <c r="HRI175" s="31"/>
      <c r="HRJ175" s="32"/>
      <c r="HRK175" s="33"/>
      <c r="HRL175" s="30"/>
      <c r="HRM175" s="30"/>
      <c r="HRN175" s="30"/>
      <c r="HRO175" s="30"/>
      <c r="HRP175" s="30"/>
      <c r="HRQ175" s="30"/>
      <c r="HRR175" s="30"/>
      <c r="HRS175" s="30"/>
      <c r="HRT175" s="30"/>
      <c r="HRU175" s="30"/>
      <c r="HRV175" s="31"/>
      <c r="HRW175" s="32"/>
      <c r="HRX175" s="31"/>
      <c r="HRY175" s="31"/>
      <c r="HRZ175" s="32"/>
      <c r="HSA175" s="33"/>
      <c r="HSB175" s="30"/>
      <c r="HSC175" s="30"/>
      <c r="HSD175" s="30"/>
      <c r="HSE175" s="30"/>
      <c r="HSF175" s="30"/>
      <c r="HSG175" s="30"/>
      <c r="HSH175" s="30"/>
      <c r="HSI175" s="30"/>
      <c r="HSJ175" s="30"/>
      <c r="HSK175" s="30"/>
      <c r="HSL175" s="31"/>
      <c r="HSM175" s="32"/>
      <c r="HSN175" s="31"/>
      <c r="HSO175" s="31"/>
      <c r="HSP175" s="32"/>
      <c r="HSQ175" s="33"/>
      <c r="HSR175" s="30"/>
      <c r="HSS175" s="30"/>
      <c r="HST175" s="30"/>
      <c r="HSU175" s="30"/>
      <c r="HSV175" s="30"/>
      <c r="HSW175" s="30"/>
      <c r="HSX175" s="30"/>
      <c r="HSY175" s="30"/>
      <c r="HSZ175" s="30"/>
      <c r="HTA175" s="30"/>
      <c r="HTB175" s="31"/>
      <c r="HTC175" s="32"/>
      <c r="HTD175" s="31"/>
      <c r="HTE175" s="31"/>
      <c r="HTF175" s="32"/>
      <c r="HTG175" s="33"/>
      <c r="HTH175" s="30"/>
      <c r="HTI175" s="30"/>
      <c r="HTJ175" s="30"/>
      <c r="HTK175" s="30"/>
      <c r="HTL175" s="30"/>
      <c r="HTM175" s="30"/>
      <c r="HTN175" s="30"/>
      <c r="HTO175" s="30"/>
      <c r="HTP175" s="30"/>
      <c r="HTQ175" s="30"/>
      <c r="HTR175" s="31"/>
      <c r="HTS175" s="32"/>
      <c r="HTT175" s="31"/>
      <c r="HTU175" s="31"/>
      <c r="HTV175" s="32"/>
      <c r="HTW175" s="33"/>
      <c r="HTX175" s="30"/>
      <c r="HTY175" s="30"/>
      <c r="HTZ175" s="30"/>
      <c r="HUA175" s="30"/>
      <c r="HUB175" s="30"/>
      <c r="HUC175" s="30"/>
      <c r="HUD175" s="30"/>
      <c r="HUE175" s="30"/>
      <c r="HUF175" s="30"/>
      <c r="HUG175" s="30"/>
      <c r="HUH175" s="31"/>
      <c r="HUI175" s="32"/>
      <c r="HUJ175" s="31"/>
      <c r="HUK175" s="31"/>
      <c r="HUL175" s="32"/>
      <c r="HUM175" s="33"/>
      <c r="HUN175" s="30"/>
      <c r="HUO175" s="30"/>
      <c r="HUP175" s="30"/>
      <c r="HUQ175" s="30"/>
      <c r="HUR175" s="30"/>
      <c r="HUS175" s="30"/>
      <c r="HUT175" s="30"/>
      <c r="HUU175" s="30"/>
      <c r="HUV175" s="30"/>
      <c r="HUW175" s="30"/>
      <c r="HUX175" s="31"/>
      <c r="HUY175" s="32"/>
      <c r="HUZ175" s="31"/>
      <c r="HVA175" s="31"/>
      <c r="HVB175" s="32"/>
      <c r="HVC175" s="33"/>
      <c r="HVD175" s="30"/>
      <c r="HVE175" s="30"/>
      <c r="HVF175" s="30"/>
      <c r="HVG175" s="30"/>
      <c r="HVH175" s="30"/>
      <c r="HVI175" s="30"/>
      <c r="HVJ175" s="30"/>
      <c r="HVK175" s="30"/>
      <c r="HVL175" s="30"/>
      <c r="HVM175" s="30"/>
      <c r="HVN175" s="31"/>
      <c r="HVO175" s="32"/>
      <c r="HVP175" s="31"/>
      <c r="HVQ175" s="31"/>
      <c r="HVR175" s="32"/>
      <c r="HVS175" s="33"/>
      <c r="HVT175" s="30"/>
      <c r="HVU175" s="30"/>
      <c r="HVV175" s="30"/>
      <c r="HVW175" s="30"/>
      <c r="HVX175" s="30"/>
      <c r="HVY175" s="30"/>
      <c r="HVZ175" s="30"/>
      <c r="HWA175" s="30"/>
      <c r="HWB175" s="30"/>
      <c r="HWC175" s="30"/>
      <c r="HWD175" s="31"/>
      <c r="HWE175" s="32"/>
      <c r="HWF175" s="31"/>
      <c r="HWG175" s="31"/>
      <c r="HWH175" s="32"/>
      <c r="HWI175" s="33"/>
      <c r="HWJ175" s="30"/>
      <c r="HWK175" s="30"/>
      <c r="HWL175" s="30"/>
      <c r="HWM175" s="30"/>
      <c r="HWN175" s="30"/>
      <c r="HWO175" s="30"/>
      <c r="HWP175" s="30"/>
      <c r="HWQ175" s="30"/>
      <c r="HWR175" s="30"/>
      <c r="HWS175" s="30"/>
      <c r="HWT175" s="31"/>
      <c r="HWU175" s="32"/>
      <c r="HWV175" s="31"/>
      <c r="HWW175" s="31"/>
      <c r="HWX175" s="32"/>
      <c r="HWY175" s="33"/>
      <c r="HWZ175" s="30"/>
      <c r="HXA175" s="30"/>
      <c r="HXB175" s="30"/>
      <c r="HXC175" s="30"/>
      <c r="HXD175" s="30"/>
      <c r="HXE175" s="30"/>
      <c r="HXF175" s="30"/>
      <c r="HXG175" s="30"/>
      <c r="HXH175" s="30"/>
      <c r="HXI175" s="30"/>
      <c r="HXJ175" s="31"/>
      <c r="HXK175" s="32"/>
      <c r="HXL175" s="31"/>
      <c r="HXM175" s="31"/>
      <c r="HXN175" s="32"/>
      <c r="HXO175" s="33"/>
      <c r="HXP175" s="30"/>
      <c r="HXQ175" s="30"/>
      <c r="HXR175" s="30"/>
      <c r="HXS175" s="30"/>
      <c r="HXT175" s="30"/>
      <c r="HXU175" s="30"/>
      <c r="HXV175" s="30"/>
      <c r="HXW175" s="30"/>
      <c r="HXX175" s="30"/>
      <c r="HXY175" s="30"/>
      <c r="HXZ175" s="31"/>
      <c r="HYA175" s="32"/>
      <c r="HYB175" s="31"/>
      <c r="HYC175" s="31"/>
      <c r="HYD175" s="32"/>
      <c r="HYE175" s="33"/>
      <c r="HYF175" s="30"/>
      <c r="HYG175" s="30"/>
      <c r="HYH175" s="30"/>
      <c r="HYI175" s="30"/>
      <c r="HYJ175" s="30"/>
      <c r="HYK175" s="30"/>
      <c r="HYL175" s="30"/>
      <c r="HYM175" s="30"/>
      <c r="HYN175" s="30"/>
      <c r="HYO175" s="30"/>
      <c r="HYP175" s="31"/>
      <c r="HYQ175" s="32"/>
      <c r="HYR175" s="31"/>
      <c r="HYS175" s="31"/>
      <c r="HYT175" s="32"/>
      <c r="HYU175" s="33"/>
      <c r="HYV175" s="30"/>
      <c r="HYW175" s="30"/>
      <c r="HYX175" s="30"/>
      <c r="HYY175" s="30"/>
      <c r="HYZ175" s="30"/>
      <c r="HZA175" s="30"/>
      <c r="HZB175" s="30"/>
      <c r="HZC175" s="30"/>
      <c r="HZD175" s="30"/>
      <c r="HZE175" s="30"/>
      <c r="HZF175" s="31"/>
      <c r="HZG175" s="32"/>
      <c r="HZH175" s="31"/>
      <c r="HZI175" s="31"/>
      <c r="HZJ175" s="32"/>
      <c r="HZK175" s="33"/>
      <c r="HZL175" s="30"/>
      <c r="HZM175" s="30"/>
      <c r="HZN175" s="30"/>
      <c r="HZO175" s="30"/>
      <c r="HZP175" s="30"/>
      <c r="HZQ175" s="30"/>
      <c r="HZR175" s="30"/>
      <c r="HZS175" s="30"/>
      <c r="HZT175" s="30"/>
      <c r="HZU175" s="30"/>
      <c r="HZV175" s="31"/>
      <c r="HZW175" s="32"/>
      <c r="HZX175" s="31"/>
      <c r="HZY175" s="31"/>
      <c r="HZZ175" s="32"/>
      <c r="IAA175" s="33"/>
      <c r="IAB175" s="30"/>
      <c r="IAC175" s="30"/>
      <c r="IAD175" s="30"/>
      <c r="IAE175" s="30"/>
      <c r="IAF175" s="30"/>
      <c r="IAG175" s="30"/>
      <c r="IAH175" s="30"/>
      <c r="IAI175" s="30"/>
      <c r="IAJ175" s="30"/>
      <c r="IAK175" s="30"/>
      <c r="IAL175" s="31"/>
      <c r="IAM175" s="32"/>
      <c r="IAN175" s="31"/>
      <c r="IAO175" s="31"/>
      <c r="IAP175" s="32"/>
      <c r="IAQ175" s="33"/>
      <c r="IAR175" s="30"/>
      <c r="IAS175" s="30"/>
      <c r="IAT175" s="30"/>
      <c r="IAU175" s="30"/>
      <c r="IAV175" s="30"/>
      <c r="IAW175" s="30"/>
      <c r="IAX175" s="30"/>
      <c r="IAY175" s="30"/>
      <c r="IAZ175" s="30"/>
      <c r="IBA175" s="30"/>
      <c r="IBB175" s="31"/>
      <c r="IBC175" s="32"/>
      <c r="IBD175" s="31"/>
      <c r="IBE175" s="31"/>
      <c r="IBF175" s="32"/>
      <c r="IBG175" s="33"/>
      <c r="IBH175" s="30"/>
      <c r="IBI175" s="30"/>
      <c r="IBJ175" s="30"/>
      <c r="IBK175" s="30"/>
      <c r="IBL175" s="30"/>
      <c r="IBM175" s="30"/>
      <c r="IBN175" s="30"/>
      <c r="IBO175" s="30"/>
      <c r="IBP175" s="30"/>
      <c r="IBQ175" s="30"/>
      <c r="IBR175" s="31"/>
      <c r="IBS175" s="32"/>
      <c r="IBT175" s="31"/>
      <c r="IBU175" s="31"/>
      <c r="IBV175" s="32"/>
      <c r="IBW175" s="33"/>
      <c r="IBX175" s="30"/>
      <c r="IBY175" s="30"/>
      <c r="IBZ175" s="30"/>
      <c r="ICA175" s="30"/>
      <c r="ICB175" s="30"/>
      <c r="ICC175" s="30"/>
      <c r="ICD175" s="30"/>
      <c r="ICE175" s="30"/>
      <c r="ICF175" s="30"/>
      <c r="ICG175" s="30"/>
      <c r="ICH175" s="31"/>
      <c r="ICI175" s="32"/>
      <c r="ICJ175" s="31"/>
      <c r="ICK175" s="31"/>
      <c r="ICL175" s="32"/>
      <c r="ICM175" s="33"/>
      <c r="ICN175" s="30"/>
      <c r="ICO175" s="30"/>
      <c r="ICP175" s="30"/>
      <c r="ICQ175" s="30"/>
      <c r="ICR175" s="30"/>
      <c r="ICS175" s="30"/>
      <c r="ICT175" s="30"/>
      <c r="ICU175" s="30"/>
      <c r="ICV175" s="30"/>
      <c r="ICW175" s="30"/>
      <c r="ICX175" s="31"/>
      <c r="ICY175" s="32"/>
      <c r="ICZ175" s="31"/>
      <c r="IDA175" s="31"/>
      <c r="IDB175" s="32"/>
      <c r="IDC175" s="33"/>
      <c r="IDD175" s="30"/>
      <c r="IDE175" s="30"/>
      <c r="IDF175" s="30"/>
      <c r="IDG175" s="30"/>
      <c r="IDH175" s="30"/>
      <c r="IDI175" s="30"/>
      <c r="IDJ175" s="30"/>
      <c r="IDK175" s="30"/>
      <c r="IDL175" s="30"/>
      <c r="IDM175" s="30"/>
      <c r="IDN175" s="31"/>
      <c r="IDO175" s="32"/>
      <c r="IDP175" s="31"/>
      <c r="IDQ175" s="31"/>
      <c r="IDR175" s="32"/>
      <c r="IDS175" s="33"/>
      <c r="IDT175" s="30"/>
      <c r="IDU175" s="30"/>
      <c r="IDV175" s="30"/>
      <c r="IDW175" s="30"/>
      <c r="IDX175" s="30"/>
      <c r="IDY175" s="30"/>
      <c r="IDZ175" s="30"/>
      <c r="IEA175" s="30"/>
      <c r="IEB175" s="30"/>
      <c r="IEC175" s="30"/>
      <c r="IED175" s="31"/>
      <c r="IEE175" s="32"/>
      <c r="IEF175" s="31"/>
      <c r="IEG175" s="31"/>
      <c r="IEH175" s="32"/>
      <c r="IEI175" s="33"/>
      <c r="IEJ175" s="30"/>
      <c r="IEK175" s="30"/>
      <c r="IEL175" s="30"/>
      <c r="IEM175" s="30"/>
      <c r="IEN175" s="30"/>
      <c r="IEO175" s="30"/>
      <c r="IEP175" s="30"/>
      <c r="IEQ175" s="30"/>
      <c r="IER175" s="30"/>
      <c r="IES175" s="30"/>
      <c r="IET175" s="31"/>
      <c r="IEU175" s="32"/>
      <c r="IEV175" s="31"/>
      <c r="IEW175" s="31"/>
      <c r="IEX175" s="32"/>
      <c r="IEY175" s="33"/>
      <c r="IEZ175" s="30"/>
      <c r="IFA175" s="30"/>
      <c r="IFB175" s="30"/>
      <c r="IFC175" s="30"/>
      <c r="IFD175" s="30"/>
      <c r="IFE175" s="30"/>
      <c r="IFF175" s="30"/>
      <c r="IFG175" s="30"/>
      <c r="IFH175" s="30"/>
      <c r="IFI175" s="30"/>
      <c r="IFJ175" s="31"/>
      <c r="IFK175" s="32"/>
      <c r="IFL175" s="31"/>
      <c r="IFM175" s="31"/>
      <c r="IFN175" s="32"/>
      <c r="IFO175" s="33"/>
      <c r="IFP175" s="30"/>
      <c r="IFQ175" s="30"/>
      <c r="IFR175" s="30"/>
      <c r="IFS175" s="30"/>
      <c r="IFT175" s="30"/>
      <c r="IFU175" s="30"/>
      <c r="IFV175" s="30"/>
      <c r="IFW175" s="30"/>
      <c r="IFX175" s="30"/>
      <c r="IFY175" s="30"/>
      <c r="IFZ175" s="31"/>
      <c r="IGA175" s="32"/>
      <c r="IGB175" s="31"/>
      <c r="IGC175" s="31"/>
      <c r="IGD175" s="32"/>
      <c r="IGE175" s="33"/>
      <c r="IGF175" s="30"/>
      <c r="IGG175" s="30"/>
      <c r="IGH175" s="30"/>
      <c r="IGI175" s="30"/>
      <c r="IGJ175" s="30"/>
      <c r="IGK175" s="30"/>
      <c r="IGL175" s="30"/>
      <c r="IGM175" s="30"/>
      <c r="IGN175" s="30"/>
      <c r="IGO175" s="30"/>
      <c r="IGP175" s="31"/>
      <c r="IGQ175" s="32"/>
      <c r="IGR175" s="31"/>
      <c r="IGS175" s="31"/>
      <c r="IGT175" s="32"/>
      <c r="IGU175" s="33"/>
      <c r="IGV175" s="30"/>
      <c r="IGW175" s="30"/>
      <c r="IGX175" s="30"/>
      <c r="IGY175" s="30"/>
      <c r="IGZ175" s="30"/>
      <c r="IHA175" s="30"/>
      <c r="IHB175" s="30"/>
      <c r="IHC175" s="30"/>
      <c r="IHD175" s="30"/>
      <c r="IHE175" s="30"/>
      <c r="IHF175" s="31"/>
      <c r="IHG175" s="32"/>
      <c r="IHH175" s="31"/>
      <c r="IHI175" s="31"/>
      <c r="IHJ175" s="32"/>
      <c r="IHK175" s="33"/>
      <c r="IHL175" s="30"/>
      <c r="IHM175" s="30"/>
      <c r="IHN175" s="30"/>
      <c r="IHO175" s="30"/>
      <c r="IHP175" s="30"/>
      <c r="IHQ175" s="30"/>
      <c r="IHR175" s="30"/>
      <c r="IHS175" s="30"/>
      <c r="IHT175" s="30"/>
      <c r="IHU175" s="30"/>
      <c r="IHV175" s="31"/>
      <c r="IHW175" s="32"/>
      <c r="IHX175" s="31"/>
      <c r="IHY175" s="31"/>
      <c r="IHZ175" s="32"/>
      <c r="IIA175" s="33"/>
      <c r="IIB175" s="30"/>
      <c r="IIC175" s="30"/>
      <c r="IID175" s="30"/>
      <c r="IIE175" s="30"/>
      <c r="IIF175" s="30"/>
      <c r="IIG175" s="30"/>
      <c r="IIH175" s="30"/>
      <c r="III175" s="30"/>
      <c r="IIJ175" s="30"/>
      <c r="IIK175" s="30"/>
      <c r="IIL175" s="31"/>
      <c r="IIM175" s="32"/>
      <c r="IIN175" s="31"/>
      <c r="IIO175" s="31"/>
      <c r="IIP175" s="32"/>
      <c r="IIQ175" s="33"/>
      <c r="IIR175" s="30"/>
      <c r="IIS175" s="30"/>
      <c r="IIT175" s="30"/>
      <c r="IIU175" s="30"/>
      <c r="IIV175" s="30"/>
      <c r="IIW175" s="30"/>
      <c r="IIX175" s="30"/>
      <c r="IIY175" s="30"/>
      <c r="IIZ175" s="30"/>
      <c r="IJA175" s="30"/>
      <c r="IJB175" s="31"/>
      <c r="IJC175" s="32"/>
      <c r="IJD175" s="31"/>
      <c r="IJE175" s="31"/>
      <c r="IJF175" s="32"/>
      <c r="IJG175" s="33"/>
      <c r="IJH175" s="30"/>
      <c r="IJI175" s="30"/>
      <c r="IJJ175" s="30"/>
      <c r="IJK175" s="30"/>
      <c r="IJL175" s="30"/>
      <c r="IJM175" s="30"/>
      <c r="IJN175" s="30"/>
      <c r="IJO175" s="30"/>
      <c r="IJP175" s="30"/>
      <c r="IJQ175" s="30"/>
      <c r="IJR175" s="31"/>
      <c r="IJS175" s="32"/>
      <c r="IJT175" s="31"/>
      <c r="IJU175" s="31"/>
      <c r="IJV175" s="32"/>
      <c r="IJW175" s="33"/>
      <c r="IJX175" s="30"/>
      <c r="IJY175" s="30"/>
      <c r="IJZ175" s="30"/>
      <c r="IKA175" s="30"/>
      <c r="IKB175" s="30"/>
      <c r="IKC175" s="30"/>
      <c r="IKD175" s="30"/>
      <c r="IKE175" s="30"/>
      <c r="IKF175" s="30"/>
      <c r="IKG175" s="30"/>
      <c r="IKH175" s="31"/>
      <c r="IKI175" s="32"/>
      <c r="IKJ175" s="31"/>
      <c r="IKK175" s="31"/>
      <c r="IKL175" s="32"/>
      <c r="IKM175" s="33"/>
      <c r="IKN175" s="30"/>
      <c r="IKO175" s="30"/>
      <c r="IKP175" s="30"/>
      <c r="IKQ175" s="30"/>
      <c r="IKR175" s="30"/>
      <c r="IKS175" s="30"/>
      <c r="IKT175" s="30"/>
      <c r="IKU175" s="30"/>
      <c r="IKV175" s="30"/>
      <c r="IKW175" s="30"/>
      <c r="IKX175" s="31"/>
      <c r="IKY175" s="32"/>
      <c r="IKZ175" s="31"/>
      <c r="ILA175" s="31"/>
      <c r="ILB175" s="32"/>
      <c r="ILC175" s="33"/>
      <c r="ILD175" s="30"/>
      <c r="ILE175" s="30"/>
      <c r="ILF175" s="30"/>
      <c r="ILG175" s="30"/>
      <c r="ILH175" s="30"/>
      <c r="ILI175" s="30"/>
      <c r="ILJ175" s="30"/>
      <c r="ILK175" s="30"/>
      <c r="ILL175" s="30"/>
      <c r="ILM175" s="30"/>
      <c r="ILN175" s="31"/>
      <c r="ILO175" s="32"/>
      <c r="ILP175" s="31"/>
      <c r="ILQ175" s="31"/>
      <c r="ILR175" s="32"/>
      <c r="ILS175" s="33"/>
      <c r="ILT175" s="30"/>
      <c r="ILU175" s="30"/>
      <c r="ILV175" s="30"/>
      <c r="ILW175" s="30"/>
      <c r="ILX175" s="30"/>
      <c r="ILY175" s="30"/>
      <c r="ILZ175" s="30"/>
      <c r="IMA175" s="30"/>
      <c r="IMB175" s="30"/>
      <c r="IMC175" s="30"/>
      <c r="IMD175" s="31"/>
      <c r="IME175" s="32"/>
      <c r="IMF175" s="31"/>
      <c r="IMG175" s="31"/>
      <c r="IMH175" s="32"/>
      <c r="IMI175" s="33"/>
      <c r="IMJ175" s="30"/>
      <c r="IMK175" s="30"/>
      <c r="IML175" s="30"/>
      <c r="IMM175" s="30"/>
      <c r="IMN175" s="30"/>
      <c r="IMO175" s="30"/>
      <c r="IMP175" s="30"/>
      <c r="IMQ175" s="30"/>
      <c r="IMR175" s="30"/>
      <c r="IMS175" s="30"/>
      <c r="IMT175" s="31"/>
      <c r="IMU175" s="32"/>
      <c r="IMV175" s="31"/>
      <c r="IMW175" s="31"/>
      <c r="IMX175" s="32"/>
      <c r="IMY175" s="33"/>
      <c r="IMZ175" s="30"/>
      <c r="INA175" s="30"/>
      <c r="INB175" s="30"/>
      <c r="INC175" s="30"/>
      <c r="IND175" s="30"/>
      <c r="INE175" s="30"/>
      <c r="INF175" s="30"/>
      <c r="ING175" s="30"/>
      <c r="INH175" s="30"/>
      <c r="INI175" s="30"/>
      <c r="INJ175" s="31"/>
      <c r="INK175" s="32"/>
      <c r="INL175" s="31"/>
      <c r="INM175" s="31"/>
      <c r="INN175" s="32"/>
      <c r="INO175" s="33"/>
      <c r="INP175" s="30"/>
      <c r="INQ175" s="30"/>
      <c r="INR175" s="30"/>
      <c r="INS175" s="30"/>
      <c r="INT175" s="30"/>
      <c r="INU175" s="30"/>
      <c r="INV175" s="30"/>
      <c r="INW175" s="30"/>
      <c r="INX175" s="30"/>
      <c r="INY175" s="30"/>
      <c r="INZ175" s="31"/>
      <c r="IOA175" s="32"/>
      <c r="IOB175" s="31"/>
      <c r="IOC175" s="31"/>
      <c r="IOD175" s="32"/>
      <c r="IOE175" s="33"/>
      <c r="IOF175" s="30"/>
      <c r="IOG175" s="30"/>
      <c r="IOH175" s="30"/>
      <c r="IOI175" s="30"/>
      <c r="IOJ175" s="30"/>
      <c r="IOK175" s="30"/>
      <c r="IOL175" s="30"/>
      <c r="IOM175" s="30"/>
      <c r="ION175" s="30"/>
      <c r="IOO175" s="30"/>
      <c r="IOP175" s="31"/>
      <c r="IOQ175" s="32"/>
      <c r="IOR175" s="31"/>
      <c r="IOS175" s="31"/>
      <c r="IOT175" s="32"/>
      <c r="IOU175" s="33"/>
      <c r="IOV175" s="30"/>
      <c r="IOW175" s="30"/>
      <c r="IOX175" s="30"/>
      <c r="IOY175" s="30"/>
      <c r="IOZ175" s="30"/>
      <c r="IPA175" s="30"/>
      <c r="IPB175" s="30"/>
      <c r="IPC175" s="30"/>
      <c r="IPD175" s="30"/>
      <c r="IPE175" s="30"/>
      <c r="IPF175" s="31"/>
      <c r="IPG175" s="32"/>
      <c r="IPH175" s="31"/>
      <c r="IPI175" s="31"/>
      <c r="IPJ175" s="32"/>
      <c r="IPK175" s="33"/>
      <c r="IPL175" s="30"/>
      <c r="IPM175" s="30"/>
      <c r="IPN175" s="30"/>
      <c r="IPO175" s="30"/>
      <c r="IPP175" s="30"/>
      <c r="IPQ175" s="30"/>
      <c r="IPR175" s="30"/>
      <c r="IPS175" s="30"/>
      <c r="IPT175" s="30"/>
      <c r="IPU175" s="30"/>
      <c r="IPV175" s="31"/>
      <c r="IPW175" s="32"/>
      <c r="IPX175" s="31"/>
      <c r="IPY175" s="31"/>
      <c r="IPZ175" s="32"/>
      <c r="IQA175" s="33"/>
      <c r="IQB175" s="30"/>
      <c r="IQC175" s="30"/>
      <c r="IQD175" s="30"/>
      <c r="IQE175" s="30"/>
      <c r="IQF175" s="30"/>
      <c r="IQG175" s="30"/>
      <c r="IQH175" s="30"/>
      <c r="IQI175" s="30"/>
      <c r="IQJ175" s="30"/>
      <c r="IQK175" s="30"/>
      <c r="IQL175" s="31"/>
      <c r="IQM175" s="32"/>
      <c r="IQN175" s="31"/>
      <c r="IQO175" s="31"/>
      <c r="IQP175" s="32"/>
      <c r="IQQ175" s="33"/>
      <c r="IQR175" s="30"/>
      <c r="IQS175" s="30"/>
      <c r="IQT175" s="30"/>
      <c r="IQU175" s="30"/>
      <c r="IQV175" s="30"/>
      <c r="IQW175" s="30"/>
      <c r="IQX175" s="30"/>
      <c r="IQY175" s="30"/>
      <c r="IQZ175" s="30"/>
      <c r="IRA175" s="30"/>
      <c r="IRB175" s="31"/>
      <c r="IRC175" s="32"/>
      <c r="IRD175" s="31"/>
      <c r="IRE175" s="31"/>
      <c r="IRF175" s="32"/>
      <c r="IRG175" s="33"/>
      <c r="IRH175" s="30"/>
      <c r="IRI175" s="30"/>
      <c r="IRJ175" s="30"/>
      <c r="IRK175" s="30"/>
      <c r="IRL175" s="30"/>
      <c r="IRM175" s="30"/>
      <c r="IRN175" s="30"/>
      <c r="IRO175" s="30"/>
      <c r="IRP175" s="30"/>
      <c r="IRQ175" s="30"/>
      <c r="IRR175" s="31"/>
      <c r="IRS175" s="32"/>
      <c r="IRT175" s="31"/>
      <c r="IRU175" s="31"/>
      <c r="IRV175" s="32"/>
      <c r="IRW175" s="33"/>
      <c r="IRX175" s="30"/>
      <c r="IRY175" s="30"/>
      <c r="IRZ175" s="30"/>
      <c r="ISA175" s="30"/>
      <c r="ISB175" s="30"/>
      <c r="ISC175" s="30"/>
      <c r="ISD175" s="30"/>
      <c r="ISE175" s="30"/>
      <c r="ISF175" s="30"/>
      <c r="ISG175" s="30"/>
      <c r="ISH175" s="31"/>
      <c r="ISI175" s="32"/>
      <c r="ISJ175" s="31"/>
      <c r="ISK175" s="31"/>
      <c r="ISL175" s="32"/>
      <c r="ISM175" s="33"/>
      <c r="ISN175" s="30"/>
      <c r="ISO175" s="30"/>
      <c r="ISP175" s="30"/>
      <c r="ISQ175" s="30"/>
      <c r="ISR175" s="30"/>
      <c r="ISS175" s="30"/>
      <c r="IST175" s="30"/>
      <c r="ISU175" s="30"/>
      <c r="ISV175" s="30"/>
      <c r="ISW175" s="30"/>
      <c r="ISX175" s="31"/>
      <c r="ISY175" s="32"/>
      <c r="ISZ175" s="31"/>
      <c r="ITA175" s="31"/>
      <c r="ITB175" s="32"/>
      <c r="ITC175" s="33"/>
      <c r="ITD175" s="30"/>
      <c r="ITE175" s="30"/>
      <c r="ITF175" s="30"/>
      <c r="ITG175" s="30"/>
      <c r="ITH175" s="30"/>
      <c r="ITI175" s="30"/>
      <c r="ITJ175" s="30"/>
      <c r="ITK175" s="30"/>
      <c r="ITL175" s="30"/>
      <c r="ITM175" s="30"/>
      <c r="ITN175" s="31"/>
      <c r="ITO175" s="32"/>
      <c r="ITP175" s="31"/>
      <c r="ITQ175" s="31"/>
      <c r="ITR175" s="32"/>
      <c r="ITS175" s="33"/>
      <c r="ITT175" s="30"/>
      <c r="ITU175" s="30"/>
      <c r="ITV175" s="30"/>
      <c r="ITW175" s="30"/>
      <c r="ITX175" s="30"/>
      <c r="ITY175" s="30"/>
      <c r="ITZ175" s="30"/>
      <c r="IUA175" s="30"/>
      <c r="IUB175" s="30"/>
      <c r="IUC175" s="30"/>
      <c r="IUD175" s="31"/>
      <c r="IUE175" s="32"/>
      <c r="IUF175" s="31"/>
      <c r="IUG175" s="31"/>
      <c r="IUH175" s="32"/>
      <c r="IUI175" s="33"/>
      <c r="IUJ175" s="30"/>
      <c r="IUK175" s="30"/>
      <c r="IUL175" s="30"/>
      <c r="IUM175" s="30"/>
      <c r="IUN175" s="30"/>
      <c r="IUO175" s="30"/>
      <c r="IUP175" s="30"/>
      <c r="IUQ175" s="30"/>
      <c r="IUR175" s="30"/>
      <c r="IUS175" s="30"/>
      <c r="IUT175" s="31"/>
      <c r="IUU175" s="32"/>
      <c r="IUV175" s="31"/>
      <c r="IUW175" s="31"/>
      <c r="IUX175" s="32"/>
      <c r="IUY175" s="33"/>
      <c r="IUZ175" s="30"/>
      <c r="IVA175" s="30"/>
      <c r="IVB175" s="30"/>
      <c r="IVC175" s="30"/>
      <c r="IVD175" s="30"/>
      <c r="IVE175" s="30"/>
      <c r="IVF175" s="30"/>
      <c r="IVG175" s="30"/>
      <c r="IVH175" s="30"/>
      <c r="IVI175" s="30"/>
      <c r="IVJ175" s="31"/>
      <c r="IVK175" s="32"/>
      <c r="IVL175" s="31"/>
      <c r="IVM175" s="31"/>
      <c r="IVN175" s="32"/>
      <c r="IVO175" s="33"/>
      <c r="IVP175" s="30"/>
      <c r="IVQ175" s="30"/>
      <c r="IVR175" s="30"/>
      <c r="IVS175" s="30"/>
      <c r="IVT175" s="30"/>
      <c r="IVU175" s="30"/>
      <c r="IVV175" s="30"/>
      <c r="IVW175" s="30"/>
      <c r="IVX175" s="30"/>
      <c r="IVY175" s="30"/>
      <c r="IVZ175" s="31"/>
      <c r="IWA175" s="32"/>
      <c r="IWB175" s="31"/>
      <c r="IWC175" s="31"/>
      <c r="IWD175" s="32"/>
      <c r="IWE175" s="33"/>
      <c r="IWF175" s="30"/>
      <c r="IWG175" s="30"/>
      <c r="IWH175" s="30"/>
      <c r="IWI175" s="30"/>
      <c r="IWJ175" s="30"/>
      <c r="IWK175" s="30"/>
      <c r="IWL175" s="30"/>
      <c r="IWM175" s="30"/>
      <c r="IWN175" s="30"/>
      <c r="IWO175" s="30"/>
      <c r="IWP175" s="31"/>
      <c r="IWQ175" s="32"/>
      <c r="IWR175" s="31"/>
      <c r="IWS175" s="31"/>
      <c r="IWT175" s="32"/>
      <c r="IWU175" s="33"/>
      <c r="IWV175" s="30"/>
      <c r="IWW175" s="30"/>
      <c r="IWX175" s="30"/>
      <c r="IWY175" s="30"/>
      <c r="IWZ175" s="30"/>
      <c r="IXA175" s="30"/>
      <c r="IXB175" s="30"/>
      <c r="IXC175" s="30"/>
      <c r="IXD175" s="30"/>
      <c r="IXE175" s="30"/>
      <c r="IXF175" s="31"/>
      <c r="IXG175" s="32"/>
      <c r="IXH175" s="31"/>
      <c r="IXI175" s="31"/>
      <c r="IXJ175" s="32"/>
      <c r="IXK175" s="33"/>
      <c r="IXL175" s="30"/>
      <c r="IXM175" s="30"/>
      <c r="IXN175" s="30"/>
      <c r="IXO175" s="30"/>
      <c r="IXP175" s="30"/>
      <c r="IXQ175" s="30"/>
      <c r="IXR175" s="30"/>
      <c r="IXS175" s="30"/>
      <c r="IXT175" s="30"/>
      <c r="IXU175" s="30"/>
      <c r="IXV175" s="31"/>
      <c r="IXW175" s="32"/>
      <c r="IXX175" s="31"/>
      <c r="IXY175" s="31"/>
      <c r="IXZ175" s="32"/>
      <c r="IYA175" s="33"/>
      <c r="IYB175" s="30"/>
      <c r="IYC175" s="30"/>
      <c r="IYD175" s="30"/>
      <c r="IYE175" s="30"/>
      <c r="IYF175" s="30"/>
      <c r="IYG175" s="30"/>
      <c r="IYH175" s="30"/>
      <c r="IYI175" s="30"/>
      <c r="IYJ175" s="30"/>
      <c r="IYK175" s="30"/>
      <c r="IYL175" s="31"/>
      <c r="IYM175" s="32"/>
      <c r="IYN175" s="31"/>
      <c r="IYO175" s="31"/>
      <c r="IYP175" s="32"/>
      <c r="IYQ175" s="33"/>
      <c r="IYR175" s="30"/>
      <c r="IYS175" s="30"/>
      <c r="IYT175" s="30"/>
      <c r="IYU175" s="30"/>
      <c r="IYV175" s="30"/>
      <c r="IYW175" s="30"/>
      <c r="IYX175" s="30"/>
      <c r="IYY175" s="30"/>
      <c r="IYZ175" s="30"/>
      <c r="IZA175" s="30"/>
      <c r="IZB175" s="31"/>
      <c r="IZC175" s="32"/>
      <c r="IZD175" s="31"/>
      <c r="IZE175" s="31"/>
      <c r="IZF175" s="32"/>
      <c r="IZG175" s="33"/>
      <c r="IZH175" s="30"/>
      <c r="IZI175" s="30"/>
      <c r="IZJ175" s="30"/>
      <c r="IZK175" s="30"/>
      <c r="IZL175" s="30"/>
      <c r="IZM175" s="30"/>
      <c r="IZN175" s="30"/>
      <c r="IZO175" s="30"/>
      <c r="IZP175" s="30"/>
      <c r="IZQ175" s="30"/>
      <c r="IZR175" s="31"/>
      <c r="IZS175" s="32"/>
      <c r="IZT175" s="31"/>
      <c r="IZU175" s="31"/>
      <c r="IZV175" s="32"/>
      <c r="IZW175" s="33"/>
      <c r="IZX175" s="30"/>
      <c r="IZY175" s="30"/>
      <c r="IZZ175" s="30"/>
      <c r="JAA175" s="30"/>
      <c r="JAB175" s="30"/>
      <c r="JAC175" s="30"/>
      <c r="JAD175" s="30"/>
      <c r="JAE175" s="30"/>
      <c r="JAF175" s="30"/>
      <c r="JAG175" s="30"/>
      <c r="JAH175" s="31"/>
      <c r="JAI175" s="32"/>
      <c r="JAJ175" s="31"/>
      <c r="JAK175" s="31"/>
      <c r="JAL175" s="32"/>
      <c r="JAM175" s="33"/>
      <c r="JAN175" s="30"/>
      <c r="JAO175" s="30"/>
      <c r="JAP175" s="30"/>
      <c r="JAQ175" s="30"/>
      <c r="JAR175" s="30"/>
      <c r="JAS175" s="30"/>
      <c r="JAT175" s="30"/>
      <c r="JAU175" s="30"/>
      <c r="JAV175" s="30"/>
      <c r="JAW175" s="30"/>
      <c r="JAX175" s="31"/>
      <c r="JAY175" s="32"/>
      <c r="JAZ175" s="31"/>
      <c r="JBA175" s="31"/>
      <c r="JBB175" s="32"/>
      <c r="JBC175" s="33"/>
      <c r="JBD175" s="30"/>
      <c r="JBE175" s="30"/>
      <c r="JBF175" s="30"/>
      <c r="JBG175" s="30"/>
      <c r="JBH175" s="30"/>
      <c r="JBI175" s="30"/>
      <c r="JBJ175" s="30"/>
      <c r="JBK175" s="30"/>
      <c r="JBL175" s="30"/>
      <c r="JBM175" s="30"/>
      <c r="JBN175" s="31"/>
      <c r="JBO175" s="32"/>
      <c r="JBP175" s="31"/>
      <c r="JBQ175" s="31"/>
      <c r="JBR175" s="32"/>
      <c r="JBS175" s="33"/>
      <c r="JBT175" s="30"/>
      <c r="JBU175" s="30"/>
      <c r="JBV175" s="30"/>
      <c r="JBW175" s="30"/>
      <c r="JBX175" s="30"/>
      <c r="JBY175" s="30"/>
      <c r="JBZ175" s="30"/>
      <c r="JCA175" s="30"/>
      <c r="JCB175" s="30"/>
      <c r="JCC175" s="30"/>
      <c r="JCD175" s="31"/>
      <c r="JCE175" s="32"/>
      <c r="JCF175" s="31"/>
      <c r="JCG175" s="31"/>
      <c r="JCH175" s="32"/>
      <c r="JCI175" s="33"/>
      <c r="JCJ175" s="30"/>
      <c r="JCK175" s="30"/>
      <c r="JCL175" s="30"/>
      <c r="JCM175" s="30"/>
      <c r="JCN175" s="30"/>
      <c r="JCO175" s="30"/>
      <c r="JCP175" s="30"/>
      <c r="JCQ175" s="30"/>
      <c r="JCR175" s="30"/>
      <c r="JCS175" s="30"/>
      <c r="JCT175" s="31"/>
      <c r="JCU175" s="32"/>
      <c r="JCV175" s="31"/>
      <c r="JCW175" s="31"/>
      <c r="JCX175" s="32"/>
      <c r="JCY175" s="33"/>
      <c r="JCZ175" s="30"/>
      <c r="JDA175" s="30"/>
      <c r="JDB175" s="30"/>
      <c r="JDC175" s="30"/>
      <c r="JDD175" s="30"/>
      <c r="JDE175" s="30"/>
      <c r="JDF175" s="30"/>
      <c r="JDG175" s="30"/>
      <c r="JDH175" s="30"/>
      <c r="JDI175" s="30"/>
      <c r="JDJ175" s="31"/>
      <c r="JDK175" s="32"/>
      <c r="JDL175" s="31"/>
      <c r="JDM175" s="31"/>
      <c r="JDN175" s="32"/>
      <c r="JDO175" s="33"/>
      <c r="JDP175" s="30"/>
      <c r="JDQ175" s="30"/>
      <c r="JDR175" s="30"/>
      <c r="JDS175" s="30"/>
      <c r="JDT175" s="30"/>
      <c r="JDU175" s="30"/>
      <c r="JDV175" s="30"/>
      <c r="JDW175" s="30"/>
      <c r="JDX175" s="30"/>
      <c r="JDY175" s="30"/>
      <c r="JDZ175" s="31"/>
      <c r="JEA175" s="32"/>
      <c r="JEB175" s="31"/>
      <c r="JEC175" s="31"/>
      <c r="JED175" s="32"/>
      <c r="JEE175" s="33"/>
      <c r="JEF175" s="30"/>
      <c r="JEG175" s="30"/>
      <c r="JEH175" s="30"/>
      <c r="JEI175" s="30"/>
      <c r="JEJ175" s="30"/>
      <c r="JEK175" s="30"/>
      <c r="JEL175" s="30"/>
      <c r="JEM175" s="30"/>
      <c r="JEN175" s="30"/>
      <c r="JEO175" s="30"/>
      <c r="JEP175" s="31"/>
      <c r="JEQ175" s="32"/>
      <c r="JER175" s="31"/>
      <c r="JES175" s="31"/>
      <c r="JET175" s="32"/>
      <c r="JEU175" s="33"/>
      <c r="JEV175" s="30"/>
      <c r="JEW175" s="30"/>
      <c r="JEX175" s="30"/>
      <c r="JEY175" s="30"/>
      <c r="JEZ175" s="30"/>
      <c r="JFA175" s="30"/>
      <c r="JFB175" s="30"/>
      <c r="JFC175" s="30"/>
      <c r="JFD175" s="30"/>
      <c r="JFE175" s="30"/>
      <c r="JFF175" s="31"/>
      <c r="JFG175" s="32"/>
      <c r="JFH175" s="31"/>
      <c r="JFI175" s="31"/>
      <c r="JFJ175" s="32"/>
      <c r="JFK175" s="33"/>
      <c r="JFL175" s="30"/>
      <c r="JFM175" s="30"/>
      <c r="JFN175" s="30"/>
      <c r="JFO175" s="30"/>
      <c r="JFP175" s="30"/>
      <c r="JFQ175" s="30"/>
      <c r="JFR175" s="30"/>
      <c r="JFS175" s="30"/>
      <c r="JFT175" s="30"/>
      <c r="JFU175" s="30"/>
      <c r="JFV175" s="31"/>
      <c r="JFW175" s="32"/>
      <c r="JFX175" s="31"/>
      <c r="JFY175" s="31"/>
      <c r="JFZ175" s="32"/>
      <c r="JGA175" s="33"/>
      <c r="JGB175" s="30"/>
      <c r="JGC175" s="30"/>
      <c r="JGD175" s="30"/>
      <c r="JGE175" s="30"/>
      <c r="JGF175" s="30"/>
      <c r="JGG175" s="30"/>
      <c r="JGH175" s="30"/>
      <c r="JGI175" s="30"/>
      <c r="JGJ175" s="30"/>
      <c r="JGK175" s="30"/>
      <c r="JGL175" s="31"/>
      <c r="JGM175" s="32"/>
      <c r="JGN175" s="31"/>
      <c r="JGO175" s="31"/>
      <c r="JGP175" s="32"/>
      <c r="JGQ175" s="33"/>
      <c r="JGR175" s="30"/>
      <c r="JGS175" s="30"/>
      <c r="JGT175" s="30"/>
      <c r="JGU175" s="30"/>
      <c r="JGV175" s="30"/>
      <c r="JGW175" s="30"/>
      <c r="JGX175" s="30"/>
      <c r="JGY175" s="30"/>
      <c r="JGZ175" s="30"/>
      <c r="JHA175" s="30"/>
      <c r="JHB175" s="31"/>
      <c r="JHC175" s="32"/>
      <c r="JHD175" s="31"/>
      <c r="JHE175" s="31"/>
      <c r="JHF175" s="32"/>
      <c r="JHG175" s="33"/>
      <c r="JHH175" s="30"/>
      <c r="JHI175" s="30"/>
      <c r="JHJ175" s="30"/>
      <c r="JHK175" s="30"/>
      <c r="JHL175" s="30"/>
      <c r="JHM175" s="30"/>
      <c r="JHN175" s="30"/>
      <c r="JHO175" s="30"/>
      <c r="JHP175" s="30"/>
      <c r="JHQ175" s="30"/>
      <c r="JHR175" s="31"/>
      <c r="JHS175" s="32"/>
      <c r="JHT175" s="31"/>
      <c r="JHU175" s="31"/>
      <c r="JHV175" s="32"/>
      <c r="JHW175" s="33"/>
      <c r="JHX175" s="30"/>
      <c r="JHY175" s="30"/>
      <c r="JHZ175" s="30"/>
      <c r="JIA175" s="30"/>
      <c r="JIB175" s="30"/>
      <c r="JIC175" s="30"/>
      <c r="JID175" s="30"/>
      <c r="JIE175" s="30"/>
      <c r="JIF175" s="30"/>
      <c r="JIG175" s="30"/>
      <c r="JIH175" s="31"/>
      <c r="JII175" s="32"/>
      <c r="JIJ175" s="31"/>
      <c r="JIK175" s="31"/>
      <c r="JIL175" s="32"/>
      <c r="JIM175" s="33"/>
      <c r="JIN175" s="30"/>
      <c r="JIO175" s="30"/>
      <c r="JIP175" s="30"/>
      <c r="JIQ175" s="30"/>
      <c r="JIR175" s="30"/>
      <c r="JIS175" s="30"/>
      <c r="JIT175" s="30"/>
      <c r="JIU175" s="30"/>
      <c r="JIV175" s="30"/>
      <c r="JIW175" s="30"/>
      <c r="JIX175" s="31"/>
      <c r="JIY175" s="32"/>
      <c r="JIZ175" s="31"/>
      <c r="JJA175" s="31"/>
      <c r="JJB175" s="32"/>
      <c r="JJC175" s="33"/>
      <c r="JJD175" s="30"/>
      <c r="JJE175" s="30"/>
      <c r="JJF175" s="30"/>
      <c r="JJG175" s="30"/>
      <c r="JJH175" s="30"/>
      <c r="JJI175" s="30"/>
      <c r="JJJ175" s="30"/>
      <c r="JJK175" s="30"/>
      <c r="JJL175" s="30"/>
      <c r="JJM175" s="30"/>
      <c r="JJN175" s="31"/>
      <c r="JJO175" s="32"/>
      <c r="JJP175" s="31"/>
      <c r="JJQ175" s="31"/>
      <c r="JJR175" s="32"/>
      <c r="JJS175" s="33"/>
      <c r="JJT175" s="30"/>
      <c r="JJU175" s="30"/>
      <c r="JJV175" s="30"/>
      <c r="JJW175" s="30"/>
      <c r="JJX175" s="30"/>
      <c r="JJY175" s="30"/>
      <c r="JJZ175" s="30"/>
      <c r="JKA175" s="30"/>
      <c r="JKB175" s="30"/>
      <c r="JKC175" s="30"/>
      <c r="JKD175" s="31"/>
      <c r="JKE175" s="32"/>
      <c r="JKF175" s="31"/>
      <c r="JKG175" s="31"/>
      <c r="JKH175" s="32"/>
      <c r="JKI175" s="33"/>
      <c r="JKJ175" s="30"/>
      <c r="JKK175" s="30"/>
      <c r="JKL175" s="30"/>
      <c r="JKM175" s="30"/>
      <c r="JKN175" s="30"/>
      <c r="JKO175" s="30"/>
      <c r="JKP175" s="30"/>
      <c r="JKQ175" s="30"/>
      <c r="JKR175" s="30"/>
      <c r="JKS175" s="30"/>
      <c r="JKT175" s="31"/>
      <c r="JKU175" s="32"/>
      <c r="JKV175" s="31"/>
      <c r="JKW175" s="31"/>
      <c r="JKX175" s="32"/>
      <c r="JKY175" s="33"/>
      <c r="JKZ175" s="30"/>
      <c r="JLA175" s="30"/>
      <c r="JLB175" s="30"/>
      <c r="JLC175" s="30"/>
      <c r="JLD175" s="30"/>
      <c r="JLE175" s="30"/>
      <c r="JLF175" s="30"/>
      <c r="JLG175" s="30"/>
      <c r="JLH175" s="30"/>
      <c r="JLI175" s="30"/>
      <c r="JLJ175" s="31"/>
      <c r="JLK175" s="32"/>
      <c r="JLL175" s="31"/>
      <c r="JLM175" s="31"/>
      <c r="JLN175" s="32"/>
      <c r="JLO175" s="33"/>
      <c r="JLP175" s="30"/>
      <c r="JLQ175" s="30"/>
      <c r="JLR175" s="30"/>
      <c r="JLS175" s="30"/>
      <c r="JLT175" s="30"/>
      <c r="JLU175" s="30"/>
      <c r="JLV175" s="30"/>
      <c r="JLW175" s="30"/>
      <c r="JLX175" s="30"/>
      <c r="JLY175" s="30"/>
      <c r="JLZ175" s="31"/>
      <c r="JMA175" s="32"/>
      <c r="JMB175" s="31"/>
      <c r="JMC175" s="31"/>
      <c r="JMD175" s="32"/>
      <c r="JME175" s="33"/>
      <c r="JMF175" s="30"/>
      <c r="JMG175" s="30"/>
      <c r="JMH175" s="30"/>
      <c r="JMI175" s="30"/>
      <c r="JMJ175" s="30"/>
      <c r="JMK175" s="30"/>
      <c r="JML175" s="30"/>
      <c r="JMM175" s="30"/>
      <c r="JMN175" s="30"/>
      <c r="JMO175" s="30"/>
      <c r="JMP175" s="31"/>
      <c r="JMQ175" s="32"/>
      <c r="JMR175" s="31"/>
      <c r="JMS175" s="31"/>
      <c r="JMT175" s="32"/>
      <c r="JMU175" s="33"/>
      <c r="JMV175" s="30"/>
      <c r="JMW175" s="30"/>
      <c r="JMX175" s="30"/>
      <c r="JMY175" s="30"/>
      <c r="JMZ175" s="30"/>
      <c r="JNA175" s="30"/>
      <c r="JNB175" s="30"/>
      <c r="JNC175" s="30"/>
      <c r="JND175" s="30"/>
      <c r="JNE175" s="30"/>
      <c r="JNF175" s="31"/>
      <c r="JNG175" s="32"/>
      <c r="JNH175" s="31"/>
      <c r="JNI175" s="31"/>
      <c r="JNJ175" s="32"/>
      <c r="JNK175" s="33"/>
      <c r="JNL175" s="30"/>
      <c r="JNM175" s="30"/>
      <c r="JNN175" s="30"/>
      <c r="JNO175" s="30"/>
      <c r="JNP175" s="30"/>
      <c r="JNQ175" s="30"/>
      <c r="JNR175" s="30"/>
      <c r="JNS175" s="30"/>
      <c r="JNT175" s="30"/>
      <c r="JNU175" s="30"/>
      <c r="JNV175" s="31"/>
      <c r="JNW175" s="32"/>
      <c r="JNX175" s="31"/>
      <c r="JNY175" s="31"/>
      <c r="JNZ175" s="32"/>
      <c r="JOA175" s="33"/>
      <c r="JOB175" s="30"/>
      <c r="JOC175" s="30"/>
      <c r="JOD175" s="30"/>
      <c r="JOE175" s="30"/>
      <c r="JOF175" s="30"/>
      <c r="JOG175" s="30"/>
      <c r="JOH175" s="30"/>
      <c r="JOI175" s="30"/>
      <c r="JOJ175" s="30"/>
      <c r="JOK175" s="30"/>
      <c r="JOL175" s="31"/>
      <c r="JOM175" s="32"/>
      <c r="JON175" s="31"/>
      <c r="JOO175" s="31"/>
      <c r="JOP175" s="32"/>
      <c r="JOQ175" s="33"/>
      <c r="JOR175" s="30"/>
      <c r="JOS175" s="30"/>
      <c r="JOT175" s="30"/>
      <c r="JOU175" s="30"/>
      <c r="JOV175" s="30"/>
      <c r="JOW175" s="30"/>
      <c r="JOX175" s="30"/>
      <c r="JOY175" s="30"/>
      <c r="JOZ175" s="30"/>
      <c r="JPA175" s="30"/>
      <c r="JPB175" s="31"/>
      <c r="JPC175" s="32"/>
      <c r="JPD175" s="31"/>
      <c r="JPE175" s="31"/>
      <c r="JPF175" s="32"/>
      <c r="JPG175" s="33"/>
      <c r="JPH175" s="30"/>
      <c r="JPI175" s="30"/>
      <c r="JPJ175" s="30"/>
      <c r="JPK175" s="30"/>
      <c r="JPL175" s="30"/>
      <c r="JPM175" s="30"/>
      <c r="JPN175" s="30"/>
      <c r="JPO175" s="30"/>
      <c r="JPP175" s="30"/>
      <c r="JPQ175" s="30"/>
      <c r="JPR175" s="31"/>
      <c r="JPS175" s="32"/>
      <c r="JPT175" s="31"/>
      <c r="JPU175" s="31"/>
      <c r="JPV175" s="32"/>
      <c r="JPW175" s="33"/>
      <c r="JPX175" s="30"/>
      <c r="JPY175" s="30"/>
      <c r="JPZ175" s="30"/>
      <c r="JQA175" s="30"/>
      <c r="JQB175" s="30"/>
      <c r="JQC175" s="30"/>
      <c r="JQD175" s="30"/>
      <c r="JQE175" s="30"/>
      <c r="JQF175" s="30"/>
      <c r="JQG175" s="30"/>
      <c r="JQH175" s="31"/>
      <c r="JQI175" s="32"/>
      <c r="JQJ175" s="31"/>
      <c r="JQK175" s="31"/>
      <c r="JQL175" s="32"/>
      <c r="JQM175" s="33"/>
      <c r="JQN175" s="30"/>
      <c r="JQO175" s="30"/>
      <c r="JQP175" s="30"/>
      <c r="JQQ175" s="30"/>
      <c r="JQR175" s="30"/>
      <c r="JQS175" s="30"/>
      <c r="JQT175" s="30"/>
      <c r="JQU175" s="30"/>
      <c r="JQV175" s="30"/>
      <c r="JQW175" s="30"/>
      <c r="JQX175" s="31"/>
      <c r="JQY175" s="32"/>
      <c r="JQZ175" s="31"/>
      <c r="JRA175" s="31"/>
      <c r="JRB175" s="32"/>
      <c r="JRC175" s="33"/>
      <c r="JRD175" s="30"/>
      <c r="JRE175" s="30"/>
      <c r="JRF175" s="30"/>
      <c r="JRG175" s="30"/>
      <c r="JRH175" s="30"/>
      <c r="JRI175" s="30"/>
      <c r="JRJ175" s="30"/>
      <c r="JRK175" s="30"/>
      <c r="JRL175" s="30"/>
      <c r="JRM175" s="30"/>
      <c r="JRN175" s="31"/>
      <c r="JRO175" s="32"/>
      <c r="JRP175" s="31"/>
      <c r="JRQ175" s="31"/>
      <c r="JRR175" s="32"/>
      <c r="JRS175" s="33"/>
      <c r="JRT175" s="30"/>
      <c r="JRU175" s="30"/>
      <c r="JRV175" s="30"/>
      <c r="JRW175" s="30"/>
      <c r="JRX175" s="30"/>
      <c r="JRY175" s="30"/>
      <c r="JRZ175" s="30"/>
      <c r="JSA175" s="30"/>
      <c r="JSB175" s="30"/>
      <c r="JSC175" s="30"/>
      <c r="JSD175" s="31"/>
      <c r="JSE175" s="32"/>
      <c r="JSF175" s="31"/>
      <c r="JSG175" s="31"/>
      <c r="JSH175" s="32"/>
      <c r="JSI175" s="33"/>
      <c r="JSJ175" s="30"/>
      <c r="JSK175" s="30"/>
      <c r="JSL175" s="30"/>
      <c r="JSM175" s="30"/>
      <c r="JSN175" s="30"/>
      <c r="JSO175" s="30"/>
      <c r="JSP175" s="30"/>
      <c r="JSQ175" s="30"/>
      <c r="JSR175" s="30"/>
      <c r="JSS175" s="30"/>
      <c r="JST175" s="31"/>
      <c r="JSU175" s="32"/>
      <c r="JSV175" s="31"/>
      <c r="JSW175" s="31"/>
      <c r="JSX175" s="32"/>
      <c r="JSY175" s="33"/>
      <c r="JSZ175" s="30"/>
      <c r="JTA175" s="30"/>
      <c r="JTB175" s="30"/>
      <c r="JTC175" s="30"/>
      <c r="JTD175" s="30"/>
      <c r="JTE175" s="30"/>
      <c r="JTF175" s="30"/>
      <c r="JTG175" s="30"/>
      <c r="JTH175" s="30"/>
      <c r="JTI175" s="30"/>
      <c r="JTJ175" s="31"/>
      <c r="JTK175" s="32"/>
      <c r="JTL175" s="31"/>
      <c r="JTM175" s="31"/>
      <c r="JTN175" s="32"/>
      <c r="JTO175" s="33"/>
      <c r="JTP175" s="30"/>
      <c r="JTQ175" s="30"/>
      <c r="JTR175" s="30"/>
      <c r="JTS175" s="30"/>
      <c r="JTT175" s="30"/>
      <c r="JTU175" s="30"/>
      <c r="JTV175" s="30"/>
      <c r="JTW175" s="30"/>
      <c r="JTX175" s="30"/>
      <c r="JTY175" s="30"/>
      <c r="JTZ175" s="31"/>
      <c r="JUA175" s="32"/>
      <c r="JUB175" s="31"/>
      <c r="JUC175" s="31"/>
      <c r="JUD175" s="32"/>
      <c r="JUE175" s="33"/>
      <c r="JUF175" s="30"/>
      <c r="JUG175" s="30"/>
      <c r="JUH175" s="30"/>
      <c r="JUI175" s="30"/>
      <c r="JUJ175" s="30"/>
      <c r="JUK175" s="30"/>
      <c r="JUL175" s="30"/>
      <c r="JUM175" s="30"/>
      <c r="JUN175" s="30"/>
      <c r="JUO175" s="30"/>
      <c r="JUP175" s="31"/>
      <c r="JUQ175" s="32"/>
      <c r="JUR175" s="31"/>
      <c r="JUS175" s="31"/>
      <c r="JUT175" s="32"/>
      <c r="JUU175" s="33"/>
      <c r="JUV175" s="30"/>
      <c r="JUW175" s="30"/>
      <c r="JUX175" s="30"/>
      <c r="JUY175" s="30"/>
      <c r="JUZ175" s="30"/>
      <c r="JVA175" s="30"/>
      <c r="JVB175" s="30"/>
      <c r="JVC175" s="30"/>
      <c r="JVD175" s="30"/>
      <c r="JVE175" s="30"/>
      <c r="JVF175" s="31"/>
      <c r="JVG175" s="32"/>
      <c r="JVH175" s="31"/>
      <c r="JVI175" s="31"/>
      <c r="JVJ175" s="32"/>
      <c r="JVK175" s="33"/>
      <c r="JVL175" s="30"/>
      <c r="JVM175" s="30"/>
      <c r="JVN175" s="30"/>
      <c r="JVO175" s="30"/>
      <c r="JVP175" s="30"/>
      <c r="JVQ175" s="30"/>
      <c r="JVR175" s="30"/>
      <c r="JVS175" s="30"/>
      <c r="JVT175" s="30"/>
      <c r="JVU175" s="30"/>
      <c r="JVV175" s="31"/>
      <c r="JVW175" s="32"/>
      <c r="JVX175" s="31"/>
      <c r="JVY175" s="31"/>
      <c r="JVZ175" s="32"/>
      <c r="JWA175" s="33"/>
      <c r="JWB175" s="30"/>
      <c r="JWC175" s="30"/>
      <c r="JWD175" s="30"/>
      <c r="JWE175" s="30"/>
      <c r="JWF175" s="30"/>
      <c r="JWG175" s="30"/>
      <c r="JWH175" s="30"/>
      <c r="JWI175" s="30"/>
      <c r="JWJ175" s="30"/>
      <c r="JWK175" s="30"/>
      <c r="JWL175" s="31"/>
      <c r="JWM175" s="32"/>
      <c r="JWN175" s="31"/>
      <c r="JWO175" s="31"/>
      <c r="JWP175" s="32"/>
      <c r="JWQ175" s="33"/>
      <c r="JWR175" s="30"/>
      <c r="JWS175" s="30"/>
      <c r="JWT175" s="30"/>
      <c r="JWU175" s="30"/>
      <c r="JWV175" s="30"/>
      <c r="JWW175" s="30"/>
      <c r="JWX175" s="30"/>
      <c r="JWY175" s="30"/>
      <c r="JWZ175" s="30"/>
      <c r="JXA175" s="30"/>
      <c r="JXB175" s="31"/>
      <c r="JXC175" s="32"/>
      <c r="JXD175" s="31"/>
      <c r="JXE175" s="31"/>
      <c r="JXF175" s="32"/>
      <c r="JXG175" s="33"/>
      <c r="JXH175" s="30"/>
      <c r="JXI175" s="30"/>
      <c r="JXJ175" s="30"/>
      <c r="JXK175" s="30"/>
      <c r="JXL175" s="30"/>
      <c r="JXM175" s="30"/>
      <c r="JXN175" s="30"/>
      <c r="JXO175" s="30"/>
      <c r="JXP175" s="30"/>
      <c r="JXQ175" s="30"/>
      <c r="JXR175" s="31"/>
      <c r="JXS175" s="32"/>
      <c r="JXT175" s="31"/>
      <c r="JXU175" s="31"/>
      <c r="JXV175" s="32"/>
      <c r="JXW175" s="33"/>
      <c r="JXX175" s="30"/>
      <c r="JXY175" s="30"/>
      <c r="JXZ175" s="30"/>
      <c r="JYA175" s="30"/>
      <c r="JYB175" s="30"/>
      <c r="JYC175" s="30"/>
      <c r="JYD175" s="30"/>
      <c r="JYE175" s="30"/>
      <c r="JYF175" s="30"/>
      <c r="JYG175" s="30"/>
      <c r="JYH175" s="31"/>
      <c r="JYI175" s="32"/>
      <c r="JYJ175" s="31"/>
      <c r="JYK175" s="31"/>
      <c r="JYL175" s="32"/>
      <c r="JYM175" s="33"/>
      <c r="JYN175" s="30"/>
      <c r="JYO175" s="30"/>
      <c r="JYP175" s="30"/>
      <c r="JYQ175" s="30"/>
      <c r="JYR175" s="30"/>
      <c r="JYS175" s="30"/>
      <c r="JYT175" s="30"/>
      <c r="JYU175" s="30"/>
      <c r="JYV175" s="30"/>
      <c r="JYW175" s="30"/>
      <c r="JYX175" s="31"/>
      <c r="JYY175" s="32"/>
      <c r="JYZ175" s="31"/>
      <c r="JZA175" s="31"/>
      <c r="JZB175" s="32"/>
      <c r="JZC175" s="33"/>
      <c r="JZD175" s="30"/>
      <c r="JZE175" s="30"/>
      <c r="JZF175" s="30"/>
      <c r="JZG175" s="30"/>
      <c r="JZH175" s="30"/>
      <c r="JZI175" s="30"/>
      <c r="JZJ175" s="30"/>
      <c r="JZK175" s="30"/>
      <c r="JZL175" s="30"/>
      <c r="JZM175" s="30"/>
      <c r="JZN175" s="31"/>
      <c r="JZO175" s="32"/>
      <c r="JZP175" s="31"/>
      <c r="JZQ175" s="31"/>
      <c r="JZR175" s="32"/>
      <c r="JZS175" s="33"/>
      <c r="JZT175" s="30"/>
      <c r="JZU175" s="30"/>
      <c r="JZV175" s="30"/>
      <c r="JZW175" s="30"/>
      <c r="JZX175" s="30"/>
      <c r="JZY175" s="30"/>
      <c r="JZZ175" s="30"/>
      <c r="KAA175" s="30"/>
      <c r="KAB175" s="30"/>
      <c r="KAC175" s="30"/>
      <c r="KAD175" s="31"/>
      <c r="KAE175" s="32"/>
      <c r="KAF175" s="31"/>
      <c r="KAG175" s="31"/>
      <c r="KAH175" s="32"/>
      <c r="KAI175" s="33"/>
      <c r="KAJ175" s="30"/>
      <c r="KAK175" s="30"/>
      <c r="KAL175" s="30"/>
      <c r="KAM175" s="30"/>
      <c r="KAN175" s="30"/>
      <c r="KAO175" s="30"/>
      <c r="KAP175" s="30"/>
      <c r="KAQ175" s="30"/>
      <c r="KAR175" s="30"/>
      <c r="KAS175" s="30"/>
      <c r="KAT175" s="31"/>
      <c r="KAU175" s="32"/>
      <c r="KAV175" s="31"/>
      <c r="KAW175" s="31"/>
      <c r="KAX175" s="32"/>
      <c r="KAY175" s="33"/>
      <c r="KAZ175" s="30"/>
      <c r="KBA175" s="30"/>
      <c r="KBB175" s="30"/>
      <c r="KBC175" s="30"/>
      <c r="KBD175" s="30"/>
      <c r="KBE175" s="30"/>
      <c r="KBF175" s="30"/>
      <c r="KBG175" s="30"/>
      <c r="KBH175" s="30"/>
      <c r="KBI175" s="30"/>
      <c r="KBJ175" s="31"/>
      <c r="KBK175" s="32"/>
      <c r="KBL175" s="31"/>
      <c r="KBM175" s="31"/>
      <c r="KBN175" s="32"/>
      <c r="KBO175" s="33"/>
      <c r="KBP175" s="30"/>
      <c r="KBQ175" s="30"/>
      <c r="KBR175" s="30"/>
      <c r="KBS175" s="30"/>
      <c r="KBT175" s="30"/>
      <c r="KBU175" s="30"/>
      <c r="KBV175" s="30"/>
      <c r="KBW175" s="30"/>
      <c r="KBX175" s="30"/>
      <c r="KBY175" s="30"/>
      <c r="KBZ175" s="31"/>
      <c r="KCA175" s="32"/>
      <c r="KCB175" s="31"/>
      <c r="KCC175" s="31"/>
      <c r="KCD175" s="32"/>
      <c r="KCE175" s="33"/>
      <c r="KCF175" s="30"/>
      <c r="KCG175" s="30"/>
      <c r="KCH175" s="30"/>
      <c r="KCI175" s="30"/>
      <c r="KCJ175" s="30"/>
      <c r="KCK175" s="30"/>
      <c r="KCL175" s="30"/>
      <c r="KCM175" s="30"/>
      <c r="KCN175" s="30"/>
      <c r="KCO175" s="30"/>
      <c r="KCP175" s="31"/>
      <c r="KCQ175" s="32"/>
      <c r="KCR175" s="31"/>
      <c r="KCS175" s="31"/>
      <c r="KCT175" s="32"/>
      <c r="KCU175" s="33"/>
      <c r="KCV175" s="30"/>
      <c r="KCW175" s="30"/>
      <c r="KCX175" s="30"/>
      <c r="KCY175" s="30"/>
      <c r="KCZ175" s="30"/>
      <c r="KDA175" s="30"/>
      <c r="KDB175" s="30"/>
      <c r="KDC175" s="30"/>
      <c r="KDD175" s="30"/>
      <c r="KDE175" s="30"/>
      <c r="KDF175" s="31"/>
      <c r="KDG175" s="32"/>
      <c r="KDH175" s="31"/>
      <c r="KDI175" s="31"/>
      <c r="KDJ175" s="32"/>
      <c r="KDK175" s="33"/>
      <c r="KDL175" s="30"/>
      <c r="KDM175" s="30"/>
      <c r="KDN175" s="30"/>
      <c r="KDO175" s="30"/>
      <c r="KDP175" s="30"/>
      <c r="KDQ175" s="30"/>
      <c r="KDR175" s="30"/>
      <c r="KDS175" s="30"/>
      <c r="KDT175" s="30"/>
      <c r="KDU175" s="30"/>
      <c r="KDV175" s="31"/>
      <c r="KDW175" s="32"/>
      <c r="KDX175" s="31"/>
      <c r="KDY175" s="31"/>
      <c r="KDZ175" s="32"/>
      <c r="KEA175" s="33"/>
      <c r="KEB175" s="30"/>
      <c r="KEC175" s="30"/>
      <c r="KED175" s="30"/>
      <c r="KEE175" s="30"/>
      <c r="KEF175" s="30"/>
      <c r="KEG175" s="30"/>
      <c r="KEH175" s="30"/>
      <c r="KEI175" s="30"/>
      <c r="KEJ175" s="30"/>
      <c r="KEK175" s="30"/>
      <c r="KEL175" s="31"/>
      <c r="KEM175" s="32"/>
      <c r="KEN175" s="31"/>
      <c r="KEO175" s="31"/>
      <c r="KEP175" s="32"/>
      <c r="KEQ175" s="33"/>
      <c r="KER175" s="30"/>
      <c r="KES175" s="30"/>
      <c r="KET175" s="30"/>
      <c r="KEU175" s="30"/>
      <c r="KEV175" s="30"/>
      <c r="KEW175" s="30"/>
      <c r="KEX175" s="30"/>
      <c r="KEY175" s="30"/>
      <c r="KEZ175" s="30"/>
      <c r="KFA175" s="30"/>
      <c r="KFB175" s="31"/>
      <c r="KFC175" s="32"/>
      <c r="KFD175" s="31"/>
      <c r="KFE175" s="31"/>
      <c r="KFF175" s="32"/>
      <c r="KFG175" s="33"/>
      <c r="KFH175" s="30"/>
      <c r="KFI175" s="30"/>
      <c r="KFJ175" s="30"/>
      <c r="KFK175" s="30"/>
      <c r="KFL175" s="30"/>
      <c r="KFM175" s="30"/>
      <c r="KFN175" s="30"/>
      <c r="KFO175" s="30"/>
      <c r="KFP175" s="30"/>
      <c r="KFQ175" s="30"/>
      <c r="KFR175" s="31"/>
      <c r="KFS175" s="32"/>
      <c r="KFT175" s="31"/>
      <c r="KFU175" s="31"/>
      <c r="KFV175" s="32"/>
      <c r="KFW175" s="33"/>
      <c r="KFX175" s="30"/>
      <c r="KFY175" s="30"/>
      <c r="KFZ175" s="30"/>
      <c r="KGA175" s="30"/>
      <c r="KGB175" s="30"/>
      <c r="KGC175" s="30"/>
      <c r="KGD175" s="30"/>
      <c r="KGE175" s="30"/>
      <c r="KGF175" s="30"/>
      <c r="KGG175" s="30"/>
      <c r="KGH175" s="31"/>
      <c r="KGI175" s="32"/>
      <c r="KGJ175" s="31"/>
      <c r="KGK175" s="31"/>
      <c r="KGL175" s="32"/>
      <c r="KGM175" s="33"/>
      <c r="KGN175" s="30"/>
      <c r="KGO175" s="30"/>
      <c r="KGP175" s="30"/>
      <c r="KGQ175" s="30"/>
      <c r="KGR175" s="30"/>
      <c r="KGS175" s="30"/>
      <c r="KGT175" s="30"/>
      <c r="KGU175" s="30"/>
      <c r="KGV175" s="30"/>
      <c r="KGW175" s="30"/>
      <c r="KGX175" s="31"/>
      <c r="KGY175" s="32"/>
      <c r="KGZ175" s="31"/>
      <c r="KHA175" s="31"/>
      <c r="KHB175" s="32"/>
      <c r="KHC175" s="33"/>
      <c r="KHD175" s="30"/>
      <c r="KHE175" s="30"/>
      <c r="KHF175" s="30"/>
      <c r="KHG175" s="30"/>
      <c r="KHH175" s="30"/>
      <c r="KHI175" s="30"/>
      <c r="KHJ175" s="30"/>
      <c r="KHK175" s="30"/>
      <c r="KHL175" s="30"/>
      <c r="KHM175" s="30"/>
      <c r="KHN175" s="31"/>
      <c r="KHO175" s="32"/>
      <c r="KHP175" s="31"/>
      <c r="KHQ175" s="31"/>
      <c r="KHR175" s="32"/>
      <c r="KHS175" s="33"/>
      <c r="KHT175" s="30"/>
      <c r="KHU175" s="30"/>
      <c r="KHV175" s="30"/>
      <c r="KHW175" s="30"/>
      <c r="KHX175" s="30"/>
      <c r="KHY175" s="30"/>
      <c r="KHZ175" s="30"/>
      <c r="KIA175" s="30"/>
      <c r="KIB175" s="30"/>
      <c r="KIC175" s="30"/>
      <c r="KID175" s="31"/>
      <c r="KIE175" s="32"/>
      <c r="KIF175" s="31"/>
      <c r="KIG175" s="31"/>
      <c r="KIH175" s="32"/>
      <c r="KII175" s="33"/>
      <c r="KIJ175" s="30"/>
      <c r="KIK175" s="30"/>
      <c r="KIL175" s="30"/>
      <c r="KIM175" s="30"/>
      <c r="KIN175" s="30"/>
      <c r="KIO175" s="30"/>
      <c r="KIP175" s="30"/>
      <c r="KIQ175" s="30"/>
      <c r="KIR175" s="30"/>
      <c r="KIS175" s="30"/>
      <c r="KIT175" s="31"/>
      <c r="KIU175" s="32"/>
      <c r="KIV175" s="31"/>
      <c r="KIW175" s="31"/>
      <c r="KIX175" s="32"/>
      <c r="KIY175" s="33"/>
      <c r="KIZ175" s="30"/>
      <c r="KJA175" s="30"/>
      <c r="KJB175" s="30"/>
      <c r="KJC175" s="30"/>
      <c r="KJD175" s="30"/>
      <c r="KJE175" s="30"/>
      <c r="KJF175" s="30"/>
      <c r="KJG175" s="30"/>
      <c r="KJH175" s="30"/>
      <c r="KJI175" s="30"/>
      <c r="KJJ175" s="31"/>
      <c r="KJK175" s="32"/>
      <c r="KJL175" s="31"/>
      <c r="KJM175" s="31"/>
      <c r="KJN175" s="32"/>
      <c r="KJO175" s="33"/>
      <c r="KJP175" s="30"/>
      <c r="KJQ175" s="30"/>
      <c r="KJR175" s="30"/>
      <c r="KJS175" s="30"/>
      <c r="KJT175" s="30"/>
      <c r="KJU175" s="30"/>
      <c r="KJV175" s="30"/>
      <c r="KJW175" s="30"/>
      <c r="KJX175" s="30"/>
      <c r="KJY175" s="30"/>
      <c r="KJZ175" s="31"/>
      <c r="KKA175" s="32"/>
      <c r="KKB175" s="31"/>
      <c r="KKC175" s="31"/>
      <c r="KKD175" s="32"/>
      <c r="KKE175" s="33"/>
      <c r="KKF175" s="30"/>
      <c r="KKG175" s="30"/>
      <c r="KKH175" s="30"/>
      <c r="KKI175" s="30"/>
      <c r="KKJ175" s="30"/>
      <c r="KKK175" s="30"/>
      <c r="KKL175" s="30"/>
      <c r="KKM175" s="30"/>
      <c r="KKN175" s="30"/>
      <c r="KKO175" s="30"/>
      <c r="KKP175" s="31"/>
      <c r="KKQ175" s="32"/>
      <c r="KKR175" s="31"/>
      <c r="KKS175" s="31"/>
      <c r="KKT175" s="32"/>
      <c r="KKU175" s="33"/>
      <c r="KKV175" s="30"/>
      <c r="KKW175" s="30"/>
      <c r="KKX175" s="30"/>
      <c r="KKY175" s="30"/>
      <c r="KKZ175" s="30"/>
      <c r="KLA175" s="30"/>
      <c r="KLB175" s="30"/>
      <c r="KLC175" s="30"/>
      <c r="KLD175" s="30"/>
      <c r="KLE175" s="30"/>
      <c r="KLF175" s="31"/>
      <c r="KLG175" s="32"/>
      <c r="KLH175" s="31"/>
      <c r="KLI175" s="31"/>
      <c r="KLJ175" s="32"/>
      <c r="KLK175" s="33"/>
      <c r="KLL175" s="30"/>
      <c r="KLM175" s="30"/>
      <c r="KLN175" s="30"/>
      <c r="KLO175" s="30"/>
      <c r="KLP175" s="30"/>
      <c r="KLQ175" s="30"/>
      <c r="KLR175" s="30"/>
      <c r="KLS175" s="30"/>
      <c r="KLT175" s="30"/>
      <c r="KLU175" s="30"/>
      <c r="KLV175" s="31"/>
      <c r="KLW175" s="32"/>
      <c r="KLX175" s="31"/>
      <c r="KLY175" s="31"/>
      <c r="KLZ175" s="32"/>
      <c r="KMA175" s="33"/>
      <c r="KMB175" s="30"/>
      <c r="KMC175" s="30"/>
      <c r="KMD175" s="30"/>
      <c r="KME175" s="30"/>
      <c r="KMF175" s="30"/>
      <c r="KMG175" s="30"/>
      <c r="KMH175" s="30"/>
      <c r="KMI175" s="30"/>
      <c r="KMJ175" s="30"/>
      <c r="KMK175" s="30"/>
      <c r="KML175" s="31"/>
      <c r="KMM175" s="32"/>
      <c r="KMN175" s="31"/>
      <c r="KMO175" s="31"/>
      <c r="KMP175" s="32"/>
      <c r="KMQ175" s="33"/>
      <c r="KMR175" s="30"/>
      <c r="KMS175" s="30"/>
      <c r="KMT175" s="30"/>
      <c r="KMU175" s="30"/>
      <c r="KMV175" s="30"/>
      <c r="KMW175" s="30"/>
      <c r="KMX175" s="30"/>
      <c r="KMY175" s="30"/>
      <c r="KMZ175" s="30"/>
      <c r="KNA175" s="30"/>
      <c r="KNB175" s="31"/>
      <c r="KNC175" s="32"/>
      <c r="KND175" s="31"/>
      <c r="KNE175" s="31"/>
      <c r="KNF175" s="32"/>
      <c r="KNG175" s="33"/>
      <c r="KNH175" s="30"/>
      <c r="KNI175" s="30"/>
      <c r="KNJ175" s="30"/>
      <c r="KNK175" s="30"/>
      <c r="KNL175" s="30"/>
      <c r="KNM175" s="30"/>
      <c r="KNN175" s="30"/>
      <c r="KNO175" s="30"/>
      <c r="KNP175" s="30"/>
      <c r="KNQ175" s="30"/>
      <c r="KNR175" s="31"/>
      <c r="KNS175" s="32"/>
      <c r="KNT175" s="31"/>
      <c r="KNU175" s="31"/>
      <c r="KNV175" s="32"/>
      <c r="KNW175" s="33"/>
      <c r="KNX175" s="30"/>
      <c r="KNY175" s="30"/>
      <c r="KNZ175" s="30"/>
      <c r="KOA175" s="30"/>
      <c r="KOB175" s="30"/>
      <c r="KOC175" s="30"/>
      <c r="KOD175" s="30"/>
      <c r="KOE175" s="30"/>
      <c r="KOF175" s="30"/>
      <c r="KOG175" s="30"/>
      <c r="KOH175" s="31"/>
      <c r="KOI175" s="32"/>
      <c r="KOJ175" s="31"/>
      <c r="KOK175" s="31"/>
      <c r="KOL175" s="32"/>
      <c r="KOM175" s="33"/>
      <c r="KON175" s="30"/>
      <c r="KOO175" s="30"/>
      <c r="KOP175" s="30"/>
      <c r="KOQ175" s="30"/>
      <c r="KOR175" s="30"/>
      <c r="KOS175" s="30"/>
      <c r="KOT175" s="30"/>
      <c r="KOU175" s="30"/>
      <c r="KOV175" s="30"/>
      <c r="KOW175" s="30"/>
      <c r="KOX175" s="31"/>
      <c r="KOY175" s="32"/>
      <c r="KOZ175" s="31"/>
      <c r="KPA175" s="31"/>
      <c r="KPB175" s="32"/>
      <c r="KPC175" s="33"/>
      <c r="KPD175" s="30"/>
      <c r="KPE175" s="30"/>
      <c r="KPF175" s="30"/>
      <c r="KPG175" s="30"/>
      <c r="KPH175" s="30"/>
      <c r="KPI175" s="30"/>
      <c r="KPJ175" s="30"/>
      <c r="KPK175" s="30"/>
      <c r="KPL175" s="30"/>
      <c r="KPM175" s="30"/>
      <c r="KPN175" s="31"/>
      <c r="KPO175" s="32"/>
      <c r="KPP175" s="31"/>
      <c r="KPQ175" s="31"/>
      <c r="KPR175" s="32"/>
      <c r="KPS175" s="33"/>
      <c r="KPT175" s="30"/>
      <c r="KPU175" s="30"/>
      <c r="KPV175" s="30"/>
      <c r="KPW175" s="30"/>
      <c r="KPX175" s="30"/>
      <c r="KPY175" s="30"/>
      <c r="KPZ175" s="30"/>
      <c r="KQA175" s="30"/>
      <c r="KQB175" s="30"/>
      <c r="KQC175" s="30"/>
      <c r="KQD175" s="31"/>
      <c r="KQE175" s="32"/>
      <c r="KQF175" s="31"/>
      <c r="KQG175" s="31"/>
      <c r="KQH175" s="32"/>
      <c r="KQI175" s="33"/>
      <c r="KQJ175" s="30"/>
      <c r="KQK175" s="30"/>
      <c r="KQL175" s="30"/>
      <c r="KQM175" s="30"/>
      <c r="KQN175" s="30"/>
      <c r="KQO175" s="30"/>
      <c r="KQP175" s="30"/>
      <c r="KQQ175" s="30"/>
      <c r="KQR175" s="30"/>
      <c r="KQS175" s="30"/>
      <c r="KQT175" s="31"/>
      <c r="KQU175" s="32"/>
      <c r="KQV175" s="31"/>
      <c r="KQW175" s="31"/>
      <c r="KQX175" s="32"/>
      <c r="KQY175" s="33"/>
      <c r="KQZ175" s="30"/>
      <c r="KRA175" s="30"/>
      <c r="KRB175" s="30"/>
      <c r="KRC175" s="30"/>
      <c r="KRD175" s="30"/>
      <c r="KRE175" s="30"/>
      <c r="KRF175" s="30"/>
      <c r="KRG175" s="30"/>
      <c r="KRH175" s="30"/>
      <c r="KRI175" s="30"/>
      <c r="KRJ175" s="31"/>
      <c r="KRK175" s="32"/>
      <c r="KRL175" s="31"/>
      <c r="KRM175" s="31"/>
      <c r="KRN175" s="32"/>
      <c r="KRO175" s="33"/>
      <c r="KRP175" s="30"/>
      <c r="KRQ175" s="30"/>
      <c r="KRR175" s="30"/>
      <c r="KRS175" s="30"/>
      <c r="KRT175" s="30"/>
      <c r="KRU175" s="30"/>
      <c r="KRV175" s="30"/>
      <c r="KRW175" s="30"/>
      <c r="KRX175" s="30"/>
      <c r="KRY175" s="30"/>
      <c r="KRZ175" s="31"/>
      <c r="KSA175" s="32"/>
      <c r="KSB175" s="31"/>
      <c r="KSC175" s="31"/>
      <c r="KSD175" s="32"/>
      <c r="KSE175" s="33"/>
      <c r="KSF175" s="30"/>
      <c r="KSG175" s="30"/>
      <c r="KSH175" s="30"/>
      <c r="KSI175" s="30"/>
      <c r="KSJ175" s="30"/>
      <c r="KSK175" s="30"/>
      <c r="KSL175" s="30"/>
      <c r="KSM175" s="30"/>
      <c r="KSN175" s="30"/>
      <c r="KSO175" s="30"/>
      <c r="KSP175" s="31"/>
      <c r="KSQ175" s="32"/>
      <c r="KSR175" s="31"/>
      <c r="KSS175" s="31"/>
      <c r="KST175" s="32"/>
      <c r="KSU175" s="33"/>
      <c r="KSV175" s="30"/>
      <c r="KSW175" s="30"/>
      <c r="KSX175" s="30"/>
      <c r="KSY175" s="30"/>
      <c r="KSZ175" s="30"/>
      <c r="KTA175" s="30"/>
      <c r="KTB175" s="30"/>
      <c r="KTC175" s="30"/>
      <c r="KTD175" s="30"/>
      <c r="KTE175" s="30"/>
      <c r="KTF175" s="31"/>
      <c r="KTG175" s="32"/>
      <c r="KTH175" s="31"/>
      <c r="KTI175" s="31"/>
      <c r="KTJ175" s="32"/>
      <c r="KTK175" s="33"/>
      <c r="KTL175" s="30"/>
      <c r="KTM175" s="30"/>
      <c r="KTN175" s="30"/>
      <c r="KTO175" s="30"/>
      <c r="KTP175" s="30"/>
      <c r="KTQ175" s="30"/>
      <c r="KTR175" s="30"/>
      <c r="KTS175" s="30"/>
      <c r="KTT175" s="30"/>
      <c r="KTU175" s="30"/>
      <c r="KTV175" s="31"/>
      <c r="KTW175" s="32"/>
      <c r="KTX175" s="31"/>
      <c r="KTY175" s="31"/>
      <c r="KTZ175" s="32"/>
      <c r="KUA175" s="33"/>
      <c r="KUB175" s="30"/>
      <c r="KUC175" s="30"/>
      <c r="KUD175" s="30"/>
      <c r="KUE175" s="30"/>
      <c r="KUF175" s="30"/>
      <c r="KUG175" s="30"/>
      <c r="KUH175" s="30"/>
      <c r="KUI175" s="30"/>
      <c r="KUJ175" s="30"/>
      <c r="KUK175" s="30"/>
      <c r="KUL175" s="31"/>
      <c r="KUM175" s="32"/>
      <c r="KUN175" s="31"/>
      <c r="KUO175" s="31"/>
      <c r="KUP175" s="32"/>
      <c r="KUQ175" s="33"/>
      <c r="KUR175" s="30"/>
      <c r="KUS175" s="30"/>
      <c r="KUT175" s="30"/>
      <c r="KUU175" s="30"/>
      <c r="KUV175" s="30"/>
      <c r="KUW175" s="30"/>
      <c r="KUX175" s="30"/>
      <c r="KUY175" s="30"/>
      <c r="KUZ175" s="30"/>
      <c r="KVA175" s="30"/>
      <c r="KVB175" s="31"/>
      <c r="KVC175" s="32"/>
      <c r="KVD175" s="31"/>
      <c r="KVE175" s="31"/>
      <c r="KVF175" s="32"/>
      <c r="KVG175" s="33"/>
      <c r="KVH175" s="30"/>
      <c r="KVI175" s="30"/>
      <c r="KVJ175" s="30"/>
      <c r="KVK175" s="30"/>
      <c r="KVL175" s="30"/>
      <c r="KVM175" s="30"/>
      <c r="KVN175" s="30"/>
      <c r="KVO175" s="30"/>
      <c r="KVP175" s="30"/>
      <c r="KVQ175" s="30"/>
      <c r="KVR175" s="31"/>
      <c r="KVS175" s="32"/>
      <c r="KVT175" s="31"/>
      <c r="KVU175" s="31"/>
      <c r="KVV175" s="32"/>
      <c r="KVW175" s="33"/>
      <c r="KVX175" s="30"/>
      <c r="KVY175" s="30"/>
      <c r="KVZ175" s="30"/>
      <c r="KWA175" s="30"/>
      <c r="KWB175" s="30"/>
      <c r="KWC175" s="30"/>
      <c r="KWD175" s="30"/>
      <c r="KWE175" s="30"/>
      <c r="KWF175" s="30"/>
      <c r="KWG175" s="30"/>
      <c r="KWH175" s="31"/>
      <c r="KWI175" s="32"/>
      <c r="KWJ175" s="31"/>
      <c r="KWK175" s="31"/>
      <c r="KWL175" s="32"/>
      <c r="KWM175" s="33"/>
      <c r="KWN175" s="30"/>
      <c r="KWO175" s="30"/>
      <c r="KWP175" s="30"/>
      <c r="KWQ175" s="30"/>
      <c r="KWR175" s="30"/>
      <c r="KWS175" s="30"/>
      <c r="KWT175" s="30"/>
      <c r="KWU175" s="30"/>
      <c r="KWV175" s="30"/>
      <c r="KWW175" s="30"/>
      <c r="KWX175" s="31"/>
      <c r="KWY175" s="32"/>
      <c r="KWZ175" s="31"/>
      <c r="KXA175" s="31"/>
      <c r="KXB175" s="32"/>
      <c r="KXC175" s="33"/>
      <c r="KXD175" s="30"/>
      <c r="KXE175" s="30"/>
      <c r="KXF175" s="30"/>
      <c r="KXG175" s="30"/>
      <c r="KXH175" s="30"/>
      <c r="KXI175" s="30"/>
      <c r="KXJ175" s="30"/>
      <c r="KXK175" s="30"/>
      <c r="KXL175" s="30"/>
      <c r="KXM175" s="30"/>
      <c r="KXN175" s="31"/>
      <c r="KXO175" s="32"/>
      <c r="KXP175" s="31"/>
      <c r="KXQ175" s="31"/>
      <c r="KXR175" s="32"/>
      <c r="KXS175" s="33"/>
      <c r="KXT175" s="30"/>
      <c r="KXU175" s="30"/>
      <c r="KXV175" s="30"/>
      <c r="KXW175" s="30"/>
      <c r="KXX175" s="30"/>
      <c r="KXY175" s="30"/>
      <c r="KXZ175" s="30"/>
      <c r="KYA175" s="30"/>
      <c r="KYB175" s="30"/>
      <c r="KYC175" s="30"/>
      <c r="KYD175" s="31"/>
      <c r="KYE175" s="32"/>
      <c r="KYF175" s="31"/>
      <c r="KYG175" s="31"/>
      <c r="KYH175" s="32"/>
      <c r="KYI175" s="33"/>
      <c r="KYJ175" s="30"/>
      <c r="KYK175" s="30"/>
      <c r="KYL175" s="30"/>
      <c r="KYM175" s="30"/>
      <c r="KYN175" s="30"/>
      <c r="KYO175" s="30"/>
      <c r="KYP175" s="30"/>
      <c r="KYQ175" s="30"/>
      <c r="KYR175" s="30"/>
      <c r="KYS175" s="30"/>
      <c r="KYT175" s="31"/>
      <c r="KYU175" s="32"/>
      <c r="KYV175" s="31"/>
      <c r="KYW175" s="31"/>
      <c r="KYX175" s="32"/>
      <c r="KYY175" s="33"/>
      <c r="KYZ175" s="30"/>
      <c r="KZA175" s="30"/>
      <c r="KZB175" s="30"/>
      <c r="KZC175" s="30"/>
      <c r="KZD175" s="30"/>
      <c r="KZE175" s="30"/>
      <c r="KZF175" s="30"/>
      <c r="KZG175" s="30"/>
      <c r="KZH175" s="30"/>
      <c r="KZI175" s="30"/>
      <c r="KZJ175" s="31"/>
      <c r="KZK175" s="32"/>
      <c r="KZL175" s="31"/>
      <c r="KZM175" s="31"/>
      <c r="KZN175" s="32"/>
      <c r="KZO175" s="33"/>
      <c r="KZP175" s="30"/>
      <c r="KZQ175" s="30"/>
      <c r="KZR175" s="30"/>
      <c r="KZS175" s="30"/>
      <c r="KZT175" s="30"/>
      <c r="KZU175" s="30"/>
      <c r="KZV175" s="30"/>
      <c r="KZW175" s="30"/>
      <c r="KZX175" s="30"/>
      <c r="KZY175" s="30"/>
      <c r="KZZ175" s="31"/>
      <c r="LAA175" s="32"/>
      <c r="LAB175" s="31"/>
      <c r="LAC175" s="31"/>
      <c r="LAD175" s="32"/>
      <c r="LAE175" s="33"/>
      <c r="LAF175" s="30"/>
      <c r="LAG175" s="30"/>
      <c r="LAH175" s="30"/>
      <c r="LAI175" s="30"/>
      <c r="LAJ175" s="30"/>
      <c r="LAK175" s="30"/>
      <c r="LAL175" s="30"/>
      <c r="LAM175" s="30"/>
      <c r="LAN175" s="30"/>
      <c r="LAO175" s="30"/>
      <c r="LAP175" s="31"/>
      <c r="LAQ175" s="32"/>
      <c r="LAR175" s="31"/>
      <c r="LAS175" s="31"/>
      <c r="LAT175" s="32"/>
      <c r="LAU175" s="33"/>
      <c r="LAV175" s="30"/>
      <c r="LAW175" s="30"/>
      <c r="LAX175" s="30"/>
      <c r="LAY175" s="30"/>
      <c r="LAZ175" s="30"/>
      <c r="LBA175" s="30"/>
      <c r="LBB175" s="30"/>
      <c r="LBC175" s="30"/>
      <c r="LBD175" s="30"/>
      <c r="LBE175" s="30"/>
      <c r="LBF175" s="31"/>
      <c r="LBG175" s="32"/>
      <c r="LBH175" s="31"/>
      <c r="LBI175" s="31"/>
      <c r="LBJ175" s="32"/>
      <c r="LBK175" s="33"/>
      <c r="LBL175" s="30"/>
      <c r="LBM175" s="30"/>
      <c r="LBN175" s="30"/>
      <c r="LBO175" s="30"/>
      <c r="LBP175" s="30"/>
      <c r="LBQ175" s="30"/>
      <c r="LBR175" s="30"/>
      <c r="LBS175" s="30"/>
      <c r="LBT175" s="30"/>
      <c r="LBU175" s="30"/>
      <c r="LBV175" s="31"/>
      <c r="LBW175" s="32"/>
      <c r="LBX175" s="31"/>
      <c r="LBY175" s="31"/>
      <c r="LBZ175" s="32"/>
      <c r="LCA175" s="33"/>
      <c r="LCB175" s="30"/>
      <c r="LCC175" s="30"/>
      <c r="LCD175" s="30"/>
      <c r="LCE175" s="30"/>
      <c r="LCF175" s="30"/>
      <c r="LCG175" s="30"/>
      <c r="LCH175" s="30"/>
      <c r="LCI175" s="30"/>
      <c r="LCJ175" s="30"/>
      <c r="LCK175" s="30"/>
      <c r="LCL175" s="31"/>
      <c r="LCM175" s="32"/>
      <c r="LCN175" s="31"/>
      <c r="LCO175" s="31"/>
      <c r="LCP175" s="32"/>
      <c r="LCQ175" s="33"/>
      <c r="LCR175" s="30"/>
      <c r="LCS175" s="30"/>
      <c r="LCT175" s="30"/>
      <c r="LCU175" s="30"/>
      <c r="LCV175" s="30"/>
      <c r="LCW175" s="30"/>
      <c r="LCX175" s="30"/>
      <c r="LCY175" s="30"/>
      <c r="LCZ175" s="30"/>
      <c r="LDA175" s="30"/>
      <c r="LDB175" s="31"/>
      <c r="LDC175" s="32"/>
      <c r="LDD175" s="31"/>
      <c r="LDE175" s="31"/>
      <c r="LDF175" s="32"/>
      <c r="LDG175" s="33"/>
      <c r="LDH175" s="30"/>
      <c r="LDI175" s="30"/>
      <c r="LDJ175" s="30"/>
      <c r="LDK175" s="30"/>
      <c r="LDL175" s="30"/>
      <c r="LDM175" s="30"/>
      <c r="LDN175" s="30"/>
      <c r="LDO175" s="30"/>
      <c r="LDP175" s="30"/>
      <c r="LDQ175" s="30"/>
      <c r="LDR175" s="31"/>
      <c r="LDS175" s="32"/>
      <c r="LDT175" s="31"/>
      <c r="LDU175" s="31"/>
      <c r="LDV175" s="32"/>
      <c r="LDW175" s="33"/>
      <c r="LDX175" s="30"/>
      <c r="LDY175" s="30"/>
      <c r="LDZ175" s="30"/>
      <c r="LEA175" s="30"/>
      <c r="LEB175" s="30"/>
      <c r="LEC175" s="30"/>
      <c r="LED175" s="30"/>
      <c r="LEE175" s="30"/>
      <c r="LEF175" s="30"/>
      <c r="LEG175" s="30"/>
      <c r="LEH175" s="31"/>
      <c r="LEI175" s="32"/>
      <c r="LEJ175" s="31"/>
      <c r="LEK175" s="31"/>
      <c r="LEL175" s="32"/>
      <c r="LEM175" s="33"/>
      <c r="LEN175" s="30"/>
      <c r="LEO175" s="30"/>
      <c r="LEP175" s="30"/>
      <c r="LEQ175" s="30"/>
      <c r="LER175" s="30"/>
      <c r="LES175" s="30"/>
      <c r="LET175" s="30"/>
      <c r="LEU175" s="30"/>
      <c r="LEV175" s="30"/>
      <c r="LEW175" s="30"/>
      <c r="LEX175" s="31"/>
      <c r="LEY175" s="32"/>
      <c r="LEZ175" s="31"/>
      <c r="LFA175" s="31"/>
      <c r="LFB175" s="32"/>
      <c r="LFC175" s="33"/>
      <c r="LFD175" s="30"/>
      <c r="LFE175" s="30"/>
      <c r="LFF175" s="30"/>
      <c r="LFG175" s="30"/>
      <c r="LFH175" s="30"/>
      <c r="LFI175" s="30"/>
      <c r="LFJ175" s="30"/>
      <c r="LFK175" s="30"/>
      <c r="LFL175" s="30"/>
      <c r="LFM175" s="30"/>
      <c r="LFN175" s="31"/>
      <c r="LFO175" s="32"/>
      <c r="LFP175" s="31"/>
      <c r="LFQ175" s="31"/>
      <c r="LFR175" s="32"/>
      <c r="LFS175" s="33"/>
      <c r="LFT175" s="30"/>
      <c r="LFU175" s="30"/>
      <c r="LFV175" s="30"/>
      <c r="LFW175" s="30"/>
      <c r="LFX175" s="30"/>
      <c r="LFY175" s="30"/>
      <c r="LFZ175" s="30"/>
      <c r="LGA175" s="30"/>
      <c r="LGB175" s="30"/>
      <c r="LGC175" s="30"/>
      <c r="LGD175" s="31"/>
      <c r="LGE175" s="32"/>
      <c r="LGF175" s="31"/>
      <c r="LGG175" s="31"/>
      <c r="LGH175" s="32"/>
      <c r="LGI175" s="33"/>
      <c r="LGJ175" s="30"/>
      <c r="LGK175" s="30"/>
      <c r="LGL175" s="30"/>
      <c r="LGM175" s="30"/>
      <c r="LGN175" s="30"/>
      <c r="LGO175" s="30"/>
      <c r="LGP175" s="30"/>
      <c r="LGQ175" s="30"/>
      <c r="LGR175" s="30"/>
      <c r="LGS175" s="30"/>
      <c r="LGT175" s="31"/>
      <c r="LGU175" s="32"/>
      <c r="LGV175" s="31"/>
      <c r="LGW175" s="31"/>
      <c r="LGX175" s="32"/>
      <c r="LGY175" s="33"/>
      <c r="LGZ175" s="30"/>
      <c r="LHA175" s="30"/>
      <c r="LHB175" s="30"/>
      <c r="LHC175" s="30"/>
      <c r="LHD175" s="30"/>
      <c r="LHE175" s="30"/>
      <c r="LHF175" s="30"/>
      <c r="LHG175" s="30"/>
      <c r="LHH175" s="30"/>
      <c r="LHI175" s="30"/>
      <c r="LHJ175" s="31"/>
      <c r="LHK175" s="32"/>
      <c r="LHL175" s="31"/>
      <c r="LHM175" s="31"/>
      <c r="LHN175" s="32"/>
      <c r="LHO175" s="33"/>
      <c r="LHP175" s="30"/>
      <c r="LHQ175" s="30"/>
      <c r="LHR175" s="30"/>
      <c r="LHS175" s="30"/>
      <c r="LHT175" s="30"/>
      <c r="LHU175" s="30"/>
      <c r="LHV175" s="30"/>
      <c r="LHW175" s="30"/>
      <c r="LHX175" s="30"/>
      <c r="LHY175" s="30"/>
      <c r="LHZ175" s="31"/>
      <c r="LIA175" s="32"/>
      <c r="LIB175" s="31"/>
      <c r="LIC175" s="31"/>
      <c r="LID175" s="32"/>
      <c r="LIE175" s="33"/>
      <c r="LIF175" s="30"/>
      <c r="LIG175" s="30"/>
      <c r="LIH175" s="30"/>
      <c r="LII175" s="30"/>
      <c r="LIJ175" s="30"/>
      <c r="LIK175" s="30"/>
      <c r="LIL175" s="30"/>
      <c r="LIM175" s="30"/>
      <c r="LIN175" s="30"/>
      <c r="LIO175" s="30"/>
      <c r="LIP175" s="31"/>
      <c r="LIQ175" s="32"/>
      <c r="LIR175" s="31"/>
      <c r="LIS175" s="31"/>
      <c r="LIT175" s="32"/>
      <c r="LIU175" s="33"/>
      <c r="LIV175" s="30"/>
      <c r="LIW175" s="30"/>
      <c r="LIX175" s="30"/>
      <c r="LIY175" s="30"/>
      <c r="LIZ175" s="30"/>
      <c r="LJA175" s="30"/>
      <c r="LJB175" s="30"/>
      <c r="LJC175" s="30"/>
      <c r="LJD175" s="30"/>
      <c r="LJE175" s="30"/>
      <c r="LJF175" s="31"/>
      <c r="LJG175" s="32"/>
      <c r="LJH175" s="31"/>
      <c r="LJI175" s="31"/>
      <c r="LJJ175" s="32"/>
      <c r="LJK175" s="33"/>
      <c r="LJL175" s="30"/>
      <c r="LJM175" s="30"/>
      <c r="LJN175" s="30"/>
      <c r="LJO175" s="30"/>
      <c r="LJP175" s="30"/>
      <c r="LJQ175" s="30"/>
      <c r="LJR175" s="30"/>
      <c r="LJS175" s="30"/>
      <c r="LJT175" s="30"/>
      <c r="LJU175" s="30"/>
      <c r="LJV175" s="31"/>
      <c r="LJW175" s="32"/>
      <c r="LJX175" s="31"/>
      <c r="LJY175" s="31"/>
      <c r="LJZ175" s="32"/>
      <c r="LKA175" s="33"/>
      <c r="LKB175" s="30"/>
      <c r="LKC175" s="30"/>
      <c r="LKD175" s="30"/>
      <c r="LKE175" s="30"/>
      <c r="LKF175" s="30"/>
      <c r="LKG175" s="30"/>
      <c r="LKH175" s="30"/>
      <c r="LKI175" s="30"/>
      <c r="LKJ175" s="30"/>
      <c r="LKK175" s="30"/>
      <c r="LKL175" s="31"/>
      <c r="LKM175" s="32"/>
      <c r="LKN175" s="31"/>
      <c r="LKO175" s="31"/>
      <c r="LKP175" s="32"/>
      <c r="LKQ175" s="33"/>
      <c r="LKR175" s="30"/>
      <c r="LKS175" s="30"/>
      <c r="LKT175" s="30"/>
      <c r="LKU175" s="30"/>
      <c r="LKV175" s="30"/>
      <c r="LKW175" s="30"/>
      <c r="LKX175" s="30"/>
      <c r="LKY175" s="30"/>
      <c r="LKZ175" s="30"/>
      <c r="LLA175" s="30"/>
      <c r="LLB175" s="31"/>
      <c r="LLC175" s="32"/>
      <c r="LLD175" s="31"/>
      <c r="LLE175" s="31"/>
      <c r="LLF175" s="32"/>
      <c r="LLG175" s="33"/>
      <c r="LLH175" s="30"/>
      <c r="LLI175" s="30"/>
      <c r="LLJ175" s="30"/>
      <c r="LLK175" s="30"/>
      <c r="LLL175" s="30"/>
      <c r="LLM175" s="30"/>
      <c r="LLN175" s="30"/>
      <c r="LLO175" s="30"/>
      <c r="LLP175" s="30"/>
      <c r="LLQ175" s="30"/>
      <c r="LLR175" s="31"/>
      <c r="LLS175" s="32"/>
      <c r="LLT175" s="31"/>
      <c r="LLU175" s="31"/>
      <c r="LLV175" s="32"/>
      <c r="LLW175" s="33"/>
      <c r="LLX175" s="30"/>
      <c r="LLY175" s="30"/>
      <c r="LLZ175" s="30"/>
      <c r="LMA175" s="30"/>
      <c r="LMB175" s="30"/>
      <c r="LMC175" s="30"/>
      <c r="LMD175" s="30"/>
      <c r="LME175" s="30"/>
      <c r="LMF175" s="30"/>
      <c r="LMG175" s="30"/>
      <c r="LMH175" s="31"/>
      <c r="LMI175" s="32"/>
      <c r="LMJ175" s="31"/>
      <c r="LMK175" s="31"/>
      <c r="LML175" s="32"/>
      <c r="LMM175" s="33"/>
      <c r="LMN175" s="30"/>
      <c r="LMO175" s="30"/>
      <c r="LMP175" s="30"/>
      <c r="LMQ175" s="30"/>
      <c r="LMR175" s="30"/>
      <c r="LMS175" s="30"/>
      <c r="LMT175" s="30"/>
      <c r="LMU175" s="30"/>
      <c r="LMV175" s="30"/>
      <c r="LMW175" s="30"/>
      <c r="LMX175" s="31"/>
      <c r="LMY175" s="32"/>
      <c r="LMZ175" s="31"/>
      <c r="LNA175" s="31"/>
      <c r="LNB175" s="32"/>
      <c r="LNC175" s="33"/>
      <c r="LND175" s="30"/>
      <c r="LNE175" s="30"/>
      <c r="LNF175" s="30"/>
      <c r="LNG175" s="30"/>
      <c r="LNH175" s="30"/>
      <c r="LNI175" s="30"/>
      <c r="LNJ175" s="30"/>
      <c r="LNK175" s="30"/>
      <c r="LNL175" s="30"/>
      <c r="LNM175" s="30"/>
      <c r="LNN175" s="31"/>
      <c r="LNO175" s="32"/>
      <c r="LNP175" s="31"/>
      <c r="LNQ175" s="31"/>
      <c r="LNR175" s="32"/>
      <c r="LNS175" s="33"/>
      <c r="LNT175" s="30"/>
      <c r="LNU175" s="30"/>
      <c r="LNV175" s="30"/>
      <c r="LNW175" s="30"/>
      <c r="LNX175" s="30"/>
      <c r="LNY175" s="30"/>
      <c r="LNZ175" s="30"/>
      <c r="LOA175" s="30"/>
      <c r="LOB175" s="30"/>
      <c r="LOC175" s="30"/>
      <c r="LOD175" s="31"/>
      <c r="LOE175" s="32"/>
      <c r="LOF175" s="31"/>
      <c r="LOG175" s="31"/>
      <c r="LOH175" s="32"/>
      <c r="LOI175" s="33"/>
      <c r="LOJ175" s="30"/>
      <c r="LOK175" s="30"/>
      <c r="LOL175" s="30"/>
      <c r="LOM175" s="30"/>
      <c r="LON175" s="30"/>
      <c r="LOO175" s="30"/>
      <c r="LOP175" s="30"/>
      <c r="LOQ175" s="30"/>
      <c r="LOR175" s="30"/>
      <c r="LOS175" s="30"/>
      <c r="LOT175" s="31"/>
      <c r="LOU175" s="32"/>
      <c r="LOV175" s="31"/>
      <c r="LOW175" s="31"/>
      <c r="LOX175" s="32"/>
      <c r="LOY175" s="33"/>
      <c r="LOZ175" s="30"/>
      <c r="LPA175" s="30"/>
      <c r="LPB175" s="30"/>
      <c r="LPC175" s="30"/>
      <c r="LPD175" s="30"/>
      <c r="LPE175" s="30"/>
      <c r="LPF175" s="30"/>
      <c r="LPG175" s="30"/>
      <c r="LPH175" s="30"/>
      <c r="LPI175" s="30"/>
      <c r="LPJ175" s="31"/>
      <c r="LPK175" s="32"/>
      <c r="LPL175" s="31"/>
      <c r="LPM175" s="31"/>
      <c r="LPN175" s="32"/>
      <c r="LPO175" s="33"/>
      <c r="LPP175" s="30"/>
      <c r="LPQ175" s="30"/>
      <c r="LPR175" s="30"/>
      <c r="LPS175" s="30"/>
      <c r="LPT175" s="30"/>
      <c r="LPU175" s="30"/>
      <c r="LPV175" s="30"/>
      <c r="LPW175" s="30"/>
      <c r="LPX175" s="30"/>
      <c r="LPY175" s="30"/>
      <c r="LPZ175" s="31"/>
      <c r="LQA175" s="32"/>
      <c r="LQB175" s="31"/>
      <c r="LQC175" s="31"/>
      <c r="LQD175" s="32"/>
      <c r="LQE175" s="33"/>
      <c r="LQF175" s="30"/>
      <c r="LQG175" s="30"/>
      <c r="LQH175" s="30"/>
      <c r="LQI175" s="30"/>
      <c r="LQJ175" s="30"/>
      <c r="LQK175" s="30"/>
      <c r="LQL175" s="30"/>
      <c r="LQM175" s="30"/>
      <c r="LQN175" s="30"/>
      <c r="LQO175" s="30"/>
      <c r="LQP175" s="31"/>
      <c r="LQQ175" s="32"/>
      <c r="LQR175" s="31"/>
      <c r="LQS175" s="31"/>
      <c r="LQT175" s="32"/>
      <c r="LQU175" s="33"/>
      <c r="LQV175" s="30"/>
      <c r="LQW175" s="30"/>
      <c r="LQX175" s="30"/>
      <c r="LQY175" s="30"/>
      <c r="LQZ175" s="30"/>
      <c r="LRA175" s="30"/>
      <c r="LRB175" s="30"/>
      <c r="LRC175" s="30"/>
      <c r="LRD175" s="30"/>
      <c r="LRE175" s="30"/>
      <c r="LRF175" s="31"/>
      <c r="LRG175" s="32"/>
      <c r="LRH175" s="31"/>
      <c r="LRI175" s="31"/>
      <c r="LRJ175" s="32"/>
      <c r="LRK175" s="33"/>
      <c r="LRL175" s="30"/>
      <c r="LRM175" s="30"/>
      <c r="LRN175" s="30"/>
      <c r="LRO175" s="30"/>
      <c r="LRP175" s="30"/>
      <c r="LRQ175" s="30"/>
      <c r="LRR175" s="30"/>
      <c r="LRS175" s="30"/>
      <c r="LRT175" s="30"/>
      <c r="LRU175" s="30"/>
      <c r="LRV175" s="31"/>
      <c r="LRW175" s="32"/>
      <c r="LRX175" s="31"/>
      <c r="LRY175" s="31"/>
      <c r="LRZ175" s="32"/>
      <c r="LSA175" s="33"/>
      <c r="LSB175" s="30"/>
      <c r="LSC175" s="30"/>
      <c r="LSD175" s="30"/>
      <c r="LSE175" s="30"/>
      <c r="LSF175" s="30"/>
      <c r="LSG175" s="30"/>
      <c r="LSH175" s="30"/>
      <c r="LSI175" s="30"/>
      <c r="LSJ175" s="30"/>
      <c r="LSK175" s="30"/>
      <c r="LSL175" s="31"/>
      <c r="LSM175" s="32"/>
      <c r="LSN175" s="31"/>
      <c r="LSO175" s="31"/>
      <c r="LSP175" s="32"/>
      <c r="LSQ175" s="33"/>
      <c r="LSR175" s="30"/>
      <c r="LSS175" s="30"/>
      <c r="LST175" s="30"/>
      <c r="LSU175" s="30"/>
      <c r="LSV175" s="30"/>
      <c r="LSW175" s="30"/>
      <c r="LSX175" s="30"/>
      <c r="LSY175" s="30"/>
      <c r="LSZ175" s="30"/>
      <c r="LTA175" s="30"/>
      <c r="LTB175" s="31"/>
      <c r="LTC175" s="32"/>
      <c r="LTD175" s="31"/>
      <c r="LTE175" s="31"/>
      <c r="LTF175" s="32"/>
      <c r="LTG175" s="33"/>
      <c r="LTH175" s="30"/>
      <c r="LTI175" s="30"/>
      <c r="LTJ175" s="30"/>
      <c r="LTK175" s="30"/>
      <c r="LTL175" s="30"/>
      <c r="LTM175" s="30"/>
      <c r="LTN175" s="30"/>
      <c r="LTO175" s="30"/>
      <c r="LTP175" s="30"/>
      <c r="LTQ175" s="30"/>
      <c r="LTR175" s="31"/>
      <c r="LTS175" s="32"/>
      <c r="LTT175" s="31"/>
      <c r="LTU175" s="31"/>
      <c r="LTV175" s="32"/>
      <c r="LTW175" s="33"/>
      <c r="LTX175" s="30"/>
      <c r="LTY175" s="30"/>
      <c r="LTZ175" s="30"/>
      <c r="LUA175" s="30"/>
      <c r="LUB175" s="30"/>
      <c r="LUC175" s="30"/>
      <c r="LUD175" s="30"/>
      <c r="LUE175" s="30"/>
      <c r="LUF175" s="30"/>
      <c r="LUG175" s="30"/>
      <c r="LUH175" s="31"/>
      <c r="LUI175" s="32"/>
      <c r="LUJ175" s="31"/>
      <c r="LUK175" s="31"/>
      <c r="LUL175" s="32"/>
      <c r="LUM175" s="33"/>
      <c r="LUN175" s="30"/>
      <c r="LUO175" s="30"/>
      <c r="LUP175" s="30"/>
      <c r="LUQ175" s="30"/>
      <c r="LUR175" s="30"/>
      <c r="LUS175" s="30"/>
      <c r="LUT175" s="30"/>
      <c r="LUU175" s="30"/>
      <c r="LUV175" s="30"/>
      <c r="LUW175" s="30"/>
      <c r="LUX175" s="31"/>
      <c r="LUY175" s="32"/>
      <c r="LUZ175" s="31"/>
      <c r="LVA175" s="31"/>
      <c r="LVB175" s="32"/>
      <c r="LVC175" s="33"/>
      <c r="LVD175" s="30"/>
      <c r="LVE175" s="30"/>
      <c r="LVF175" s="30"/>
      <c r="LVG175" s="30"/>
      <c r="LVH175" s="30"/>
      <c r="LVI175" s="30"/>
      <c r="LVJ175" s="30"/>
      <c r="LVK175" s="30"/>
      <c r="LVL175" s="30"/>
      <c r="LVM175" s="30"/>
      <c r="LVN175" s="31"/>
      <c r="LVO175" s="32"/>
      <c r="LVP175" s="31"/>
      <c r="LVQ175" s="31"/>
      <c r="LVR175" s="32"/>
      <c r="LVS175" s="33"/>
      <c r="LVT175" s="30"/>
      <c r="LVU175" s="30"/>
      <c r="LVV175" s="30"/>
      <c r="LVW175" s="30"/>
      <c r="LVX175" s="30"/>
      <c r="LVY175" s="30"/>
      <c r="LVZ175" s="30"/>
      <c r="LWA175" s="30"/>
      <c r="LWB175" s="30"/>
      <c r="LWC175" s="30"/>
      <c r="LWD175" s="31"/>
      <c r="LWE175" s="32"/>
      <c r="LWF175" s="31"/>
      <c r="LWG175" s="31"/>
      <c r="LWH175" s="32"/>
      <c r="LWI175" s="33"/>
      <c r="LWJ175" s="30"/>
      <c r="LWK175" s="30"/>
      <c r="LWL175" s="30"/>
      <c r="LWM175" s="30"/>
      <c r="LWN175" s="30"/>
      <c r="LWO175" s="30"/>
      <c r="LWP175" s="30"/>
      <c r="LWQ175" s="30"/>
      <c r="LWR175" s="30"/>
      <c r="LWS175" s="30"/>
      <c r="LWT175" s="31"/>
      <c r="LWU175" s="32"/>
      <c r="LWV175" s="31"/>
      <c r="LWW175" s="31"/>
      <c r="LWX175" s="32"/>
      <c r="LWY175" s="33"/>
      <c r="LWZ175" s="30"/>
      <c r="LXA175" s="30"/>
      <c r="LXB175" s="30"/>
      <c r="LXC175" s="30"/>
      <c r="LXD175" s="30"/>
      <c r="LXE175" s="30"/>
      <c r="LXF175" s="30"/>
      <c r="LXG175" s="30"/>
      <c r="LXH175" s="30"/>
      <c r="LXI175" s="30"/>
      <c r="LXJ175" s="31"/>
      <c r="LXK175" s="32"/>
      <c r="LXL175" s="31"/>
      <c r="LXM175" s="31"/>
      <c r="LXN175" s="32"/>
      <c r="LXO175" s="33"/>
      <c r="LXP175" s="30"/>
      <c r="LXQ175" s="30"/>
      <c r="LXR175" s="30"/>
      <c r="LXS175" s="30"/>
      <c r="LXT175" s="30"/>
      <c r="LXU175" s="30"/>
      <c r="LXV175" s="30"/>
      <c r="LXW175" s="30"/>
      <c r="LXX175" s="30"/>
      <c r="LXY175" s="30"/>
      <c r="LXZ175" s="31"/>
      <c r="LYA175" s="32"/>
      <c r="LYB175" s="31"/>
      <c r="LYC175" s="31"/>
      <c r="LYD175" s="32"/>
      <c r="LYE175" s="33"/>
      <c r="LYF175" s="30"/>
      <c r="LYG175" s="30"/>
      <c r="LYH175" s="30"/>
      <c r="LYI175" s="30"/>
      <c r="LYJ175" s="30"/>
      <c r="LYK175" s="30"/>
      <c r="LYL175" s="30"/>
      <c r="LYM175" s="30"/>
      <c r="LYN175" s="30"/>
      <c r="LYO175" s="30"/>
      <c r="LYP175" s="31"/>
      <c r="LYQ175" s="32"/>
      <c r="LYR175" s="31"/>
      <c r="LYS175" s="31"/>
      <c r="LYT175" s="32"/>
      <c r="LYU175" s="33"/>
      <c r="LYV175" s="30"/>
      <c r="LYW175" s="30"/>
      <c r="LYX175" s="30"/>
      <c r="LYY175" s="30"/>
      <c r="LYZ175" s="30"/>
      <c r="LZA175" s="30"/>
      <c r="LZB175" s="30"/>
      <c r="LZC175" s="30"/>
      <c r="LZD175" s="30"/>
      <c r="LZE175" s="30"/>
      <c r="LZF175" s="31"/>
      <c r="LZG175" s="32"/>
      <c r="LZH175" s="31"/>
      <c r="LZI175" s="31"/>
      <c r="LZJ175" s="32"/>
      <c r="LZK175" s="33"/>
      <c r="LZL175" s="30"/>
      <c r="LZM175" s="30"/>
      <c r="LZN175" s="30"/>
      <c r="LZO175" s="30"/>
      <c r="LZP175" s="30"/>
      <c r="LZQ175" s="30"/>
      <c r="LZR175" s="30"/>
      <c r="LZS175" s="30"/>
      <c r="LZT175" s="30"/>
      <c r="LZU175" s="30"/>
      <c r="LZV175" s="31"/>
      <c r="LZW175" s="32"/>
      <c r="LZX175" s="31"/>
      <c r="LZY175" s="31"/>
      <c r="LZZ175" s="32"/>
      <c r="MAA175" s="33"/>
      <c r="MAB175" s="30"/>
      <c r="MAC175" s="30"/>
      <c r="MAD175" s="30"/>
      <c r="MAE175" s="30"/>
      <c r="MAF175" s="30"/>
      <c r="MAG175" s="30"/>
      <c r="MAH175" s="30"/>
      <c r="MAI175" s="30"/>
      <c r="MAJ175" s="30"/>
      <c r="MAK175" s="30"/>
      <c r="MAL175" s="31"/>
      <c r="MAM175" s="32"/>
      <c r="MAN175" s="31"/>
      <c r="MAO175" s="31"/>
      <c r="MAP175" s="32"/>
      <c r="MAQ175" s="33"/>
      <c r="MAR175" s="30"/>
      <c r="MAS175" s="30"/>
      <c r="MAT175" s="30"/>
      <c r="MAU175" s="30"/>
      <c r="MAV175" s="30"/>
      <c r="MAW175" s="30"/>
      <c r="MAX175" s="30"/>
      <c r="MAY175" s="30"/>
      <c r="MAZ175" s="30"/>
      <c r="MBA175" s="30"/>
      <c r="MBB175" s="31"/>
      <c r="MBC175" s="32"/>
      <c r="MBD175" s="31"/>
      <c r="MBE175" s="31"/>
      <c r="MBF175" s="32"/>
      <c r="MBG175" s="33"/>
      <c r="MBH175" s="30"/>
      <c r="MBI175" s="30"/>
      <c r="MBJ175" s="30"/>
      <c r="MBK175" s="30"/>
      <c r="MBL175" s="30"/>
      <c r="MBM175" s="30"/>
      <c r="MBN175" s="30"/>
      <c r="MBO175" s="30"/>
      <c r="MBP175" s="30"/>
      <c r="MBQ175" s="30"/>
      <c r="MBR175" s="31"/>
      <c r="MBS175" s="32"/>
      <c r="MBT175" s="31"/>
      <c r="MBU175" s="31"/>
      <c r="MBV175" s="32"/>
      <c r="MBW175" s="33"/>
      <c r="MBX175" s="30"/>
      <c r="MBY175" s="30"/>
      <c r="MBZ175" s="30"/>
      <c r="MCA175" s="30"/>
      <c r="MCB175" s="30"/>
      <c r="MCC175" s="30"/>
      <c r="MCD175" s="30"/>
      <c r="MCE175" s="30"/>
      <c r="MCF175" s="30"/>
      <c r="MCG175" s="30"/>
      <c r="MCH175" s="31"/>
      <c r="MCI175" s="32"/>
      <c r="MCJ175" s="31"/>
      <c r="MCK175" s="31"/>
      <c r="MCL175" s="32"/>
      <c r="MCM175" s="33"/>
      <c r="MCN175" s="30"/>
      <c r="MCO175" s="30"/>
      <c r="MCP175" s="30"/>
      <c r="MCQ175" s="30"/>
      <c r="MCR175" s="30"/>
      <c r="MCS175" s="30"/>
      <c r="MCT175" s="30"/>
      <c r="MCU175" s="30"/>
      <c r="MCV175" s="30"/>
      <c r="MCW175" s="30"/>
      <c r="MCX175" s="31"/>
      <c r="MCY175" s="32"/>
      <c r="MCZ175" s="31"/>
      <c r="MDA175" s="31"/>
      <c r="MDB175" s="32"/>
      <c r="MDC175" s="33"/>
      <c r="MDD175" s="30"/>
      <c r="MDE175" s="30"/>
      <c r="MDF175" s="30"/>
      <c r="MDG175" s="30"/>
      <c r="MDH175" s="30"/>
      <c r="MDI175" s="30"/>
      <c r="MDJ175" s="30"/>
      <c r="MDK175" s="30"/>
      <c r="MDL175" s="30"/>
      <c r="MDM175" s="30"/>
      <c r="MDN175" s="31"/>
      <c r="MDO175" s="32"/>
      <c r="MDP175" s="31"/>
      <c r="MDQ175" s="31"/>
      <c r="MDR175" s="32"/>
      <c r="MDS175" s="33"/>
      <c r="MDT175" s="30"/>
      <c r="MDU175" s="30"/>
      <c r="MDV175" s="30"/>
      <c r="MDW175" s="30"/>
      <c r="MDX175" s="30"/>
      <c r="MDY175" s="30"/>
      <c r="MDZ175" s="30"/>
      <c r="MEA175" s="30"/>
      <c r="MEB175" s="30"/>
      <c r="MEC175" s="30"/>
      <c r="MED175" s="31"/>
      <c r="MEE175" s="32"/>
      <c r="MEF175" s="31"/>
      <c r="MEG175" s="31"/>
      <c r="MEH175" s="32"/>
      <c r="MEI175" s="33"/>
      <c r="MEJ175" s="30"/>
      <c r="MEK175" s="30"/>
      <c r="MEL175" s="30"/>
      <c r="MEM175" s="30"/>
      <c r="MEN175" s="30"/>
      <c r="MEO175" s="30"/>
      <c r="MEP175" s="30"/>
      <c r="MEQ175" s="30"/>
      <c r="MER175" s="30"/>
      <c r="MES175" s="30"/>
      <c r="MET175" s="31"/>
      <c r="MEU175" s="32"/>
      <c r="MEV175" s="31"/>
      <c r="MEW175" s="31"/>
      <c r="MEX175" s="32"/>
      <c r="MEY175" s="33"/>
      <c r="MEZ175" s="30"/>
      <c r="MFA175" s="30"/>
      <c r="MFB175" s="30"/>
      <c r="MFC175" s="30"/>
      <c r="MFD175" s="30"/>
      <c r="MFE175" s="30"/>
      <c r="MFF175" s="30"/>
      <c r="MFG175" s="30"/>
      <c r="MFH175" s="30"/>
      <c r="MFI175" s="30"/>
      <c r="MFJ175" s="31"/>
      <c r="MFK175" s="32"/>
      <c r="MFL175" s="31"/>
      <c r="MFM175" s="31"/>
      <c r="MFN175" s="32"/>
      <c r="MFO175" s="33"/>
      <c r="MFP175" s="30"/>
      <c r="MFQ175" s="30"/>
      <c r="MFR175" s="30"/>
      <c r="MFS175" s="30"/>
      <c r="MFT175" s="30"/>
      <c r="MFU175" s="30"/>
      <c r="MFV175" s="30"/>
      <c r="MFW175" s="30"/>
      <c r="MFX175" s="30"/>
      <c r="MFY175" s="30"/>
      <c r="MFZ175" s="31"/>
      <c r="MGA175" s="32"/>
      <c r="MGB175" s="31"/>
      <c r="MGC175" s="31"/>
      <c r="MGD175" s="32"/>
      <c r="MGE175" s="33"/>
      <c r="MGF175" s="30"/>
      <c r="MGG175" s="30"/>
      <c r="MGH175" s="30"/>
      <c r="MGI175" s="30"/>
      <c r="MGJ175" s="30"/>
      <c r="MGK175" s="30"/>
      <c r="MGL175" s="30"/>
      <c r="MGM175" s="30"/>
      <c r="MGN175" s="30"/>
      <c r="MGO175" s="30"/>
      <c r="MGP175" s="31"/>
      <c r="MGQ175" s="32"/>
      <c r="MGR175" s="31"/>
      <c r="MGS175" s="31"/>
      <c r="MGT175" s="32"/>
      <c r="MGU175" s="33"/>
      <c r="MGV175" s="30"/>
      <c r="MGW175" s="30"/>
      <c r="MGX175" s="30"/>
      <c r="MGY175" s="30"/>
      <c r="MGZ175" s="30"/>
      <c r="MHA175" s="30"/>
      <c r="MHB175" s="30"/>
      <c r="MHC175" s="30"/>
      <c r="MHD175" s="30"/>
      <c r="MHE175" s="30"/>
      <c r="MHF175" s="31"/>
      <c r="MHG175" s="32"/>
      <c r="MHH175" s="31"/>
      <c r="MHI175" s="31"/>
      <c r="MHJ175" s="32"/>
      <c r="MHK175" s="33"/>
      <c r="MHL175" s="30"/>
      <c r="MHM175" s="30"/>
      <c r="MHN175" s="30"/>
      <c r="MHO175" s="30"/>
      <c r="MHP175" s="30"/>
      <c r="MHQ175" s="30"/>
      <c r="MHR175" s="30"/>
      <c r="MHS175" s="30"/>
      <c r="MHT175" s="30"/>
      <c r="MHU175" s="30"/>
      <c r="MHV175" s="31"/>
      <c r="MHW175" s="32"/>
      <c r="MHX175" s="31"/>
      <c r="MHY175" s="31"/>
      <c r="MHZ175" s="32"/>
      <c r="MIA175" s="33"/>
      <c r="MIB175" s="30"/>
      <c r="MIC175" s="30"/>
      <c r="MID175" s="30"/>
      <c r="MIE175" s="30"/>
      <c r="MIF175" s="30"/>
      <c r="MIG175" s="30"/>
      <c r="MIH175" s="30"/>
      <c r="MII175" s="30"/>
      <c r="MIJ175" s="30"/>
      <c r="MIK175" s="30"/>
      <c r="MIL175" s="31"/>
      <c r="MIM175" s="32"/>
      <c r="MIN175" s="31"/>
      <c r="MIO175" s="31"/>
      <c r="MIP175" s="32"/>
      <c r="MIQ175" s="33"/>
      <c r="MIR175" s="30"/>
      <c r="MIS175" s="30"/>
      <c r="MIT175" s="30"/>
      <c r="MIU175" s="30"/>
      <c r="MIV175" s="30"/>
      <c r="MIW175" s="30"/>
      <c r="MIX175" s="30"/>
      <c r="MIY175" s="30"/>
      <c r="MIZ175" s="30"/>
      <c r="MJA175" s="30"/>
      <c r="MJB175" s="31"/>
      <c r="MJC175" s="32"/>
      <c r="MJD175" s="31"/>
      <c r="MJE175" s="31"/>
      <c r="MJF175" s="32"/>
      <c r="MJG175" s="33"/>
      <c r="MJH175" s="30"/>
      <c r="MJI175" s="30"/>
      <c r="MJJ175" s="30"/>
      <c r="MJK175" s="30"/>
      <c r="MJL175" s="30"/>
      <c r="MJM175" s="30"/>
      <c r="MJN175" s="30"/>
      <c r="MJO175" s="30"/>
      <c r="MJP175" s="30"/>
      <c r="MJQ175" s="30"/>
      <c r="MJR175" s="31"/>
      <c r="MJS175" s="32"/>
      <c r="MJT175" s="31"/>
      <c r="MJU175" s="31"/>
      <c r="MJV175" s="32"/>
      <c r="MJW175" s="33"/>
      <c r="MJX175" s="30"/>
      <c r="MJY175" s="30"/>
      <c r="MJZ175" s="30"/>
      <c r="MKA175" s="30"/>
      <c r="MKB175" s="30"/>
      <c r="MKC175" s="30"/>
      <c r="MKD175" s="30"/>
      <c r="MKE175" s="30"/>
      <c r="MKF175" s="30"/>
      <c r="MKG175" s="30"/>
      <c r="MKH175" s="31"/>
      <c r="MKI175" s="32"/>
      <c r="MKJ175" s="31"/>
      <c r="MKK175" s="31"/>
      <c r="MKL175" s="32"/>
      <c r="MKM175" s="33"/>
      <c r="MKN175" s="30"/>
      <c r="MKO175" s="30"/>
      <c r="MKP175" s="30"/>
      <c r="MKQ175" s="30"/>
      <c r="MKR175" s="30"/>
      <c r="MKS175" s="30"/>
      <c r="MKT175" s="30"/>
      <c r="MKU175" s="30"/>
      <c r="MKV175" s="30"/>
      <c r="MKW175" s="30"/>
      <c r="MKX175" s="31"/>
      <c r="MKY175" s="32"/>
      <c r="MKZ175" s="31"/>
      <c r="MLA175" s="31"/>
      <c r="MLB175" s="32"/>
      <c r="MLC175" s="33"/>
      <c r="MLD175" s="30"/>
      <c r="MLE175" s="30"/>
      <c r="MLF175" s="30"/>
      <c r="MLG175" s="30"/>
      <c r="MLH175" s="30"/>
      <c r="MLI175" s="30"/>
      <c r="MLJ175" s="30"/>
      <c r="MLK175" s="30"/>
      <c r="MLL175" s="30"/>
      <c r="MLM175" s="30"/>
      <c r="MLN175" s="31"/>
      <c r="MLO175" s="32"/>
      <c r="MLP175" s="31"/>
      <c r="MLQ175" s="31"/>
      <c r="MLR175" s="32"/>
      <c r="MLS175" s="33"/>
      <c r="MLT175" s="30"/>
      <c r="MLU175" s="30"/>
      <c r="MLV175" s="30"/>
      <c r="MLW175" s="30"/>
      <c r="MLX175" s="30"/>
      <c r="MLY175" s="30"/>
      <c r="MLZ175" s="30"/>
      <c r="MMA175" s="30"/>
      <c r="MMB175" s="30"/>
      <c r="MMC175" s="30"/>
      <c r="MMD175" s="31"/>
      <c r="MME175" s="32"/>
      <c r="MMF175" s="31"/>
      <c r="MMG175" s="31"/>
      <c r="MMH175" s="32"/>
      <c r="MMI175" s="33"/>
      <c r="MMJ175" s="30"/>
      <c r="MMK175" s="30"/>
      <c r="MML175" s="30"/>
      <c r="MMM175" s="30"/>
      <c r="MMN175" s="30"/>
      <c r="MMO175" s="30"/>
      <c r="MMP175" s="30"/>
      <c r="MMQ175" s="30"/>
      <c r="MMR175" s="30"/>
      <c r="MMS175" s="30"/>
      <c r="MMT175" s="31"/>
      <c r="MMU175" s="32"/>
      <c r="MMV175" s="31"/>
      <c r="MMW175" s="31"/>
      <c r="MMX175" s="32"/>
      <c r="MMY175" s="33"/>
      <c r="MMZ175" s="30"/>
      <c r="MNA175" s="30"/>
      <c r="MNB175" s="30"/>
      <c r="MNC175" s="30"/>
      <c r="MND175" s="30"/>
      <c r="MNE175" s="30"/>
      <c r="MNF175" s="30"/>
      <c r="MNG175" s="30"/>
      <c r="MNH175" s="30"/>
      <c r="MNI175" s="30"/>
      <c r="MNJ175" s="31"/>
      <c r="MNK175" s="32"/>
      <c r="MNL175" s="31"/>
      <c r="MNM175" s="31"/>
      <c r="MNN175" s="32"/>
      <c r="MNO175" s="33"/>
      <c r="MNP175" s="30"/>
      <c r="MNQ175" s="30"/>
      <c r="MNR175" s="30"/>
      <c r="MNS175" s="30"/>
      <c r="MNT175" s="30"/>
      <c r="MNU175" s="30"/>
      <c r="MNV175" s="30"/>
      <c r="MNW175" s="30"/>
      <c r="MNX175" s="30"/>
      <c r="MNY175" s="30"/>
      <c r="MNZ175" s="31"/>
      <c r="MOA175" s="32"/>
      <c r="MOB175" s="31"/>
      <c r="MOC175" s="31"/>
      <c r="MOD175" s="32"/>
      <c r="MOE175" s="33"/>
      <c r="MOF175" s="30"/>
      <c r="MOG175" s="30"/>
      <c r="MOH175" s="30"/>
      <c r="MOI175" s="30"/>
      <c r="MOJ175" s="30"/>
      <c r="MOK175" s="30"/>
      <c r="MOL175" s="30"/>
      <c r="MOM175" s="30"/>
      <c r="MON175" s="30"/>
      <c r="MOO175" s="30"/>
      <c r="MOP175" s="31"/>
      <c r="MOQ175" s="32"/>
      <c r="MOR175" s="31"/>
      <c r="MOS175" s="31"/>
      <c r="MOT175" s="32"/>
      <c r="MOU175" s="33"/>
      <c r="MOV175" s="30"/>
      <c r="MOW175" s="30"/>
      <c r="MOX175" s="30"/>
      <c r="MOY175" s="30"/>
      <c r="MOZ175" s="30"/>
      <c r="MPA175" s="30"/>
      <c r="MPB175" s="30"/>
      <c r="MPC175" s="30"/>
      <c r="MPD175" s="30"/>
      <c r="MPE175" s="30"/>
      <c r="MPF175" s="31"/>
      <c r="MPG175" s="32"/>
      <c r="MPH175" s="31"/>
      <c r="MPI175" s="31"/>
      <c r="MPJ175" s="32"/>
      <c r="MPK175" s="33"/>
      <c r="MPL175" s="30"/>
      <c r="MPM175" s="30"/>
      <c r="MPN175" s="30"/>
      <c r="MPO175" s="30"/>
      <c r="MPP175" s="30"/>
      <c r="MPQ175" s="30"/>
      <c r="MPR175" s="30"/>
      <c r="MPS175" s="30"/>
      <c r="MPT175" s="30"/>
      <c r="MPU175" s="30"/>
      <c r="MPV175" s="31"/>
      <c r="MPW175" s="32"/>
      <c r="MPX175" s="31"/>
      <c r="MPY175" s="31"/>
      <c r="MPZ175" s="32"/>
      <c r="MQA175" s="33"/>
      <c r="MQB175" s="30"/>
      <c r="MQC175" s="30"/>
      <c r="MQD175" s="30"/>
      <c r="MQE175" s="30"/>
      <c r="MQF175" s="30"/>
      <c r="MQG175" s="30"/>
      <c r="MQH175" s="30"/>
      <c r="MQI175" s="30"/>
      <c r="MQJ175" s="30"/>
      <c r="MQK175" s="30"/>
      <c r="MQL175" s="31"/>
      <c r="MQM175" s="32"/>
      <c r="MQN175" s="31"/>
      <c r="MQO175" s="31"/>
      <c r="MQP175" s="32"/>
      <c r="MQQ175" s="33"/>
      <c r="MQR175" s="30"/>
      <c r="MQS175" s="30"/>
      <c r="MQT175" s="30"/>
      <c r="MQU175" s="30"/>
      <c r="MQV175" s="30"/>
      <c r="MQW175" s="30"/>
      <c r="MQX175" s="30"/>
      <c r="MQY175" s="30"/>
      <c r="MQZ175" s="30"/>
      <c r="MRA175" s="30"/>
      <c r="MRB175" s="31"/>
      <c r="MRC175" s="32"/>
      <c r="MRD175" s="31"/>
      <c r="MRE175" s="31"/>
      <c r="MRF175" s="32"/>
      <c r="MRG175" s="33"/>
      <c r="MRH175" s="30"/>
      <c r="MRI175" s="30"/>
      <c r="MRJ175" s="30"/>
      <c r="MRK175" s="30"/>
      <c r="MRL175" s="30"/>
      <c r="MRM175" s="30"/>
      <c r="MRN175" s="30"/>
      <c r="MRO175" s="30"/>
      <c r="MRP175" s="30"/>
      <c r="MRQ175" s="30"/>
      <c r="MRR175" s="31"/>
      <c r="MRS175" s="32"/>
      <c r="MRT175" s="31"/>
      <c r="MRU175" s="31"/>
      <c r="MRV175" s="32"/>
      <c r="MRW175" s="33"/>
      <c r="MRX175" s="30"/>
      <c r="MRY175" s="30"/>
      <c r="MRZ175" s="30"/>
      <c r="MSA175" s="30"/>
      <c r="MSB175" s="30"/>
      <c r="MSC175" s="30"/>
      <c r="MSD175" s="30"/>
      <c r="MSE175" s="30"/>
      <c r="MSF175" s="30"/>
      <c r="MSG175" s="30"/>
      <c r="MSH175" s="31"/>
      <c r="MSI175" s="32"/>
      <c r="MSJ175" s="31"/>
      <c r="MSK175" s="31"/>
      <c r="MSL175" s="32"/>
      <c r="MSM175" s="33"/>
      <c r="MSN175" s="30"/>
      <c r="MSO175" s="30"/>
      <c r="MSP175" s="30"/>
      <c r="MSQ175" s="30"/>
      <c r="MSR175" s="30"/>
      <c r="MSS175" s="30"/>
      <c r="MST175" s="30"/>
      <c r="MSU175" s="30"/>
      <c r="MSV175" s="30"/>
      <c r="MSW175" s="30"/>
      <c r="MSX175" s="31"/>
      <c r="MSY175" s="32"/>
      <c r="MSZ175" s="31"/>
      <c r="MTA175" s="31"/>
      <c r="MTB175" s="32"/>
      <c r="MTC175" s="33"/>
      <c r="MTD175" s="30"/>
      <c r="MTE175" s="30"/>
      <c r="MTF175" s="30"/>
      <c r="MTG175" s="30"/>
      <c r="MTH175" s="30"/>
      <c r="MTI175" s="30"/>
      <c r="MTJ175" s="30"/>
      <c r="MTK175" s="30"/>
      <c r="MTL175" s="30"/>
      <c r="MTM175" s="30"/>
      <c r="MTN175" s="31"/>
      <c r="MTO175" s="32"/>
      <c r="MTP175" s="31"/>
      <c r="MTQ175" s="31"/>
      <c r="MTR175" s="32"/>
      <c r="MTS175" s="33"/>
      <c r="MTT175" s="30"/>
      <c r="MTU175" s="30"/>
      <c r="MTV175" s="30"/>
      <c r="MTW175" s="30"/>
      <c r="MTX175" s="30"/>
      <c r="MTY175" s="30"/>
      <c r="MTZ175" s="30"/>
      <c r="MUA175" s="30"/>
      <c r="MUB175" s="30"/>
      <c r="MUC175" s="30"/>
      <c r="MUD175" s="31"/>
      <c r="MUE175" s="32"/>
      <c r="MUF175" s="31"/>
      <c r="MUG175" s="31"/>
      <c r="MUH175" s="32"/>
      <c r="MUI175" s="33"/>
      <c r="MUJ175" s="30"/>
      <c r="MUK175" s="30"/>
      <c r="MUL175" s="30"/>
      <c r="MUM175" s="30"/>
      <c r="MUN175" s="30"/>
      <c r="MUO175" s="30"/>
      <c r="MUP175" s="30"/>
      <c r="MUQ175" s="30"/>
      <c r="MUR175" s="30"/>
      <c r="MUS175" s="30"/>
      <c r="MUT175" s="31"/>
      <c r="MUU175" s="32"/>
      <c r="MUV175" s="31"/>
      <c r="MUW175" s="31"/>
      <c r="MUX175" s="32"/>
      <c r="MUY175" s="33"/>
      <c r="MUZ175" s="30"/>
      <c r="MVA175" s="30"/>
      <c r="MVB175" s="30"/>
      <c r="MVC175" s="30"/>
      <c r="MVD175" s="30"/>
      <c r="MVE175" s="30"/>
      <c r="MVF175" s="30"/>
      <c r="MVG175" s="30"/>
      <c r="MVH175" s="30"/>
      <c r="MVI175" s="30"/>
      <c r="MVJ175" s="31"/>
      <c r="MVK175" s="32"/>
      <c r="MVL175" s="31"/>
      <c r="MVM175" s="31"/>
      <c r="MVN175" s="32"/>
      <c r="MVO175" s="33"/>
      <c r="MVP175" s="30"/>
      <c r="MVQ175" s="30"/>
      <c r="MVR175" s="30"/>
      <c r="MVS175" s="30"/>
      <c r="MVT175" s="30"/>
      <c r="MVU175" s="30"/>
      <c r="MVV175" s="30"/>
      <c r="MVW175" s="30"/>
      <c r="MVX175" s="30"/>
      <c r="MVY175" s="30"/>
      <c r="MVZ175" s="31"/>
      <c r="MWA175" s="32"/>
      <c r="MWB175" s="31"/>
      <c r="MWC175" s="31"/>
      <c r="MWD175" s="32"/>
      <c r="MWE175" s="33"/>
      <c r="MWF175" s="30"/>
      <c r="MWG175" s="30"/>
      <c r="MWH175" s="30"/>
      <c r="MWI175" s="30"/>
      <c r="MWJ175" s="30"/>
      <c r="MWK175" s="30"/>
      <c r="MWL175" s="30"/>
      <c r="MWM175" s="30"/>
      <c r="MWN175" s="30"/>
      <c r="MWO175" s="30"/>
      <c r="MWP175" s="31"/>
      <c r="MWQ175" s="32"/>
      <c r="MWR175" s="31"/>
      <c r="MWS175" s="31"/>
      <c r="MWT175" s="32"/>
      <c r="MWU175" s="33"/>
      <c r="MWV175" s="30"/>
      <c r="MWW175" s="30"/>
      <c r="MWX175" s="30"/>
      <c r="MWY175" s="30"/>
      <c r="MWZ175" s="30"/>
      <c r="MXA175" s="30"/>
      <c r="MXB175" s="30"/>
      <c r="MXC175" s="30"/>
      <c r="MXD175" s="30"/>
      <c r="MXE175" s="30"/>
      <c r="MXF175" s="31"/>
      <c r="MXG175" s="32"/>
      <c r="MXH175" s="31"/>
      <c r="MXI175" s="31"/>
      <c r="MXJ175" s="32"/>
      <c r="MXK175" s="33"/>
      <c r="MXL175" s="30"/>
      <c r="MXM175" s="30"/>
      <c r="MXN175" s="30"/>
      <c r="MXO175" s="30"/>
      <c r="MXP175" s="30"/>
      <c r="MXQ175" s="30"/>
      <c r="MXR175" s="30"/>
      <c r="MXS175" s="30"/>
      <c r="MXT175" s="30"/>
      <c r="MXU175" s="30"/>
      <c r="MXV175" s="31"/>
      <c r="MXW175" s="32"/>
      <c r="MXX175" s="31"/>
      <c r="MXY175" s="31"/>
      <c r="MXZ175" s="32"/>
      <c r="MYA175" s="33"/>
      <c r="MYB175" s="30"/>
      <c r="MYC175" s="30"/>
      <c r="MYD175" s="30"/>
      <c r="MYE175" s="30"/>
      <c r="MYF175" s="30"/>
      <c r="MYG175" s="30"/>
      <c r="MYH175" s="30"/>
      <c r="MYI175" s="30"/>
      <c r="MYJ175" s="30"/>
      <c r="MYK175" s="30"/>
      <c r="MYL175" s="31"/>
      <c r="MYM175" s="32"/>
      <c r="MYN175" s="31"/>
      <c r="MYO175" s="31"/>
      <c r="MYP175" s="32"/>
      <c r="MYQ175" s="33"/>
      <c r="MYR175" s="30"/>
      <c r="MYS175" s="30"/>
      <c r="MYT175" s="30"/>
      <c r="MYU175" s="30"/>
      <c r="MYV175" s="30"/>
      <c r="MYW175" s="30"/>
      <c r="MYX175" s="30"/>
      <c r="MYY175" s="30"/>
      <c r="MYZ175" s="30"/>
      <c r="MZA175" s="30"/>
      <c r="MZB175" s="31"/>
      <c r="MZC175" s="32"/>
      <c r="MZD175" s="31"/>
      <c r="MZE175" s="31"/>
      <c r="MZF175" s="32"/>
      <c r="MZG175" s="33"/>
      <c r="MZH175" s="30"/>
      <c r="MZI175" s="30"/>
      <c r="MZJ175" s="30"/>
      <c r="MZK175" s="30"/>
      <c r="MZL175" s="30"/>
      <c r="MZM175" s="30"/>
      <c r="MZN175" s="30"/>
      <c r="MZO175" s="30"/>
      <c r="MZP175" s="30"/>
      <c r="MZQ175" s="30"/>
      <c r="MZR175" s="31"/>
      <c r="MZS175" s="32"/>
      <c r="MZT175" s="31"/>
      <c r="MZU175" s="31"/>
      <c r="MZV175" s="32"/>
      <c r="MZW175" s="33"/>
      <c r="MZX175" s="30"/>
      <c r="MZY175" s="30"/>
      <c r="MZZ175" s="30"/>
      <c r="NAA175" s="30"/>
      <c r="NAB175" s="30"/>
      <c r="NAC175" s="30"/>
      <c r="NAD175" s="30"/>
      <c r="NAE175" s="30"/>
      <c r="NAF175" s="30"/>
      <c r="NAG175" s="30"/>
      <c r="NAH175" s="31"/>
      <c r="NAI175" s="32"/>
      <c r="NAJ175" s="31"/>
      <c r="NAK175" s="31"/>
      <c r="NAL175" s="32"/>
      <c r="NAM175" s="33"/>
      <c r="NAN175" s="30"/>
      <c r="NAO175" s="30"/>
      <c r="NAP175" s="30"/>
      <c r="NAQ175" s="30"/>
      <c r="NAR175" s="30"/>
      <c r="NAS175" s="30"/>
      <c r="NAT175" s="30"/>
      <c r="NAU175" s="30"/>
      <c r="NAV175" s="30"/>
      <c r="NAW175" s="30"/>
      <c r="NAX175" s="31"/>
      <c r="NAY175" s="32"/>
      <c r="NAZ175" s="31"/>
      <c r="NBA175" s="31"/>
      <c r="NBB175" s="32"/>
      <c r="NBC175" s="33"/>
      <c r="NBD175" s="30"/>
      <c r="NBE175" s="30"/>
      <c r="NBF175" s="30"/>
      <c r="NBG175" s="30"/>
      <c r="NBH175" s="30"/>
      <c r="NBI175" s="30"/>
      <c r="NBJ175" s="30"/>
      <c r="NBK175" s="30"/>
      <c r="NBL175" s="30"/>
      <c r="NBM175" s="30"/>
      <c r="NBN175" s="31"/>
      <c r="NBO175" s="32"/>
      <c r="NBP175" s="31"/>
      <c r="NBQ175" s="31"/>
      <c r="NBR175" s="32"/>
      <c r="NBS175" s="33"/>
      <c r="NBT175" s="30"/>
      <c r="NBU175" s="30"/>
      <c r="NBV175" s="30"/>
      <c r="NBW175" s="30"/>
      <c r="NBX175" s="30"/>
      <c r="NBY175" s="30"/>
      <c r="NBZ175" s="30"/>
      <c r="NCA175" s="30"/>
      <c r="NCB175" s="30"/>
      <c r="NCC175" s="30"/>
      <c r="NCD175" s="31"/>
      <c r="NCE175" s="32"/>
      <c r="NCF175" s="31"/>
      <c r="NCG175" s="31"/>
      <c r="NCH175" s="32"/>
      <c r="NCI175" s="33"/>
      <c r="NCJ175" s="30"/>
      <c r="NCK175" s="30"/>
      <c r="NCL175" s="30"/>
      <c r="NCM175" s="30"/>
      <c r="NCN175" s="30"/>
      <c r="NCO175" s="30"/>
      <c r="NCP175" s="30"/>
      <c r="NCQ175" s="30"/>
      <c r="NCR175" s="30"/>
      <c r="NCS175" s="30"/>
      <c r="NCT175" s="31"/>
      <c r="NCU175" s="32"/>
      <c r="NCV175" s="31"/>
      <c r="NCW175" s="31"/>
      <c r="NCX175" s="32"/>
      <c r="NCY175" s="33"/>
      <c r="NCZ175" s="30"/>
      <c r="NDA175" s="30"/>
      <c r="NDB175" s="30"/>
      <c r="NDC175" s="30"/>
      <c r="NDD175" s="30"/>
      <c r="NDE175" s="30"/>
      <c r="NDF175" s="30"/>
      <c r="NDG175" s="30"/>
      <c r="NDH175" s="30"/>
      <c r="NDI175" s="30"/>
      <c r="NDJ175" s="31"/>
      <c r="NDK175" s="32"/>
      <c r="NDL175" s="31"/>
      <c r="NDM175" s="31"/>
      <c r="NDN175" s="32"/>
      <c r="NDO175" s="33"/>
      <c r="NDP175" s="30"/>
      <c r="NDQ175" s="30"/>
      <c r="NDR175" s="30"/>
      <c r="NDS175" s="30"/>
      <c r="NDT175" s="30"/>
      <c r="NDU175" s="30"/>
      <c r="NDV175" s="30"/>
      <c r="NDW175" s="30"/>
      <c r="NDX175" s="30"/>
      <c r="NDY175" s="30"/>
      <c r="NDZ175" s="31"/>
      <c r="NEA175" s="32"/>
      <c r="NEB175" s="31"/>
      <c r="NEC175" s="31"/>
      <c r="NED175" s="32"/>
      <c r="NEE175" s="33"/>
      <c r="NEF175" s="30"/>
      <c r="NEG175" s="30"/>
      <c r="NEH175" s="30"/>
      <c r="NEI175" s="30"/>
      <c r="NEJ175" s="30"/>
      <c r="NEK175" s="30"/>
      <c r="NEL175" s="30"/>
      <c r="NEM175" s="30"/>
      <c r="NEN175" s="30"/>
      <c r="NEO175" s="30"/>
      <c r="NEP175" s="31"/>
      <c r="NEQ175" s="32"/>
      <c r="NER175" s="31"/>
      <c r="NES175" s="31"/>
      <c r="NET175" s="32"/>
      <c r="NEU175" s="33"/>
      <c r="NEV175" s="30"/>
      <c r="NEW175" s="30"/>
      <c r="NEX175" s="30"/>
      <c r="NEY175" s="30"/>
      <c r="NEZ175" s="30"/>
      <c r="NFA175" s="30"/>
      <c r="NFB175" s="30"/>
      <c r="NFC175" s="30"/>
      <c r="NFD175" s="30"/>
      <c r="NFE175" s="30"/>
      <c r="NFF175" s="31"/>
      <c r="NFG175" s="32"/>
      <c r="NFH175" s="31"/>
      <c r="NFI175" s="31"/>
      <c r="NFJ175" s="32"/>
      <c r="NFK175" s="33"/>
      <c r="NFL175" s="30"/>
      <c r="NFM175" s="30"/>
      <c r="NFN175" s="30"/>
      <c r="NFO175" s="30"/>
      <c r="NFP175" s="30"/>
      <c r="NFQ175" s="30"/>
      <c r="NFR175" s="30"/>
      <c r="NFS175" s="30"/>
      <c r="NFT175" s="30"/>
      <c r="NFU175" s="30"/>
      <c r="NFV175" s="31"/>
      <c r="NFW175" s="32"/>
      <c r="NFX175" s="31"/>
      <c r="NFY175" s="31"/>
      <c r="NFZ175" s="32"/>
      <c r="NGA175" s="33"/>
      <c r="NGB175" s="30"/>
      <c r="NGC175" s="30"/>
      <c r="NGD175" s="30"/>
      <c r="NGE175" s="30"/>
      <c r="NGF175" s="30"/>
      <c r="NGG175" s="30"/>
      <c r="NGH175" s="30"/>
      <c r="NGI175" s="30"/>
      <c r="NGJ175" s="30"/>
      <c r="NGK175" s="30"/>
      <c r="NGL175" s="31"/>
      <c r="NGM175" s="32"/>
      <c r="NGN175" s="31"/>
      <c r="NGO175" s="31"/>
      <c r="NGP175" s="32"/>
      <c r="NGQ175" s="33"/>
      <c r="NGR175" s="30"/>
      <c r="NGS175" s="30"/>
      <c r="NGT175" s="30"/>
      <c r="NGU175" s="30"/>
      <c r="NGV175" s="30"/>
      <c r="NGW175" s="30"/>
      <c r="NGX175" s="30"/>
      <c r="NGY175" s="30"/>
      <c r="NGZ175" s="30"/>
      <c r="NHA175" s="30"/>
      <c r="NHB175" s="31"/>
      <c r="NHC175" s="32"/>
      <c r="NHD175" s="31"/>
      <c r="NHE175" s="31"/>
      <c r="NHF175" s="32"/>
      <c r="NHG175" s="33"/>
      <c r="NHH175" s="30"/>
      <c r="NHI175" s="30"/>
      <c r="NHJ175" s="30"/>
      <c r="NHK175" s="30"/>
      <c r="NHL175" s="30"/>
      <c r="NHM175" s="30"/>
      <c r="NHN175" s="30"/>
      <c r="NHO175" s="30"/>
      <c r="NHP175" s="30"/>
      <c r="NHQ175" s="30"/>
      <c r="NHR175" s="31"/>
      <c r="NHS175" s="32"/>
      <c r="NHT175" s="31"/>
      <c r="NHU175" s="31"/>
      <c r="NHV175" s="32"/>
      <c r="NHW175" s="33"/>
      <c r="NHX175" s="30"/>
      <c r="NHY175" s="30"/>
      <c r="NHZ175" s="30"/>
      <c r="NIA175" s="30"/>
      <c r="NIB175" s="30"/>
      <c r="NIC175" s="30"/>
      <c r="NID175" s="30"/>
      <c r="NIE175" s="30"/>
      <c r="NIF175" s="30"/>
      <c r="NIG175" s="30"/>
      <c r="NIH175" s="31"/>
      <c r="NII175" s="32"/>
      <c r="NIJ175" s="31"/>
      <c r="NIK175" s="31"/>
      <c r="NIL175" s="32"/>
      <c r="NIM175" s="33"/>
      <c r="NIN175" s="30"/>
      <c r="NIO175" s="30"/>
      <c r="NIP175" s="30"/>
      <c r="NIQ175" s="30"/>
      <c r="NIR175" s="30"/>
      <c r="NIS175" s="30"/>
      <c r="NIT175" s="30"/>
      <c r="NIU175" s="30"/>
      <c r="NIV175" s="30"/>
      <c r="NIW175" s="30"/>
      <c r="NIX175" s="31"/>
      <c r="NIY175" s="32"/>
      <c r="NIZ175" s="31"/>
      <c r="NJA175" s="31"/>
      <c r="NJB175" s="32"/>
      <c r="NJC175" s="33"/>
      <c r="NJD175" s="30"/>
      <c r="NJE175" s="30"/>
      <c r="NJF175" s="30"/>
      <c r="NJG175" s="30"/>
      <c r="NJH175" s="30"/>
      <c r="NJI175" s="30"/>
      <c r="NJJ175" s="30"/>
      <c r="NJK175" s="30"/>
      <c r="NJL175" s="30"/>
      <c r="NJM175" s="30"/>
      <c r="NJN175" s="31"/>
      <c r="NJO175" s="32"/>
      <c r="NJP175" s="31"/>
      <c r="NJQ175" s="31"/>
      <c r="NJR175" s="32"/>
      <c r="NJS175" s="33"/>
      <c r="NJT175" s="30"/>
      <c r="NJU175" s="30"/>
      <c r="NJV175" s="30"/>
      <c r="NJW175" s="30"/>
      <c r="NJX175" s="30"/>
      <c r="NJY175" s="30"/>
      <c r="NJZ175" s="30"/>
      <c r="NKA175" s="30"/>
      <c r="NKB175" s="30"/>
      <c r="NKC175" s="30"/>
      <c r="NKD175" s="31"/>
      <c r="NKE175" s="32"/>
      <c r="NKF175" s="31"/>
      <c r="NKG175" s="31"/>
      <c r="NKH175" s="32"/>
      <c r="NKI175" s="33"/>
      <c r="NKJ175" s="30"/>
      <c r="NKK175" s="30"/>
      <c r="NKL175" s="30"/>
      <c r="NKM175" s="30"/>
      <c r="NKN175" s="30"/>
      <c r="NKO175" s="30"/>
      <c r="NKP175" s="30"/>
      <c r="NKQ175" s="30"/>
      <c r="NKR175" s="30"/>
      <c r="NKS175" s="30"/>
      <c r="NKT175" s="31"/>
      <c r="NKU175" s="32"/>
      <c r="NKV175" s="31"/>
      <c r="NKW175" s="31"/>
      <c r="NKX175" s="32"/>
      <c r="NKY175" s="33"/>
      <c r="NKZ175" s="30"/>
      <c r="NLA175" s="30"/>
      <c r="NLB175" s="30"/>
      <c r="NLC175" s="30"/>
      <c r="NLD175" s="30"/>
      <c r="NLE175" s="30"/>
      <c r="NLF175" s="30"/>
      <c r="NLG175" s="30"/>
      <c r="NLH175" s="30"/>
      <c r="NLI175" s="30"/>
      <c r="NLJ175" s="31"/>
      <c r="NLK175" s="32"/>
      <c r="NLL175" s="31"/>
      <c r="NLM175" s="31"/>
      <c r="NLN175" s="32"/>
      <c r="NLO175" s="33"/>
      <c r="NLP175" s="30"/>
      <c r="NLQ175" s="30"/>
      <c r="NLR175" s="30"/>
      <c r="NLS175" s="30"/>
      <c r="NLT175" s="30"/>
      <c r="NLU175" s="30"/>
      <c r="NLV175" s="30"/>
      <c r="NLW175" s="30"/>
      <c r="NLX175" s="30"/>
      <c r="NLY175" s="30"/>
      <c r="NLZ175" s="31"/>
      <c r="NMA175" s="32"/>
      <c r="NMB175" s="31"/>
      <c r="NMC175" s="31"/>
      <c r="NMD175" s="32"/>
      <c r="NME175" s="33"/>
      <c r="NMF175" s="30"/>
      <c r="NMG175" s="30"/>
      <c r="NMH175" s="30"/>
      <c r="NMI175" s="30"/>
      <c r="NMJ175" s="30"/>
      <c r="NMK175" s="30"/>
      <c r="NML175" s="30"/>
      <c r="NMM175" s="30"/>
      <c r="NMN175" s="30"/>
      <c r="NMO175" s="30"/>
      <c r="NMP175" s="31"/>
      <c r="NMQ175" s="32"/>
      <c r="NMR175" s="31"/>
      <c r="NMS175" s="31"/>
      <c r="NMT175" s="32"/>
      <c r="NMU175" s="33"/>
      <c r="NMV175" s="30"/>
      <c r="NMW175" s="30"/>
      <c r="NMX175" s="30"/>
      <c r="NMY175" s="30"/>
      <c r="NMZ175" s="30"/>
      <c r="NNA175" s="30"/>
      <c r="NNB175" s="30"/>
      <c r="NNC175" s="30"/>
      <c r="NND175" s="30"/>
      <c r="NNE175" s="30"/>
      <c r="NNF175" s="31"/>
      <c r="NNG175" s="32"/>
      <c r="NNH175" s="31"/>
      <c r="NNI175" s="31"/>
      <c r="NNJ175" s="32"/>
      <c r="NNK175" s="33"/>
      <c r="NNL175" s="30"/>
      <c r="NNM175" s="30"/>
      <c r="NNN175" s="30"/>
      <c r="NNO175" s="30"/>
      <c r="NNP175" s="30"/>
      <c r="NNQ175" s="30"/>
      <c r="NNR175" s="30"/>
      <c r="NNS175" s="30"/>
      <c r="NNT175" s="30"/>
      <c r="NNU175" s="30"/>
      <c r="NNV175" s="31"/>
      <c r="NNW175" s="32"/>
      <c r="NNX175" s="31"/>
      <c r="NNY175" s="31"/>
      <c r="NNZ175" s="32"/>
      <c r="NOA175" s="33"/>
      <c r="NOB175" s="30"/>
      <c r="NOC175" s="30"/>
      <c r="NOD175" s="30"/>
      <c r="NOE175" s="30"/>
      <c r="NOF175" s="30"/>
      <c r="NOG175" s="30"/>
      <c r="NOH175" s="30"/>
      <c r="NOI175" s="30"/>
      <c r="NOJ175" s="30"/>
      <c r="NOK175" s="30"/>
      <c r="NOL175" s="31"/>
      <c r="NOM175" s="32"/>
      <c r="NON175" s="31"/>
      <c r="NOO175" s="31"/>
      <c r="NOP175" s="32"/>
      <c r="NOQ175" s="33"/>
      <c r="NOR175" s="30"/>
      <c r="NOS175" s="30"/>
      <c r="NOT175" s="30"/>
      <c r="NOU175" s="30"/>
      <c r="NOV175" s="30"/>
      <c r="NOW175" s="30"/>
      <c r="NOX175" s="30"/>
      <c r="NOY175" s="30"/>
      <c r="NOZ175" s="30"/>
      <c r="NPA175" s="30"/>
      <c r="NPB175" s="31"/>
      <c r="NPC175" s="32"/>
      <c r="NPD175" s="31"/>
      <c r="NPE175" s="31"/>
      <c r="NPF175" s="32"/>
      <c r="NPG175" s="33"/>
      <c r="NPH175" s="30"/>
      <c r="NPI175" s="30"/>
      <c r="NPJ175" s="30"/>
      <c r="NPK175" s="30"/>
      <c r="NPL175" s="30"/>
      <c r="NPM175" s="30"/>
      <c r="NPN175" s="30"/>
      <c r="NPO175" s="30"/>
      <c r="NPP175" s="30"/>
      <c r="NPQ175" s="30"/>
      <c r="NPR175" s="31"/>
      <c r="NPS175" s="32"/>
      <c r="NPT175" s="31"/>
      <c r="NPU175" s="31"/>
      <c r="NPV175" s="32"/>
      <c r="NPW175" s="33"/>
      <c r="NPX175" s="30"/>
      <c r="NPY175" s="30"/>
      <c r="NPZ175" s="30"/>
      <c r="NQA175" s="30"/>
      <c r="NQB175" s="30"/>
      <c r="NQC175" s="30"/>
      <c r="NQD175" s="30"/>
      <c r="NQE175" s="30"/>
      <c r="NQF175" s="30"/>
      <c r="NQG175" s="30"/>
      <c r="NQH175" s="31"/>
      <c r="NQI175" s="32"/>
      <c r="NQJ175" s="31"/>
      <c r="NQK175" s="31"/>
      <c r="NQL175" s="32"/>
      <c r="NQM175" s="33"/>
      <c r="NQN175" s="30"/>
      <c r="NQO175" s="30"/>
      <c r="NQP175" s="30"/>
      <c r="NQQ175" s="30"/>
      <c r="NQR175" s="30"/>
      <c r="NQS175" s="30"/>
      <c r="NQT175" s="30"/>
      <c r="NQU175" s="30"/>
      <c r="NQV175" s="30"/>
      <c r="NQW175" s="30"/>
      <c r="NQX175" s="31"/>
      <c r="NQY175" s="32"/>
      <c r="NQZ175" s="31"/>
      <c r="NRA175" s="31"/>
      <c r="NRB175" s="32"/>
      <c r="NRC175" s="33"/>
      <c r="NRD175" s="30"/>
      <c r="NRE175" s="30"/>
      <c r="NRF175" s="30"/>
      <c r="NRG175" s="30"/>
      <c r="NRH175" s="30"/>
      <c r="NRI175" s="30"/>
      <c r="NRJ175" s="30"/>
      <c r="NRK175" s="30"/>
      <c r="NRL175" s="30"/>
      <c r="NRM175" s="30"/>
      <c r="NRN175" s="31"/>
      <c r="NRO175" s="32"/>
      <c r="NRP175" s="31"/>
      <c r="NRQ175" s="31"/>
      <c r="NRR175" s="32"/>
      <c r="NRS175" s="33"/>
      <c r="NRT175" s="30"/>
      <c r="NRU175" s="30"/>
      <c r="NRV175" s="30"/>
      <c r="NRW175" s="30"/>
      <c r="NRX175" s="30"/>
      <c r="NRY175" s="30"/>
      <c r="NRZ175" s="30"/>
      <c r="NSA175" s="30"/>
      <c r="NSB175" s="30"/>
      <c r="NSC175" s="30"/>
      <c r="NSD175" s="31"/>
      <c r="NSE175" s="32"/>
      <c r="NSF175" s="31"/>
      <c r="NSG175" s="31"/>
      <c r="NSH175" s="32"/>
      <c r="NSI175" s="33"/>
      <c r="NSJ175" s="30"/>
      <c r="NSK175" s="30"/>
      <c r="NSL175" s="30"/>
      <c r="NSM175" s="30"/>
      <c r="NSN175" s="30"/>
      <c r="NSO175" s="30"/>
      <c r="NSP175" s="30"/>
      <c r="NSQ175" s="30"/>
      <c r="NSR175" s="30"/>
      <c r="NSS175" s="30"/>
      <c r="NST175" s="31"/>
      <c r="NSU175" s="32"/>
      <c r="NSV175" s="31"/>
      <c r="NSW175" s="31"/>
      <c r="NSX175" s="32"/>
      <c r="NSY175" s="33"/>
      <c r="NSZ175" s="30"/>
      <c r="NTA175" s="30"/>
      <c r="NTB175" s="30"/>
      <c r="NTC175" s="30"/>
      <c r="NTD175" s="30"/>
      <c r="NTE175" s="30"/>
      <c r="NTF175" s="30"/>
      <c r="NTG175" s="30"/>
      <c r="NTH175" s="30"/>
      <c r="NTI175" s="30"/>
      <c r="NTJ175" s="31"/>
      <c r="NTK175" s="32"/>
      <c r="NTL175" s="31"/>
      <c r="NTM175" s="31"/>
      <c r="NTN175" s="32"/>
      <c r="NTO175" s="33"/>
      <c r="NTP175" s="30"/>
      <c r="NTQ175" s="30"/>
      <c r="NTR175" s="30"/>
      <c r="NTS175" s="30"/>
      <c r="NTT175" s="30"/>
      <c r="NTU175" s="30"/>
      <c r="NTV175" s="30"/>
      <c r="NTW175" s="30"/>
      <c r="NTX175" s="30"/>
      <c r="NTY175" s="30"/>
      <c r="NTZ175" s="31"/>
      <c r="NUA175" s="32"/>
      <c r="NUB175" s="31"/>
      <c r="NUC175" s="31"/>
      <c r="NUD175" s="32"/>
      <c r="NUE175" s="33"/>
      <c r="NUF175" s="30"/>
      <c r="NUG175" s="30"/>
      <c r="NUH175" s="30"/>
      <c r="NUI175" s="30"/>
      <c r="NUJ175" s="30"/>
      <c r="NUK175" s="30"/>
      <c r="NUL175" s="30"/>
      <c r="NUM175" s="30"/>
      <c r="NUN175" s="30"/>
      <c r="NUO175" s="30"/>
      <c r="NUP175" s="31"/>
      <c r="NUQ175" s="32"/>
      <c r="NUR175" s="31"/>
      <c r="NUS175" s="31"/>
      <c r="NUT175" s="32"/>
      <c r="NUU175" s="33"/>
      <c r="NUV175" s="30"/>
      <c r="NUW175" s="30"/>
      <c r="NUX175" s="30"/>
      <c r="NUY175" s="30"/>
      <c r="NUZ175" s="30"/>
      <c r="NVA175" s="30"/>
      <c r="NVB175" s="30"/>
      <c r="NVC175" s="30"/>
      <c r="NVD175" s="30"/>
      <c r="NVE175" s="30"/>
      <c r="NVF175" s="31"/>
      <c r="NVG175" s="32"/>
      <c r="NVH175" s="31"/>
      <c r="NVI175" s="31"/>
      <c r="NVJ175" s="32"/>
      <c r="NVK175" s="33"/>
      <c r="NVL175" s="30"/>
      <c r="NVM175" s="30"/>
      <c r="NVN175" s="30"/>
      <c r="NVO175" s="30"/>
      <c r="NVP175" s="30"/>
      <c r="NVQ175" s="30"/>
      <c r="NVR175" s="30"/>
      <c r="NVS175" s="30"/>
      <c r="NVT175" s="30"/>
      <c r="NVU175" s="30"/>
      <c r="NVV175" s="31"/>
      <c r="NVW175" s="32"/>
      <c r="NVX175" s="31"/>
      <c r="NVY175" s="31"/>
      <c r="NVZ175" s="32"/>
      <c r="NWA175" s="33"/>
      <c r="NWB175" s="30"/>
      <c r="NWC175" s="30"/>
      <c r="NWD175" s="30"/>
      <c r="NWE175" s="30"/>
      <c r="NWF175" s="30"/>
      <c r="NWG175" s="30"/>
      <c r="NWH175" s="30"/>
      <c r="NWI175" s="30"/>
      <c r="NWJ175" s="30"/>
      <c r="NWK175" s="30"/>
      <c r="NWL175" s="31"/>
      <c r="NWM175" s="32"/>
      <c r="NWN175" s="31"/>
      <c r="NWO175" s="31"/>
      <c r="NWP175" s="32"/>
      <c r="NWQ175" s="33"/>
      <c r="NWR175" s="30"/>
      <c r="NWS175" s="30"/>
      <c r="NWT175" s="30"/>
      <c r="NWU175" s="30"/>
      <c r="NWV175" s="30"/>
      <c r="NWW175" s="30"/>
      <c r="NWX175" s="30"/>
      <c r="NWY175" s="30"/>
      <c r="NWZ175" s="30"/>
      <c r="NXA175" s="30"/>
      <c r="NXB175" s="31"/>
      <c r="NXC175" s="32"/>
      <c r="NXD175" s="31"/>
      <c r="NXE175" s="31"/>
      <c r="NXF175" s="32"/>
      <c r="NXG175" s="33"/>
      <c r="NXH175" s="30"/>
      <c r="NXI175" s="30"/>
      <c r="NXJ175" s="30"/>
      <c r="NXK175" s="30"/>
      <c r="NXL175" s="30"/>
      <c r="NXM175" s="30"/>
      <c r="NXN175" s="30"/>
      <c r="NXO175" s="30"/>
      <c r="NXP175" s="30"/>
      <c r="NXQ175" s="30"/>
      <c r="NXR175" s="31"/>
      <c r="NXS175" s="32"/>
      <c r="NXT175" s="31"/>
      <c r="NXU175" s="31"/>
      <c r="NXV175" s="32"/>
      <c r="NXW175" s="33"/>
      <c r="NXX175" s="30"/>
      <c r="NXY175" s="30"/>
      <c r="NXZ175" s="30"/>
      <c r="NYA175" s="30"/>
      <c r="NYB175" s="30"/>
      <c r="NYC175" s="30"/>
      <c r="NYD175" s="30"/>
      <c r="NYE175" s="30"/>
      <c r="NYF175" s="30"/>
      <c r="NYG175" s="30"/>
      <c r="NYH175" s="31"/>
      <c r="NYI175" s="32"/>
      <c r="NYJ175" s="31"/>
      <c r="NYK175" s="31"/>
      <c r="NYL175" s="32"/>
      <c r="NYM175" s="33"/>
      <c r="NYN175" s="30"/>
      <c r="NYO175" s="30"/>
      <c r="NYP175" s="30"/>
      <c r="NYQ175" s="30"/>
      <c r="NYR175" s="30"/>
      <c r="NYS175" s="30"/>
      <c r="NYT175" s="30"/>
      <c r="NYU175" s="30"/>
      <c r="NYV175" s="30"/>
      <c r="NYW175" s="30"/>
      <c r="NYX175" s="31"/>
      <c r="NYY175" s="32"/>
      <c r="NYZ175" s="31"/>
      <c r="NZA175" s="31"/>
      <c r="NZB175" s="32"/>
      <c r="NZC175" s="33"/>
      <c r="NZD175" s="30"/>
      <c r="NZE175" s="30"/>
      <c r="NZF175" s="30"/>
      <c r="NZG175" s="30"/>
      <c r="NZH175" s="30"/>
      <c r="NZI175" s="30"/>
      <c r="NZJ175" s="30"/>
      <c r="NZK175" s="30"/>
      <c r="NZL175" s="30"/>
      <c r="NZM175" s="30"/>
      <c r="NZN175" s="31"/>
      <c r="NZO175" s="32"/>
      <c r="NZP175" s="31"/>
      <c r="NZQ175" s="31"/>
      <c r="NZR175" s="32"/>
      <c r="NZS175" s="33"/>
      <c r="NZT175" s="30"/>
      <c r="NZU175" s="30"/>
      <c r="NZV175" s="30"/>
      <c r="NZW175" s="30"/>
      <c r="NZX175" s="30"/>
      <c r="NZY175" s="30"/>
      <c r="NZZ175" s="30"/>
      <c r="OAA175" s="30"/>
      <c r="OAB175" s="30"/>
      <c r="OAC175" s="30"/>
      <c r="OAD175" s="31"/>
      <c r="OAE175" s="32"/>
      <c r="OAF175" s="31"/>
      <c r="OAG175" s="31"/>
      <c r="OAH175" s="32"/>
      <c r="OAI175" s="33"/>
      <c r="OAJ175" s="30"/>
      <c r="OAK175" s="30"/>
      <c r="OAL175" s="30"/>
      <c r="OAM175" s="30"/>
      <c r="OAN175" s="30"/>
      <c r="OAO175" s="30"/>
      <c r="OAP175" s="30"/>
      <c r="OAQ175" s="30"/>
      <c r="OAR175" s="30"/>
      <c r="OAS175" s="30"/>
      <c r="OAT175" s="31"/>
      <c r="OAU175" s="32"/>
      <c r="OAV175" s="31"/>
      <c r="OAW175" s="31"/>
      <c r="OAX175" s="32"/>
      <c r="OAY175" s="33"/>
      <c r="OAZ175" s="30"/>
      <c r="OBA175" s="30"/>
      <c r="OBB175" s="30"/>
      <c r="OBC175" s="30"/>
      <c r="OBD175" s="30"/>
      <c r="OBE175" s="30"/>
      <c r="OBF175" s="30"/>
      <c r="OBG175" s="30"/>
      <c r="OBH175" s="30"/>
      <c r="OBI175" s="30"/>
      <c r="OBJ175" s="31"/>
      <c r="OBK175" s="32"/>
      <c r="OBL175" s="31"/>
      <c r="OBM175" s="31"/>
      <c r="OBN175" s="32"/>
      <c r="OBO175" s="33"/>
      <c r="OBP175" s="30"/>
      <c r="OBQ175" s="30"/>
      <c r="OBR175" s="30"/>
      <c r="OBS175" s="30"/>
      <c r="OBT175" s="30"/>
      <c r="OBU175" s="30"/>
      <c r="OBV175" s="30"/>
      <c r="OBW175" s="30"/>
      <c r="OBX175" s="30"/>
      <c r="OBY175" s="30"/>
      <c r="OBZ175" s="31"/>
      <c r="OCA175" s="32"/>
      <c r="OCB175" s="31"/>
      <c r="OCC175" s="31"/>
      <c r="OCD175" s="32"/>
      <c r="OCE175" s="33"/>
      <c r="OCF175" s="30"/>
      <c r="OCG175" s="30"/>
      <c r="OCH175" s="30"/>
      <c r="OCI175" s="30"/>
      <c r="OCJ175" s="30"/>
      <c r="OCK175" s="30"/>
      <c r="OCL175" s="30"/>
      <c r="OCM175" s="30"/>
      <c r="OCN175" s="30"/>
      <c r="OCO175" s="30"/>
      <c r="OCP175" s="31"/>
      <c r="OCQ175" s="32"/>
      <c r="OCR175" s="31"/>
      <c r="OCS175" s="31"/>
      <c r="OCT175" s="32"/>
      <c r="OCU175" s="33"/>
      <c r="OCV175" s="30"/>
      <c r="OCW175" s="30"/>
      <c r="OCX175" s="30"/>
      <c r="OCY175" s="30"/>
      <c r="OCZ175" s="30"/>
      <c r="ODA175" s="30"/>
      <c r="ODB175" s="30"/>
      <c r="ODC175" s="30"/>
      <c r="ODD175" s="30"/>
      <c r="ODE175" s="30"/>
      <c r="ODF175" s="31"/>
      <c r="ODG175" s="32"/>
      <c r="ODH175" s="31"/>
      <c r="ODI175" s="31"/>
      <c r="ODJ175" s="32"/>
      <c r="ODK175" s="33"/>
      <c r="ODL175" s="30"/>
      <c r="ODM175" s="30"/>
      <c r="ODN175" s="30"/>
      <c r="ODO175" s="30"/>
      <c r="ODP175" s="30"/>
      <c r="ODQ175" s="30"/>
      <c r="ODR175" s="30"/>
      <c r="ODS175" s="30"/>
      <c r="ODT175" s="30"/>
      <c r="ODU175" s="30"/>
      <c r="ODV175" s="31"/>
      <c r="ODW175" s="32"/>
      <c r="ODX175" s="31"/>
      <c r="ODY175" s="31"/>
      <c r="ODZ175" s="32"/>
      <c r="OEA175" s="33"/>
      <c r="OEB175" s="30"/>
      <c r="OEC175" s="30"/>
      <c r="OED175" s="30"/>
      <c r="OEE175" s="30"/>
      <c r="OEF175" s="30"/>
      <c r="OEG175" s="30"/>
      <c r="OEH175" s="30"/>
      <c r="OEI175" s="30"/>
      <c r="OEJ175" s="30"/>
      <c r="OEK175" s="30"/>
      <c r="OEL175" s="31"/>
      <c r="OEM175" s="32"/>
      <c r="OEN175" s="31"/>
      <c r="OEO175" s="31"/>
      <c r="OEP175" s="32"/>
      <c r="OEQ175" s="33"/>
      <c r="OER175" s="30"/>
      <c r="OES175" s="30"/>
      <c r="OET175" s="30"/>
      <c r="OEU175" s="30"/>
      <c r="OEV175" s="30"/>
      <c r="OEW175" s="30"/>
      <c r="OEX175" s="30"/>
      <c r="OEY175" s="30"/>
      <c r="OEZ175" s="30"/>
      <c r="OFA175" s="30"/>
      <c r="OFB175" s="31"/>
      <c r="OFC175" s="32"/>
      <c r="OFD175" s="31"/>
      <c r="OFE175" s="31"/>
      <c r="OFF175" s="32"/>
      <c r="OFG175" s="33"/>
      <c r="OFH175" s="30"/>
      <c r="OFI175" s="30"/>
      <c r="OFJ175" s="30"/>
      <c r="OFK175" s="30"/>
      <c r="OFL175" s="30"/>
      <c r="OFM175" s="30"/>
      <c r="OFN175" s="30"/>
      <c r="OFO175" s="30"/>
      <c r="OFP175" s="30"/>
      <c r="OFQ175" s="30"/>
      <c r="OFR175" s="31"/>
      <c r="OFS175" s="32"/>
      <c r="OFT175" s="31"/>
      <c r="OFU175" s="31"/>
      <c r="OFV175" s="32"/>
      <c r="OFW175" s="33"/>
      <c r="OFX175" s="30"/>
      <c r="OFY175" s="30"/>
      <c r="OFZ175" s="30"/>
      <c r="OGA175" s="30"/>
      <c r="OGB175" s="30"/>
      <c r="OGC175" s="30"/>
      <c r="OGD175" s="30"/>
      <c r="OGE175" s="30"/>
      <c r="OGF175" s="30"/>
      <c r="OGG175" s="30"/>
      <c r="OGH175" s="31"/>
      <c r="OGI175" s="32"/>
      <c r="OGJ175" s="31"/>
      <c r="OGK175" s="31"/>
      <c r="OGL175" s="32"/>
      <c r="OGM175" s="33"/>
      <c r="OGN175" s="30"/>
      <c r="OGO175" s="30"/>
      <c r="OGP175" s="30"/>
      <c r="OGQ175" s="30"/>
      <c r="OGR175" s="30"/>
      <c r="OGS175" s="30"/>
      <c r="OGT175" s="30"/>
      <c r="OGU175" s="30"/>
      <c r="OGV175" s="30"/>
      <c r="OGW175" s="30"/>
      <c r="OGX175" s="31"/>
      <c r="OGY175" s="32"/>
      <c r="OGZ175" s="31"/>
      <c r="OHA175" s="31"/>
      <c r="OHB175" s="32"/>
      <c r="OHC175" s="33"/>
      <c r="OHD175" s="30"/>
      <c r="OHE175" s="30"/>
      <c r="OHF175" s="30"/>
      <c r="OHG175" s="30"/>
      <c r="OHH175" s="30"/>
      <c r="OHI175" s="30"/>
      <c r="OHJ175" s="30"/>
      <c r="OHK175" s="30"/>
      <c r="OHL175" s="30"/>
      <c r="OHM175" s="30"/>
      <c r="OHN175" s="31"/>
      <c r="OHO175" s="32"/>
      <c r="OHP175" s="31"/>
      <c r="OHQ175" s="31"/>
      <c r="OHR175" s="32"/>
      <c r="OHS175" s="33"/>
      <c r="OHT175" s="30"/>
      <c r="OHU175" s="30"/>
      <c r="OHV175" s="30"/>
      <c r="OHW175" s="30"/>
      <c r="OHX175" s="30"/>
      <c r="OHY175" s="30"/>
      <c r="OHZ175" s="30"/>
      <c r="OIA175" s="30"/>
      <c r="OIB175" s="30"/>
      <c r="OIC175" s="30"/>
      <c r="OID175" s="31"/>
      <c r="OIE175" s="32"/>
      <c r="OIF175" s="31"/>
      <c r="OIG175" s="31"/>
      <c r="OIH175" s="32"/>
      <c r="OII175" s="33"/>
      <c r="OIJ175" s="30"/>
      <c r="OIK175" s="30"/>
      <c r="OIL175" s="30"/>
      <c r="OIM175" s="30"/>
      <c r="OIN175" s="30"/>
      <c r="OIO175" s="30"/>
      <c r="OIP175" s="30"/>
      <c r="OIQ175" s="30"/>
      <c r="OIR175" s="30"/>
      <c r="OIS175" s="30"/>
      <c r="OIT175" s="31"/>
      <c r="OIU175" s="32"/>
      <c r="OIV175" s="31"/>
      <c r="OIW175" s="31"/>
      <c r="OIX175" s="32"/>
      <c r="OIY175" s="33"/>
      <c r="OIZ175" s="30"/>
      <c r="OJA175" s="30"/>
      <c r="OJB175" s="30"/>
      <c r="OJC175" s="30"/>
      <c r="OJD175" s="30"/>
      <c r="OJE175" s="30"/>
      <c r="OJF175" s="30"/>
      <c r="OJG175" s="30"/>
      <c r="OJH175" s="30"/>
      <c r="OJI175" s="30"/>
      <c r="OJJ175" s="31"/>
      <c r="OJK175" s="32"/>
      <c r="OJL175" s="31"/>
      <c r="OJM175" s="31"/>
      <c r="OJN175" s="32"/>
      <c r="OJO175" s="33"/>
      <c r="OJP175" s="30"/>
      <c r="OJQ175" s="30"/>
      <c r="OJR175" s="30"/>
      <c r="OJS175" s="30"/>
      <c r="OJT175" s="30"/>
      <c r="OJU175" s="30"/>
      <c r="OJV175" s="30"/>
      <c r="OJW175" s="30"/>
      <c r="OJX175" s="30"/>
      <c r="OJY175" s="30"/>
      <c r="OJZ175" s="31"/>
      <c r="OKA175" s="32"/>
      <c r="OKB175" s="31"/>
      <c r="OKC175" s="31"/>
      <c r="OKD175" s="32"/>
      <c r="OKE175" s="33"/>
      <c r="OKF175" s="30"/>
      <c r="OKG175" s="30"/>
      <c r="OKH175" s="30"/>
      <c r="OKI175" s="30"/>
      <c r="OKJ175" s="30"/>
      <c r="OKK175" s="30"/>
      <c r="OKL175" s="30"/>
      <c r="OKM175" s="30"/>
      <c r="OKN175" s="30"/>
      <c r="OKO175" s="30"/>
      <c r="OKP175" s="31"/>
      <c r="OKQ175" s="32"/>
      <c r="OKR175" s="31"/>
      <c r="OKS175" s="31"/>
      <c r="OKT175" s="32"/>
      <c r="OKU175" s="33"/>
      <c r="OKV175" s="30"/>
      <c r="OKW175" s="30"/>
      <c r="OKX175" s="30"/>
      <c r="OKY175" s="30"/>
      <c r="OKZ175" s="30"/>
      <c r="OLA175" s="30"/>
      <c r="OLB175" s="30"/>
      <c r="OLC175" s="30"/>
      <c r="OLD175" s="30"/>
      <c r="OLE175" s="30"/>
      <c r="OLF175" s="31"/>
      <c r="OLG175" s="32"/>
      <c r="OLH175" s="31"/>
      <c r="OLI175" s="31"/>
      <c r="OLJ175" s="32"/>
      <c r="OLK175" s="33"/>
      <c r="OLL175" s="30"/>
      <c r="OLM175" s="30"/>
      <c r="OLN175" s="30"/>
      <c r="OLO175" s="30"/>
      <c r="OLP175" s="30"/>
      <c r="OLQ175" s="30"/>
      <c r="OLR175" s="30"/>
      <c r="OLS175" s="30"/>
      <c r="OLT175" s="30"/>
      <c r="OLU175" s="30"/>
      <c r="OLV175" s="31"/>
      <c r="OLW175" s="32"/>
      <c r="OLX175" s="31"/>
      <c r="OLY175" s="31"/>
      <c r="OLZ175" s="32"/>
      <c r="OMA175" s="33"/>
      <c r="OMB175" s="30"/>
      <c r="OMC175" s="30"/>
      <c r="OMD175" s="30"/>
      <c r="OME175" s="30"/>
      <c r="OMF175" s="30"/>
      <c r="OMG175" s="30"/>
      <c r="OMH175" s="30"/>
      <c r="OMI175" s="30"/>
      <c r="OMJ175" s="30"/>
      <c r="OMK175" s="30"/>
      <c r="OML175" s="31"/>
      <c r="OMM175" s="32"/>
      <c r="OMN175" s="31"/>
      <c r="OMO175" s="31"/>
      <c r="OMP175" s="32"/>
      <c r="OMQ175" s="33"/>
      <c r="OMR175" s="30"/>
      <c r="OMS175" s="30"/>
      <c r="OMT175" s="30"/>
      <c r="OMU175" s="30"/>
      <c r="OMV175" s="30"/>
      <c r="OMW175" s="30"/>
      <c r="OMX175" s="30"/>
      <c r="OMY175" s="30"/>
      <c r="OMZ175" s="30"/>
      <c r="ONA175" s="30"/>
      <c r="ONB175" s="31"/>
      <c r="ONC175" s="32"/>
      <c r="OND175" s="31"/>
      <c r="ONE175" s="31"/>
      <c r="ONF175" s="32"/>
      <c r="ONG175" s="33"/>
      <c r="ONH175" s="30"/>
      <c r="ONI175" s="30"/>
      <c r="ONJ175" s="30"/>
      <c r="ONK175" s="30"/>
      <c r="ONL175" s="30"/>
      <c r="ONM175" s="30"/>
      <c r="ONN175" s="30"/>
      <c r="ONO175" s="30"/>
      <c r="ONP175" s="30"/>
      <c r="ONQ175" s="30"/>
      <c r="ONR175" s="31"/>
      <c r="ONS175" s="32"/>
      <c r="ONT175" s="31"/>
      <c r="ONU175" s="31"/>
      <c r="ONV175" s="32"/>
      <c r="ONW175" s="33"/>
      <c r="ONX175" s="30"/>
      <c r="ONY175" s="30"/>
      <c r="ONZ175" s="30"/>
      <c r="OOA175" s="30"/>
      <c r="OOB175" s="30"/>
      <c r="OOC175" s="30"/>
      <c r="OOD175" s="30"/>
      <c r="OOE175" s="30"/>
      <c r="OOF175" s="30"/>
      <c r="OOG175" s="30"/>
      <c r="OOH175" s="31"/>
      <c r="OOI175" s="32"/>
      <c r="OOJ175" s="31"/>
      <c r="OOK175" s="31"/>
      <c r="OOL175" s="32"/>
      <c r="OOM175" s="33"/>
      <c r="OON175" s="30"/>
      <c r="OOO175" s="30"/>
      <c r="OOP175" s="30"/>
      <c r="OOQ175" s="30"/>
      <c r="OOR175" s="30"/>
      <c r="OOS175" s="30"/>
      <c r="OOT175" s="30"/>
      <c r="OOU175" s="30"/>
      <c r="OOV175" s="30"/>
      <c r="OOW175" s="30"/>
      <c r="OOX175" s="31"/>
      <c r="OOY175" s="32"/>
      <c r="OOZ175" s="31"/>
      <c r="OPA175" s="31"/>
      <c r="OPB175" s="32"/>
      <c r="OPC175" s="33"/>
      <c r="OPD175" s="30"/>
      <c r="OPE175" s="30"/>
      <c r="OPF175" s="30"/>
      <c r="OPG175" s="30"/>
      <c r="OPH175" s="30"/>
      <c r="OPI175" s="30"/>
      <c r="OPJ175" s="30"/>
      <c r="OPK175" s="30"/>
      <c r="OPL175" s="30"/>
      <c r="OPM175" s="30"/>
      <c r="OPN175" s="31"/>
      <c r="OPO175" s="32"/>
      <c r="OPP175" s="31"/>
      <c r="OPQ175" s="31"/>
      <c r="OPR175" s="32"/>
      <c r="OPS175" s="33"/>
      <c r="OPT175" s="30"/>
      <c r="OPU175" s="30"/>
      <c r="OPV175" s="30"/>
      <c r="OPW175" s="30"/>
      <c r="OPX175" s="30"/>
      <c r="OPY175" s="30"/>
      <c r="OPZ175" s="30"/>
      <c r="OQA175" s="30"/>
      <c r="OQB175" s="30"/>
      <c r="OQC175" s="30"/>
      <c r="OQD175" s="31"/>
      <c r="OQE175" s="32"/>
      <c r="OQF175" s="31"/>
      <c r="OQG175" s="31"/>
      <c r="OQH175" s="32"/>
      <c r="OQI175" s="33"/>
      <c r="OQJ175" s="30"/>
      <c r="OQK175" s="30"/>
      <c r="OQL175" s="30"/>
      <c r="OQM175" s="30"/>
      <c r="OQN175" s="30"/>
      <c r="OQO175" s="30"/>
      <c r="OQP175" s="30"/>
      <c r="OQQ175" s="30"/>
      <c r="OQR175" s="30"/>
      <c r="OQS175" s="30"/>
      <c r="OQT175" s="31"/>
      <c r="OQU175" s="32"/>
      <c r="OQV175" s="31"/>
      <c r="OQW175" s="31"/>
      <c r="OQX175" s="32"/>
      <c r="OQY175" s="33"/>
      <c r="OQZ175" s="30"/>
      <c r="ORA175" s="30"/>
      <c r="ORB175" s="30"/>
      <c r="ORC175" s="30"/>
      <c r="ORD175" s="30"/>
      <c r="ORE175" s="30"/>
      <c r="ORF175" s="30"/>
      <c r="ORG175" s="30"/>
      <c r="ORH175" s="30"/>
      <c r="ORI175" s="30"/>
      <c r="ORJ175" s="31"/>
      <c r="ORK175" s="32"/>
      <c r="ORL175" s="31"/>
      <c r="ORM175" s="31"/>
      <c r="ORN175" s="32"/>
      <c r="ORO175" s="33"/>
      <c r="ORP175" s="30"/>
      <c r="ORQ175" s="30"/>
      <c r="ORR175" s="30"/>
      <c r="ORS175" s="30"/>
      <c r="ORT175" s="30"/>
      <c r="ORU175" s="30"/>
      <c r="ORV175" s="30"/>
      <c r="ORW175" s="30"/>
      <c r="ORX175" s="30"/>
      <c r="ORY175" s="30"/>
      <c r="ORZ175" s="31"/>
      <c r="OSA175" s="32"/>
      <c r="OSB175" s="31"/>
      <c r="OSC175" s="31"/>
      <c r="OSD175" s="32"/>
      <c r="OSE175" s="33"/>
      <c r="OSF175" s="30"/>
      <c r="OSG175" s="30"/>
      <c r="OSH175" s="30"/>
      <c r="OSI175" s="30"/>
      <c r="OSJ175" s="30"/>
      <c r="OSK175" s="30"/>
      <c r="OSL175" s="30"/>
      <c r="OSM175" s="30"/>
      <c r="OSN175" s="30"/>
      <c r="OSO175" s="30"/>
      <c r="OSP175" s="31"/>
      <c r="OSQ175" s="32"/>
      <c r="OSR175" s="31"/>
      <c r="OSS175" s="31"/>
      <c r="OST175" s="32"/>
      <c r="OSU175" s="33"/>
      <c r="OSV175" s="30"/>
      <c r="OSW175" s="30"/>
      <c r="OSX175" s="30"/>
      <c r="OSY175" s="30"/>
      <c r="OSZ175" s="30"/>
      <c r="OTA175" s="30"/>
      <c r="OTB175" s="30"/>
      <c r="OTC175" s="30"/>
      <c r="OTD175" s="30"/>
      <c r="OTE175" s="30"/>
      <c r="OTF175" s="31"/>
      <c r="OTG175" s="32"/>
      <c r="OTH175" s="31"/>
      <c r="OTI175" s="31"/>
      <c r="OTJ175" s="32"/>
      <c r="OTK175" s="33"/>
      <c r="OTL175" s="30"/>
      <c r="OTM175" s="30"/>
      <c r="OTN175" s="30"/>
      <c r="OTO175" s="30"/>
      <c r="OTP175" s="30"/>
      <c r="OTQ175" s="30"/>
      <c r="OTR175" s="30"/>
      <c r="OTS175" s="30"/>
      <c r="OTT175" s="30"/>
      <c r="OTU175" s="30"/>
      <c r="OTV175" s="31"/>
      <c r="OTW175" s="32"/>
      <c r="OTX175" s="31"/>
      <c r="OTY175" s="31"/>
      <c r="OTZ175" s="32"/>
      <c r="OUA175" s="33"/>
      <c r="OUB175" s="30"/>
      <c r="OUC175" s="30"/>
      <c r="OUD175" s="30"/>
      <c r="OUE175" s="30"/>
      <c r="OUF175" s="30"/>
      <c r="OUG175" s="30"/>
      <c r="OUH175" s="30"/>
      <c r="OUI175" s="30"/>
      <c r="OUJ175" s="30"/>
      <c r="OUK175" s="30"/>
      <c r="OUL175" s="31"/>
      <c r="OUM175" s="32"/>
      <c r="OUN175" s="31"/>
      <c r="OUO175" s="31"/>
      <c r="OUP175" s="32"/>
      <c r="OUQ175" s="33"/>
      <c r="OUR175" s="30"/>
      <c r="OUS175" s="30"/>
      <c r="OUT175" s="30"/>
      <c r="OUU175" s="30"/>
      <c r="OUV175" s="30"/>
      <c r="OUW175" s="30"/>
      <c r="OUX175" s="30"/>
      <c r="OUY175" s="30"/>
      <c r="OUZ175" s="30"/>
      <c r="OVA175" s="30"/>
      <c r="OVB175" s="31"/>
      <c r="OVC175" s="32"/>
      <c r="OVD175" s="31"/>
      <c r="OVE175" s="31"/>
      <c r="OVF175" s="32"/>
      <c r="OVG175" s="33"/>
      <c r="OVH175" s="30"/>
      <c r="OVI175" s="30"/>
      <c r="OVJ175" s="30"/>
      <c r="OVK175" s="30"/>
      <c r="OVL175" s="30"/>
      <c r="OVM175" s="30"/>
      <c r="OVN175" s="30"/>
      <c r="OVO175" s="30"/>
      <c r="OVP175" s="30"/>
      <c r="OVQ175" s="30"/>
      <c r="OVR175" s="31"/>
      <c r="OVS175" s="32"/>
      <c r="OVT175" s="31"/>
      <c r="OVU175" s="31"/>
      <c r="OVV175" s="32"/>
      <c r="OVW175" s="33"/>
      <c r="OVX175" s="30"/>
      <c r="OVY175" s="30"/>
      <c r="OVZ175" s="30"/>
      <c r="OWA175" s="30"/>
      <c r="OWB175" s="30"/>
      <c r="OWC175" s="30"/>
      <c r="OWD175" s="30"/>
      <c r="OWE175" s="30"/>
      <c r="OWF175" s="30"/>
      <c r="OWG175" s="30"/>
      <c r="OWH175" s="31"/>
      <c r="OWI175" s="32"/>
      <c r="OWJ175" s="31"/>
      <c r="OWK175" s="31"/>
      <c r="OWL175" s="32"/>
      <c r="OWM175" s="33"/>
      <c r="OWN175" s="30"/>
      <c r="OWO175" s="30"/>
      <c r="OWP175" s="30"/>
      <c r="OWQ175" s="30"/>
      <c r="OWR175" s="30"/>
      <c r="OWS175" s="30"/>
      <c r="OWT175" s="30"/>
      <c r="OWU175" s="30"/>
      <c r="OWV175" s="30"/>
      <c r="OWW175" s="30"/>
      <c r="OWX175" s="31"/>
      <c r="OWY175" s="32"/>
      <c r="OWZ175" s="31"/>
      <c r="OXA175" s="31"/>
      <c r="OXB175" s="32"/>
      <c r="OXC175" s="33"/>
      <c r="OXD175" s="30"/>
      <c r="OXE175" s="30"/>
      <c r="OXF175" s="30"/>
      <c r="OXG175" s="30"/>
      <c r="OXH175" s="30"/>
      <c r="OXI175" s="30"/>
      <c r="OXJ175" s="30"/>
      <c r="OXK175" s="30"/>
      <c r="OXL175" s="30"/>
      <c r="OXM175" s="30"/>
      <c r="OXN175" s="31"/>
      <c r="OXO175" s="32"/>
      <c r="OXP175" s="31"/>
      <c r="OXQ175" s="31"/>
      <c r="OXR175" s="32"/>
      <c r="OXS175" s="33"/>
      <c r="OXT175" s="30"/>
      <c r="OXU175" s="30"/>
      <c r="OXV175" s="30"/>
      <c r="OXW175" s="30"/>
      <c r="OXX175" s="30"/>
      <c r="OXY175" s="30"/>
      <c r="OXZ175" s="30"/>
      <c r="OYA175" s="30"/>
      <c r="OYB175" s="30"/>
      <c r="OYC175" s="30"/>
      <c r="OYD175" s="31"/>
      <c r="OYE175" s="32"/>
      <c r="OYF175" s="31"/>
      <c r="OYG175" s="31"/>
      <c r="OYH175" s="32"/>
      <c r="OYI175" s="33"/>
      <c r="OYJ175" s="30"/>
      <c r="OYK175" s="30"/>
      <c r="OYL175" s="30"/>
      <c r="OYM175" s="30"/>
      <c r="OYN175" s="30"/>
      <c r="OYO175" s="30"/>
      <c r="OYP175" s="30"/>
      <c r="OYQ175" s="30"/>
      <c r="OYR175" s="30"/>
      <c r="OYS175" s="30"/>
      <c r="OYT175" s="31"/>
      <c r="OYU175" s="32"/>
      <c r="OYV175" s="31"/>
      <c r="OYW175" s="31"/>
      <c r="OYX175" s="32"/>
      <c r="OYY175" s="33"/>
      <c r="OYZ175" s="30"/>
      <c r="OZA175" s="30"/>
      <c r="OZB175" s="30"/>
      <c r="OZC175" s="30"/>
      <c r="OZD175" s="30"/>
      <c r="OZE175" s="30"/>
      <c r="OZF175" s="30"/>
      <c r="OZG175" s="30"/>
      <c r="OZH175" s="30"/>
      <c r="OZI175" s="30"/>
      <c r="OZJ175" s="31"/>
      <c r="OZK175" s="32"/>
      <c r="OZL175" s="31"/>
      <c r="OZM175" s="31"/>
      <c r="OZN175" s="32"/>
      <c r="OZO175" s="33"/>
      <c r="OZP175" s="30"/>
      <c r="OZQ175" s="30"/>
      <c r="OZR175" s="30"/>
      <c r="OZS175" s="30"/>
      <c r="OZT175" s="30"/>
      <c r="OZU175" s="30"/>
      <c r="OZV175" s="30"/>
      <c r="OZW175" s="30"/>
      <c r="OZX175" s="30"/>
      <c r="OZY175" s="30"/>
      <c r="OZZ175" s="31"/>
      <c r="PAA175" s="32"/>
      <c r="PAB175" s="31"/>
      <c r="PAC175" s="31"/>
      <c r="PAD175" s="32"/>
      <c r="PAE175" s="33"/>
      <c r="PAF175" s="30"/>
      <c r="PAG175" s="30"/>
      <c r="PAH175" s="30"/>
      <c r="PAI175" s="30"/>
      <c r="PAJ175" s="30"/>
      <c r="PAK175" s="30"/>
      <c r="PAL175" s="30"/>
      <c r="PAM175" s="30"/>
      <c r="PAN175" s="30"/>
      <c r="PAO175" s="30"/>
      <c r="PAP175" s="31"/>
      <c r="PAQ175" s="32"/>
      <c r="PAR175" s="31"/>
      <c r="PAS175" s="31"/>
      <c r="PAT175" s="32"/>
      <c r="PAU175" s="33"/>
      <c r="PAV175" s="30"/>
      <c r="PAW175" s="30"/>
      <c r="PAX175" s="30"/>
      <c r="PAY175" s="30"/>
      <c r="PAZ175" s="30"/>
      <c r="PBA175" s="30"/>
      <c r="PBB175" s="30"/>
      <c r="PBC175" s="30"/>
      <c r="PBD175" s="30"/>
      <c r="PBE175" s="30"/>
      <c r="PBF175" s="31"/>
      <c r="PBG175" s="32"/>
      <c r="PBH175" s="31"/>
      <c r="PBI175" s="31"/>
      <c r="PBJ175" s="32"/>
      <c r="PBK175" s="33"/>
      <c r="PBL175" s="30"/>
      <c r="PBM175" s="30"/>
      <c r="PBN175" s="30"/>
      <c r="PBO175" s="30"/>
      <c r="PBP175" s="30"/>
      <c r="PBQ175" s="30"/>
      <c r="PBR175" s="30"/>
      <c r="PBS175" s="30"/>
      <c r="PBT175" s="30"/>
      <c r="PBU175" s="30"/>
      <c r="PBV175" s="31"/>
      <c r="PBW175" s="32"/>
      <c r="PBX175" s="31"/>
      <c r="PBY175" s="31"/>
      <c r="PBZ175" s="32"/>
      <c r="PCA175" s="33"/>
      <c r="PCB175" s="30"/>
      <c r="PCC175" s="30"/>
      <c r="PCD175" s="30"/>
      <c r="PCE175" s="30"/>
      <c r="PCF175" s="30"/>
      <c r="PCG175" s="30"/>
      <c r="PCH175" s="30"/>
      <c r="PCI175" s="30"/>
      <c r="PCJ175" s="30"/>
      <c r="PCK175" s="30"/>
      <c r="PCL175" s="31"/>
      <c r="PCM175" s="32"/>
      <c r="PCN175" s="31"/>
      <c r="PCO175" s="31"/>
      <c r="PCP175" s="32"/>
      <c r="PCQ175" s="33"/>
      <c r="PCR175" s="30"/>
      <c r="PCS175" s="30"/>
      <c r="PCT175" s="30"/>
      <c r="PCU175" s="30"/>
      <c r="PCV175" s="30"/>
      <c r="PCW175" s="30"/>
      <c r="PCX175" s="30"/>
      <c r="PCY175" s="30"/>
      <c r="PCZ175" s="30"/>
      <c r="PDA175" s="30"/>
      <c r="PDB175" s="31"/>
      <c r="PDC175" s="32"/>
      <c r="PDD175" s="31"/>
      <c r="PDE175" s="31"/>
      <c r="PDF175" s="32"/>
      <c r="PDG175" s="33"/>
      <c r="PDH175" s="30"/>
      <c r="PDI175" s="30"/>
      <c r="PDJ175" s="30"/>
      <c r="PDK175" s="30"/>
      <c r="PDL175" s="30"/>
      <c r="PDM175" s="30"/>
      <c r="PDN175" s="30"/>
      <c r="PDO175" s="30"/>
      <c r="PDP175" s="30"/>
      <c r="PDQ175" s="30"/>
      <c r="PDR175" s="31"/>
      <c r="PDS175" s="32"/>
      <c r="PDT175" s="31"/>
      <c r="PDU175" s="31"/>
      <c r="PDV175" s="32"/>
      <c r="PDW175" s="33"/>
      <c r="PDX175" s="30"/>
      <c r="PDY175" s="30"/>
      <c r="PDZ175" s="30"/>
      <c r="PEA175" s="30"/>
      <c r="PEB175" s="30"/>
      <c r="PEC175" s="30"/>
      <c r="PED175" s="30"/>
      <c r="PEE175" s="30"/>
      <c r="PEF175" s="30"/>
      <c r="PEG175" s="30"/>
      <c r="PEH175" s="31"/>
      <c r="PEI175" s="32"/>
      <c r="PEJ175" s="31"/>
      <c r="PEK175" s="31"/>
      <c r="PEL175" s="32"/>
      <c r="PEM175" s="33"/>
      <c r="PEN175" s="30"/>
      <c r="PEO175" s="30"/>
      <c r="PEP175" s="30"/>
      <c r="PEQ175" s="30"/>
      <c r="PER175" s="30"/>
      <c r="PES175" s="30"/>
      <c r="PET175" s="30"/>
      <c r="PEU175" s="30"/>
      <c r="PEV175" s="30"/>
      <c r="PEW175" s="30"/>
      <c r="PEX175" s="31"/>
      <c r="PEY175" s="32"/>
      <c r="PEZ175" s="31"/>
      <c r="PFA175" s="31"/>
      <c r="PFB175" s="32"/>
      <c r="PFC175" s="33"/>
      <c r="PFD175" s="30"/>
      <c r="PFE175" s="30"/>
      <c r="PFF175" s="30"/>
      <c r="PFG175" s="30"/>
      <c r="PFH175" s="30"/>
      <c r="PFI175" s="30"/>
      <c r="PFJ175" s="30"/>
      <c r="PFK175" s="30"/>
      <c r="PFL175" s="30"/>
      <c r="PFM175" s="30"/>
      <c r="PFN175" s="31"/>
      <c r="PFO175" s="32"/>
      <c r="PFP175" s="31"/>
      <c r="PFQ175" s="31"/>
      <c r="PFR175" s="32"/>
      <c r="PFS175" s="33"/>
      <c r="PFT175" s="30"/>
      <c r="PFU175" s="30"/>
      <c r="PFV175" s="30"/>
      <c r="PFW175" s="30"/>
      <c r="PFX175" s="30"/>
      <c r="PFY175" s="30"/>
      <c r="PFZ175" s="30"/>
      <c r="PGA175" s="30"/>
      <c r="PGB175" s="30"/>
      <c r="PGC175" s="30"/>
      <c r="PGD175" s="31"/>
      <c r="PGE175" s="32"/>
      <c r="PGF175" s="31"/>
      <c r="PGG175" s="31"/>
      <c r="PGH175" s="32"/>
      <c r="PGI175" s="33"/>
      <c r="PGJ175" s="30"/>
      <c r="PGK175" s="30"/>
      <c r="PGL175" s="30"/>
      <c r="PGM175" s="30"/>
      <c r="PGN175" s="30"/>
      <c r="PGO175" s="30"/>
      <c r="PGP175" s="30"/>
      <c r="PGQ175" s="30"/>
      <c r="PGR175" s="30"/>
      <c r="PGS175" s="30"/>
      <c r="PGT175" s="31"/>
      <c r="PGU175" s="32"/>
      <c r="PGV175" s="31"/>
      <c r="PGW175" s="31"/>
      <c r="PGX175" s="32"/>
      <c r="PGY175" s="33"/>
      <c r="PGZ175" s="30"/>
      <c r="PHA175" s="30"/>
      <c r="PHB175" s="30"/>
      <c r="PHC175" s="30"/>
      <c r="PHD175" s="30"/>
      <c r="PHE175" s="30"/>
      <c r="PHF175" s="30"/>
      <c r="PHG175" s="30"/>
      <c r="PHH175" s="30"/>
      <c r="PHI175" s="30"/>
      <c r="PHJ175" s="31"/>
      <c r="PHK175" s="32"/>
      <c r="PHL175" s="31"/>
      <c r="PHM175" s="31"/>
      <c r="PHN175" s="32"/>
      <c r="PHO175" s="33"/>
      <c r="PHP175" s="30"/>
      <c r="PHQ175" s="30"/>
      <c r="PHR175" s="30"/>
      <c r="PHS175" s="30"/>
      <c r="PHT175" s="30"/>
      <c r="PHU175" s="30"/>
      <c r="PHV175" s="30"/>
      <c r="PHW175" s="30"/>
      <c r="PHX175" s="30"/>
      <c r="PHY175" s="30"/>
      <c r="PHZ175" s="31"/>
      <c r="PIA175" s="32"/>
      <c r="PIB175" s="31"/>
      <c r="PIC175" s="31"/>
      <c r="PID175" s="32"/>
      <c r="PIE175" s="33"/>
      <c r="PIF175" s="30"/>
      <c r="PIG175" s="30"/>
      <c r="PIH175" s="30"/>
      <c r="PII175" s="30"/>
      <c r="PIJ175" s="30"/>
      <c r="PIK175" s="30"/>
      <c r="PIL175" s="30"/>
      <c r="PIM175" s="30"/>
      <c r="PIN175" s="30"/>
      <c r="PIO175" s="30"/>
      <c r="PIP175" s="31"/>
      <c r="PIQ175" s="32"/>
      <c r="PIR175" s="31"/>
      <c r="PIS175" s="31"/>
      <c r="PIT175" s="32"/>
      <c r="PIU175" s="33"/>
      <c r="PIV175" s="30"/>
      <c r="PIW175" s="30"/>
      <c r="PIX175" s="30"/>
      <c r="PIY175" s="30"/>
      <c r="PIZ175" s="30"/>
      <c r="PJA175" s="30"/>
      <c r="PJB175" s="30"/>
      <c r="PJC175" s="30"/>
      <c r="PJD175" s="30"/>
      <c r="PJE175" s="30"/>
      <c r="PJF175" s="31"/>
      <c r="PJG175" s="32"/>
      <c r="PJH175" s="31"/>
      <c r="PJI175" s="31"/>
      <c r="PJJ175" s="32"/>
      <c r="PJK175" s="33"/>
      <c r="PJL175" s="30"/>
      <c r="PJM175" s="30"/>
      <c r="PJN175" s="30"/>
      <c r="PJO175" s="30"/>
      <c r="PJP175" s="30"/>
      <c r="PJQ175" s="30"/>
      <c r="PJR175" s="30"/>
      <c r="PJS175" s="30"/>
      <c r="PJT175" s="30"/>
      <c r="PJU175" s="30"/>
      <c r="PJV175" s="31"/>
      <c r="PJW175" s="32"/>
      <c r="PJX175" s="31"/>
      <c r="PJY175" s="31"/>
      <c r="PJZ175" s="32"/>
      <c r="PKA175" s="33"/>
      <c r="PKB175" s="30"/>
      <c r="PKC175" s="30"/>
      <c r="PKD175" s="30"/>
      <c r="PKE175" s="30"/>
      <c r="PKF175" s="30"/>
      <c r="PKG175" s="30"/>
      <c r="PKH175" s="30"/>
      <c r="PKI175" s="30"/>
      <c r="PKJ175" s="30"/>
      <c r="PKK175" s="30"/>
      <c r="PKL175" s="31"/>
      <c r="PKM175" s="32"/>
      <c r="PKN175" s="31"/>
      <c r="PKO175" s="31"/>
      <c r="PKP175" s="32"/>
      <c r="PKQ175" s="33"/>
      <c r="PKR175" s="30"/>
      <c r="PKS175" s="30"/>
      <c r="PKT175" s="30"/>
      <c r="PKU175" s="30"/>
      <c r="PKV175" s="30"/>
      <c r="PKW175" s="30"/>
      <c r="PKX175" s="30"/>
      <c r="PKY175" s="30"/>
      <c r="PKZ175" s="30"/>
      <c r="PLA175" s="30"/>
      <c r="PLB175" s="31"/>
      <c r="PLC175" s="32"/>
      <c r="PLD175" s="31"/>
      <c r="PLE175" s="31"/>
      <c r="PLF175" s="32"/>
      <c r="PLG175" s="33"/>
      <c r="PLH175" s="30"/>
      <c r="PLI175" s="30"/>
      <c r="PLJ175" s="30"/>
      <c r="PLK175" s="30"/>
      <c r="PLL175" s="30"/>
      <c r="PLM175" s="30"/>
      <c r="PLN175" s="30"/>
      <c r="PLO175" s="30"/>
      <c r="PLP175" s="30"/>
      <c r="PLQ175" s="30"/>
      <c r="PLR175" s="31"/>
      <c r="PLS175" s="32"/>
      <c r="PLT175" s="31"/>
      <c r="PLU175" s="31"/>
      <c r="PLV175" s="32"/>
      <c r="PLW175" s="33"/>
      <c r="PLX175" s="30"/>
      <c r="PLY175" s="30"/>
      <c r="PLZ175" s="30"/>
      <c r="PMA175" s="30"/>
      <c r="PMB175" s="30"/>
      <c r="PMC175" s="30"/>
      <c r="PMD175" s="30"/>
      <c r="PME175" s="30"/>
      <c r="PMF175" s="30"/>
      <c r="PMG175" s="30"/>
      <c r="PMH175" s="31"/>
      <c r="PMI175" s="32"/>
      <c r="PMJ175" s="31"/>
      <c r="PMK175" s="31"/>
      <c r="PML175" s="32"/>
      <c r="PMM175" s="33"/>
      <c r="PMN175" s="30"/>
      <c r="PMO175" s="30"/>
      <c r="PMP175" s="30"/>
      <c r="PMQ175" s="30"/>
      <c r="PMR175" s="30"/>
      <c r="PMS175" s="30"/>
      <c r="PMT175" s="30"/>
      <c r="PMU175" s="30"/>
      <c r="PMV175" s="30"/>
      <c r="PMW175" s="30"/>
      <c r="PMX175" s="31"/>
      <c r="PMY175" s="32"/>
      <c r="PMZ175" s="31"/>
      <c r="PNA175" s="31"/>
      <c r="PNB175" s="32"/>
      <c r="PNC175" s="33"/>
      <c r="PND175" s="30"/>
      <c r="PNE175" s="30"/>
      <c r="PNF175" s="30"/>
      <c r="PNG175" s="30"/>
      <c r="PNH175" s="30"/>
      <c r="PNI175" s="30"/>
      <c r="PNJ175" s="30"/>
      <c r="PNK175" s="30"/>
      <c r="PNL175" s="30"/>
      <c r="PNM175" s="30"/>
      <c r="PNN175" s="31"/>
      <c r="PNO175" s="32"/>
      <c r="PNP175" s="31"/>
      <c r="PNQ175" s="31"/>
      <c r="PNR175" s="32"/>
      <c r="PNS175" s="33"/>
      <c r="PNT175" s="30"/>
      <c r="PNU175" s="30"/>
      <c r="PNV175" s="30"/>
      <c r="PNW175" s="30"/>
      <c r="PNX175" s="30"/>
      <c r="PNY175" s="30"/>
      <c r="PNZ175" s="30"/>
      <c r="POA175" s="30"/>
      <c r="POB175" s="30"/>
      <c r="POC175" s="30"/>
      <c r="POD175" s="31"/>
      <c r="POE175" s="32"/>
      <c r="POF175" s="31"/>
      <c r="POG175" s="31"/>
      <c r="POH175" s="32"/>
      <c r="POI175" s="33"/>
      <c r="POJ175" s="30"/>
      <c r="POK175" s="30"/>
      <c r="POL175" s="30"/>
      <c r="POM175" s="30"/>
      <c r="PON175" s="30"/>
      <c r="POO175" s="30"/>
      <c r="POP175" s="30"/>
      <c r="POQ175" s="30"/>
      <c r="POR175" s="30"/>
      <c r="POS175" s="30"/>
      <c r="POT175" s="31"/>
      <c r="POU175" s="32"/>
      <c r="POV175" s="31"/>
      <c r="POW175" s="31"/>
      <c r="POX175" s="32"/>
      <c r="POY175" s="33"/>
      <c r="POZ175" s="30"/>
      <c r="PPA175" s="30"/>
      <c r="PPB175" s="30"/>
      <c r="PPC175" s="30"/>
      <c r="PPD175" s="30"/>
      <c r="PPE175" s="30"/>
      <c r="PPF175" s="30"/>
      <c r="PPG175" s="30"/>
      <c r="PPH175" s="30"/>
      <c r="PPI175" s="30"/>
      <c r="PPJ175" s="31"/>
      <c r="PPK175" s="32"/>
      <c r="PPL175" s="31"/>
      <c r="PPM175" s="31"/>
      <c r="PPN175" s="32"/>
      <c r="PPO175" s="33"/>
      <c r="PPP175" s="30"/>
      <c r="PPQ175" s="30"/>
      <c r="PPR175" s="30"/>
      <c r="PPS175" s="30"/>
      <c r="PPT175" s="30"/>
      <c r="PPU175" s="30"/>
      <c r="PPV175" s="30"/>
      <c r="PPW175" s="30"/>
      <c r="PPX175" s="30"/>
      <c r="PPY175" s="30"/>
      <c r="PPZ175" s="31"/>
      <c r="PQA175" s="32"/>
      <c r="PQB175" s="31"/>
      <c r="PQC175" s="31"/>
      <c r="PQD175" s="32"/>
      <c r="PQE175" s="33"/>
      <c r="PQF175" s="30"/>
      <c r="PQG175" s="30"/>
      <c r="PQH175" s="30"/>
      <c r="PQI175" s="30"/>
      <c r="PQJ175" s="30"/>
      <c r="PQK175" s="30"/>
      <c r="PQL175" s="30"/>
      <c r="PQM175" s="30"/>
      <c r="PQN175" s="30"/>
      <c r="PQO175" s="30"/>
      <c r="PQP175" s="31"/>
      <c r="PQQ175" s="32"/>
      <c r="PQR175" s="31"/>
      <c r="PQS175" s="31"/>
      <c r="PQT175" s="32"/>
      <c r="PQU175" s="33"/>
      <c r="PQV175" s="30"/>
      <c r="PQW175" s="30"/>
      <c r="PQX175" s="30"/>
      <c r="PQY175" s="30"/>
      <c r="PQZ175" s="30"/>
      <c r="PRA175" s="30"/>
      <c r="PRB175" s="30"/>
      <c r="PRC175" s="30"/>
      <c r="PRD175" s="30"/>
      <c r="PRE175" s="30"/>
      <c r="PRF175" s="31"/>
      <c r="PRG175" s="32"/>
      <c r="PRH175" s="31"/>
      <c r="PRI175" s="31"/>
      <c r="PRJ175" s="32"/>
      <c r="PRK175" s="33"/>
      <c r="PRL175" s="30"/>
      <c r="PRM175" s="30"/>
      <c r="PRN175" s="30"/>
      <c r="PRO175" s="30"/>
      <c r="PRP175" s="30"/>
      <c r="PRQ175" s="30"/>
      <c r="PRR175" s="30"/>
      <c r="PRS175" s="30"/>
      <c r="PRT175" s="30"/>
      <c r="PRU175" s="30"/>
      <c r="PRV175" s="31"/>
      <c r="PRW175" s="32"/>
      <c r="PRX175" s="31"/>
      <c r="PRY175" s="31"/>
      <c r="PRZ175" s="32"/>
      <c r="PSA175" s="33"/>
      <c r="PSB175" s="30"/>
      <c r="PSC175" s="30"/>
      <c r="PSD175" s="30"/>
      <c r="PSE175" s="30"/>
      <c r="PSF175" s="30"/>
      <c r="PSG175" s="30"/>
      <c r="PSH175" s="30"/>
      <c r="PSI175" s="30"/>
      <c r="PSJ175" s="30"/>
      <c r="PSK175" s="30"/>
      <c r="PSL175" s="31"/>
      <c r="PSM175" s="32"/>
      <c r="PSN175" s="31"/>
      <c r="PSO175" s="31"/>
      <c r="PSP175" s="32"/>
      <c r="PSQ175" s="33"/>
      <c r="PSR175" s="30"/>
      <c r="PSS175" s="30"/>
      <c r="PST175" s="30"/>
      <c r="PSU175" s="30"/>
      <c r="PSV175" s="30"/>
      <c r="PSW175" s="30"/>
      <c r="PSX175" s="30"/>
      <c r="PSY175" s="30"/>
      <c r="PSZ175" s="30"/>
      <c r="PTA175" s="30"/>
      <c r="PTB175" s="31"/>
      <c r="PTC175" s="32"/>
      <c r="PTD175" s="31"/>
      <c r="PTE175" s="31"/>
      <c r="PTF175" s="32"/>
      <c r="PTG175" s="33"/>
      <c r="PTH175" s="30"/>
      <c r="PTI175" s="30"/>
      <c r="PTJ175" s="30"/>
      <c r="PTK175" s="30"/>
      <c r="PTL175" s="30"/>
      <c r="PTM175" s="30"/>
      <c r="PTN175" s="30"/>
      <c r="PTO175" s="30"/>
      <c r="PTP175" s="30"/>
      <c r="PTQ175" s="30"/>
      <c r="PTR175" s="31"/>
      <c r="PTS175" s="32"/>
      <c r="PTT175" s="31"/>
      <c r="PTU175" s="31"/>
      <c r="PTV175" s="32"/>
      <c r="PTW175" s="33"/>
      <c r="PTX175" s="30"/>
      <c r="PTY175" s="30"/>
      <c r="PTZ175" s="30"/>
      <c r="PUA175" s="30"/>
      <c r="PUB175" s="30"/>
      <c r="PUC175" s="30"/>
      <c r="PUD175" s="30"/>
      <c r="PUE175" s="30"/>
      <c r="PUF175" s="30"/>
      <c r="PUG175" s="30"/>
      <c r="PUH175" s="31"/>
      <c r="PUI175" s="32"/>
      <c r="PUJ175" s="31"/>
      <c r="PUK175" s="31"/>
      <c r="PUL175" s="32"/>
      <c r="PUM175" s="33"/>
      <c r="PUN175" s="30"/>
      <c r="PUO175" s="30"/>
      <c r="PUP175" s="30"/>
      <c r="PUQ175" s="30"/>
      <c r="PUR175" s="30"/>
      <c r="PUS175" s="30"/>
      <c r="PUT175" s="30"/>
      <c r="PUU175" s="30"/>
      <c r="PUV175" s="30"/>
      <c r="PUW175" s="30"/>
      <c r="PUX175" s="31"/>
      <c r="PUY175" s="32"/>
      <c r="PUZ175" s="31"/>
      <c r="PVA175" s="31"/>
      <c r="PVB175" s="32"/>
      <c r="PVC175" s="33"/>
      <c r="PVD175" s="30"/>
      <c r="PVE175" s="30"/>
      <c r="PVF175" s="30"/>
      <c r="PVG175" s="30"/>
      <c r="PVH175" s="30"/>
      <c r="PVI175" s="30"/>
      <c r="PVJ175" s="30"/>
      <c r="PVK175" s="30"/>
      <c r="PVL175" s="30"/>
      <c r="PVM175" s="30"/>
      <c r="PVN175" s="31"/>
      <c r="PVO175" s="32"/>
      <c r="PVP175" s="31"/>
      <c r="PVQ175" s="31"/>
      <c r="PVR175" s="32"/>
      <c r="PVS175" s="33"/>
      <c r="PVT175" s="30"/>
      <c r="PVU175" s="30"/>
      <c r="PVV175" s="30"/>
      <c r="PVW175" s="30"/>
      <c r="PVX175" s="30"/>
      <c r="PVY175" s="30"/>
      <c r="PVZ175" s="30"/>
      <c r="PWA175" s="30"/>
      <c r="PWB175" s="30"/>
      <c r="PWC175" s="30"/>
      <c r="PWD175" s="31"/>
      <c r="PWE175" s="32"/>
      <c r="PWF175" s="31"/>
      <c r="PWG175" s="31"/>
      <c r="PWH175" s="32"/>
      <c r="PWI175" s="33"/>
      <c r="PWJ175" s="30"/>
      <c r="PWK175" s="30"/>
      <c r="PWL175" s="30"/>
      <c r="PWM175" s="30"/>
      <c r="PWN175" s="30"/>
      <c r="PWO175" s="30"/>
      <c r="PWP175" s="30"/>
      <c r="PWQ175" s="30"/>
      <c r="PWR175" s="30"/>
      <c r="PWS175" s="30"/>
      <c r="PWT175" s="31"/>
      <c r="PWU175" s="32"/>
      <c r="PWV175" s="31"/>
      <c r="PWW175" s="31"/>
      <c r="PWX175" s="32"/>
      <c r="PWY175" s="33"/>
      <c r="PWZ175" s="30"/>
      <c r="PXA175" s="30"/>
      <c r="PXB175" s="30"/>
      <c r="PXC175" s="30"/>
      <c r="PXD175" s="30"/>
      <c r="PXE175" s="30"/>
      <c r="PXF175" s="30"/>
      <c r="PXG175" s="30"/>
      <c r="PXH175" s="30"/>
      <c r="PXI175" s="30"/>
      <c r="PXJ175" s="31"/>
      <c r="PXK175" s="32"/>
      <c r="PXL175" s="31"/>
      <c r="PXM175" s="31"/>
      <c r="PXN175" s="32"/>
      <c r="PXO175" s="33"/>
      <c r="PXP175" s="30"/>
      <c r="PXQ175" s="30"/>
      <c r="PXR175" s="30"/>
      <c r="PXS175" s="30"/>
      <c r="PXT175" s="30"/>
      <c r="PXU175" s="30"/>
      <c r="PXV175" s="30"/>
      <c r="PXW175" s="30"/>
      <c r="PXX175" s="30"/>
      <c r="PXY175" s="30"/>
      <c r="PXZ175" s="31"/>
      <c r="PYA175" s="32"/>
      <c r="PYB175" s="31"/>
      <c r="PYC175" s="31"/>
      <c r="PYD175" s="32"/>
      <c r="PYE175" s="33"/>
      <c r="PYF175" s="30"/>
      <c r="PYG175" s="30"/>
      <c r="PYH175" s="30"/>
      <c r="PYI175" s="30"/>
      <c r="PYJ175" s="30"/>
      <c r="PYK175" s="30"/>
      <c r="PYL175" s="30"/>
      <c r="PYM175" s="30"/>
      <c r="PYN175" s="30"/>
      <c r="PYO175" s="30"/>
      <c r="PYP175" s="31"/>
      <c r="PYQ175" s="32"/>
      <c r="PYR175" s="31"/>
      <c r="PYS175" s="31"/>
      <c r="PYT175" s="32"/>
      <c r="PYU175" s="33"/>
      <c r="PYV175" s="30"/>
      <c r="PYW175" s="30"/>
      <c r="PYX175" s="30"/>
      <c r="PYY175" s="30"/>
      <c r="PYZ175" s="30"/>
      <c r="PZA175" s="30"/>
      <c r="PZB175" s="30"/>
      <c r="PZC175" s="30"/>
      <c r="PZD175" s="30"/>
      <c r="PZE175" s="30"/>
      <c r="PZF175" s="31"/>
      <c r="PZG175" s="32"/>
      <c r="PZH175" s="31"/>
      <c r="PZI175" s="31"/>
      <c r="PZJ175" s="32"/>
      <c r="PZK175" s="33"/>
      <c r="PZL175" s="30"/>
      <c r="PZM175" s="30"/>
      <c r="PZN175" s="30"/>
      <c r="PZO175" s="30"/>
      <c r="PZP175" s="30"/>
      <c r="PZQ175" s="30"/>
      <c r="PZR175" s="30"/>
      <c r="PZS175" s="30"/>
      <c r="PZT175" s="30"/>
      <c r="PZU175" s="30"/>
      <c r="PZV175" s="31"/>
      <c r="PZW175" s="32"/>
      <c r="PZX175" s="31"/>
      <c r="PZY175" s="31"/>
      <c r="PZZ175" s="32"/>
      <c r="QAA175" s="33"/>
      <c r="QAB175" s="30"/>
      <c r="QAC175" s="30"/>
      <c r="QAD175" s="30"/>
      <c r="QAE175" s="30"/>
      <c r="QAF175" s="30"/>
      <c r="QAG175" s="30"/>
      <c r="QAH175" s="30"/>
      <c r="QAI175" s="30"/>
      <c r="QAJ175" s="30"/>
      <c r="QAK175" s="30"/>
      <c r="QAL175" s="31"/>
      <c r="QAM175" s="32"/>
      <c r="QAN175" s="31"/>
      <c r="QAO175" s="31"/>
      <c r="QAP175" s="32"/>
      <c r="QAQ175" s="33"/>
      <c r="QAR175" s="30"/>
      <c r="QAS175" s="30"/>
      <c r="QAT175" s="30"/>
      <c r="QAU175" s="30"/>
      <c r="QAV175" s="30"/>
      <c r="QAW175" s="30"/>
      <c r="QAX175" s="30"/>
      <c r="QAY175" s="30"/>
      <c r="QAZ175" s="30"/>
      <c r="QBA175" s="30"/>
      <c r="QBB175" s="31"/>
      <c r="QBC175" s="32"/>
      <c r="QBD175" s="31"/>
      <c r="QBE175" s="31"/>
      <c r="QBF175" s="32"/>
      <c r="QBG175" s="33"/>
      <c r="QBH175" s="30"/>
      <c r="QBI175" s="30"/>
      <c r="QBJ175" s="30"/>
      <c r="QBK175" s="30"/>
      <c r="QBL175" s="30"/>
      <c r="QBM175" s="30"/>
      <c r="QBN175" s="30"/>
      <c r="QBO175" s="30"/>
      <c r="QBP175" s="30"/>
      <c r="QBQ175" s="30"/>
      <c r="QBR175" s="31"/>
      <c r="QBS175" s="32"/>
      <c r="QBT175" s="31"/>
      <c r="QBU175" s="31"/>
      <c r="QBV175" s="32"/>
      <c r="QBW175" s="33"/>
      <c r="QBX175" s="30"/>
      <c r="QBY175" s="30"/>
      <c r="QBZ175" s="30"/>
      <c r="QCA175" s="30"/>
      <c r="QCB175" s="30"/>
      <c r="QCC175" s="30"/>
      <c r="QCD175" s="30"/>
      <c r="QCE175" s="30"/>
      <c r="QCF175" s="30"/>
      <c r="QCG175" s="30"/>
      <c r="QCH175" s="31"/>
      <c r="QCI175" s="32"/>
      <c r="QCJ175" s="31"/>
      <c r="QCK175" s="31"/>
      <c r="QCL175" s="32"/>
      <c r="QCM175" s="33"/>
      <c r="QCN175" s="30"/>
      <c r="QCO175" s="30"/>
      <c r="QCP175" s="30"/>
      <c r="QCQ175" s="30"/>
      <c r="QCR175" s="30"/>
      <c r="QCS175" s="30"/>
      <c r="QCT175" s="30"/>
      <c r="QCU175" s="30"/>
      <c r="QCV175" s="30"/>
      <c r="QCW175" s="30"/>
      <c r="QCX175" s="31"/>
      <c r="QCY175" s="32"/>
      <c r="QCZ175" s="31"/>
      <c r="QDA175" s="31"/>
      <c r="QDB175" s="32"/>
      <c r="QDC175" s="33"/>
      <c r="QDD175" s="30"/>
      <c r="QDE175" s="30"/>
      <c r="QDF175" s="30"/>
      <c r="QDG175" s="30"/>
      <c r="QDH175" s="30"/>
      <c r="QDI175" s="30"/>
      <c r="QDJ175" s="30"/>
      <c r="QDK175" s="30"/>
      <c r="QDL175" s="30"/>
      <c r="QDM175" s="30"/>
      <c r="QDN175" s="31"/>
      <c r="QDO175" s="32"/>
      <c r="QDP175" s="31"/>
      <c r="QDQ175" s="31"/>
      <c r="QDR175" s="32"/>
      <c r="QDS175" s="33"/>
      <c r="QDT175" s="30"/>
      <c r="QDU175" s="30"/>
      <c r="QDV175" s="30"/>
      <c r="QDW175" s="30"/>
      <c r="QDX175" s="30"/>
      <c r="QDY175" s="30"/>
      <c r="QDZ175" s="30"/>
      <c r="QEA175" s="30"/>
      <c r="QEB175" s="30"/>
      <c r="QEC175" s="30"/>
      <c r="QED175" s="31"/>
      <c r="QEE175" s="32"/>
      <c r="QEF175" s="31"/>
      <c r="QEG175" s="31"/>
      <c r="QEH175" s="32"/>
      <c r="QEI175" s="33"/>
      <c r="QEJ175" s="30"/>
      <c r="QEK175" s="30"/>
      <c r="QEL175" s="30"/>
      <c r="QEM175" s="30"/>
      <c r="QEN175" s="30"/>
      <c r="QEO175" s="30"/>
      <c r="QEP175" s="30"/>
      <c r="QEQ175" s="30"/>
      <c r="QER175" s="30"/>
      <c r="QES175" s="30"/>
      <c r="QET175" s="31"/>
      <c r="QEU175" s="32"/>
      <c r="QEV175" s="31"/>
      <c r="QEW175" s="31"/>
      <c r="QEX175" s="32"/>
      <c r="QEY175" s="33"/>
      <c r="QEZ175" s="30"/>
      <c r="QFA175" s="30"/>
      <c r="QFB175" s="30"/>
      <c r="QFC175" s="30"/>
      <c r="QFD175" s="30"/>
      <c r="QFE175" s="30"/>
      <c r="QFF175" s="30"/>
      <c r="QFG175" s="30"/>
      <c r="QFH175" s="30"/>
      <c r="QFI175" s="30"/>
      <c r="QFJ175" s="31"/>
      <c r="QFK175" s="32"/>
      <c r="QFL175" s="31"/>
      <c r="QFM175" s="31"/>
      <c r="QFN175" s="32"/>
      <c r="QFO175" s="33"/>
      <c r="QFP175" s="30"/>
      <c r="QFQ175" s="30"/>
      <c r="QFR175" s="30"/>
      <c r="QFS175" s="30"/>
      <c r="QFT175" s="30"/>
      <c r="QFU175" s="30"/>
      <c r="QFV175" s="30"/>
      <c r="QFW175" s="30"/>
      <c r="QFX175" s="30"/>
      <c r="QFY175" s="30"/>
      <c r="QFZ175" s="31"/>
      <c r="QGA175" s="32"/>
      <c r="QGB175" s="31"/>
      <c r="QGC175" s="31"/>
      <c r="QGD175" s="32"/>
      <c r="QGE175" s="33"/>
      <c r="QGF175" s="30"/>
      <c r="QGG175" s="30"/>
      <c r="QGH175" s="30"/>
      <c r="QGI175" s="30"/>
      <c r="QGJ175" s="30"/>
      <c r="QGK175" s="30"/>
      <c r="QGL175" s="30"/>
      <c r="QGM175" s="30"/>
      <c r="QGN175" s="30"/>
      <c r="QGO175" s="30"/>
      <c r="QGP175" s="31"/>
      <c r="QGQ175" s="32"/>
      <c r="QGR175" s="31"/>
      <c r="QGS175" s="31"/>
      <c r="QGT175" s="32"/>
      <c r="QGU175" s="33"/>
      <c r="QGV175" s="30"/>
      <c r="QGW175" s="30"/>
      <c r="QGX175" s="30"/>
      <c r="QGY175" s="30"/>
      <c r="QGZ175" s="30"/>
      <c r="QHA175" s="30"/>
      <c r="QHB175" s="30"/>
      <c r="QHC175" s="30"/>
      <c r="QHD175" s="30"/>
      <c r="QHE175" s="30"/>
      <c r="QHF175" s="31"/>
      <c r="QHG175" s="32"/>
      <c r="QHH175" s="31"/>
      <c r="QHI175" s="31"/>
      <c r="QHJ175" s="32"/>
      <c r="QHK175" s="33"/>
      <c r="QHL175" s="30"/>
      <c r="QHM175" s="30"/>
      <c r="QHN175" s="30"/>
      <c r="QHO175" s="30"/>
      <c r="QHP175" s="30"/>
      <c r="QHQ175" s="30"/>
      <c r="QHR175" s="30"/>
      <c r="QHS175" s="30"/>
      <c r="QHT175" s="30"/>
      <c r="QHU175" s="30"/>
      <c r="QHV175" s="31"/>
      <c r="QHW175" s="32"/>
      <c r="QHX175" s="31"/>
      <c r="QHY175" s="31"/>
      <c r="QHZ175" s="32"/>
      <c r="QIA175" s="33"/>
      <c r="QIB175" s="30"/>
      <c r="QIC175" s="30"/>
      <c r="QID175" s="30"/>
      <c r="QIE175" s="30"/>
      <c r="QIF175" s="30"/>
      <c r="QIG175" s="30"/>
      <c r="QIH175" s="30"/>
      <c r="QII175" s="30"/>
      <c r="QIJ175" s="30"/>
      <c r="QIK175" s="30"/>
      <c r="QIL175" s="31"/>
      <c r="QIM175" s="32"/>
      <c r="QIN175" s="31"/>
      <c r="QIO175" s="31"/>
      <c r="QIP175" s="32"/>
      <c r="QIQ175" s="33"/>
      <c r="QIR175" s="30"/>
      <c r="QIS175" s="30"/>
      <c r="QIT175" s="30"/>
      <c r="QIU175" s="30"/>
      <c r="QIV175" s="30"/>
      <c r="QIW175" s="30"/>
      <c r="QIX175" s="30"/>
      <c r="QIY175" s="30"/>
      <c r="QIZ175" s="30"/>
      <c r="QJA175" s="30"/>
      <c r="QJB175" s="31"/>
      <c r="QJC175" s="32"/>
      <c r="QJD175" s="31"/>
      <c r="QJE175" s="31"/>
      <c r="QJF175" s="32"/>
      <c r="QJG175" s="33"/>
      <c r="QJH175" s="30"/>
      <c r="QJI175" s="30"/>
      <c r="QJJ175" s="30"/>
      <c r="QJK175" s="30"/>
      <c r="QJL175" s="30"/>
      <c r="QJM175" s="30"/>
      <c r="QJN175" s="30"/>
      <c r="QJO175" s="30"/>
      <c r="QJP175" s="30"/>
      <c r="QJQ175" s="30"/>
      <c r="QJR175" s="31"/>
      <c r="QJS175" s="32"/>
      <c r="QJT175" s="31"/>
      <c r="QJU175" s="31"/>
      <c r="QJV175" s="32"/>
      <c r="QJW175" s="33"/>
      <c r="QJX175" s="30"/>
      <c r="QJY175" s="30"/>
      <c r="QJZ175" s="30"/>
      <c r="QKA175" s="30"/>
      <c r="QKB175" s="30"/>
      <c r="QKC175" s="30"/>
      <c r="QKD175" s="30"/>
      <c r="QKE175" s="30"/>
      <c r="QKF175" s="30"/>
      <c r="QKG175" s="30"/>
      <c r="QKH175" s="31"/>
      <c r="QKI175" s="32"/>
      <c r="QKJ175" s="31"/>
      <c r="QKK175" s="31"/>
      <c r="QKL175" s="32"/>
      <c r="QKM175" s="33"/>
      <c r="QKN175" s="30"/>
      <c r="QKO175" s="30"/>
      <c r="QKP175" s="30"/>
      <c r="QKQ175" s="30"/>
      <c r="QKR175" s="30"/>
      <c r="QKS175" s="30"/>
      <c r="QKT175" s="30"/>
      <c r="QKU175" s="30"/>
      <c r="QKV175" s="30"/>
      <c r="QKW175" s="30"/>
      <c r="QKX175" s="31"/>
      <c r="QKY175" s="32"/>
      <c r="QKZ175" s="31"/>
      <c r="QLA175" s="31"/>
      <c r="QLB175" s="32"/>
      <c r="QLC175" s="33"/>
      <c r="QLD175" s="30"/>
      <c r="QLE175" s="30"/>
      <c r="QLF175" s="30"/>
      <c r="QLG175" s="30"/>
      <c r="QLH175" s="30"/>
      <c r="QLI175" s="30"/>
      <c r="QLJ175" s="30"/>
      <c r="QLK175" s="30"/>
      <c r="QLL175" s="30"/>
      <c r="QLM175" s="30"/>
      <c r="QLN175" s="31"/>
      <c r="QLO175" s="32"/>
      <c r="QLP175" s="31"/>
      <c r="QLQ175" s="31"/>
      <c r="QLR175" s="32"/>
      <c r="QLS175" s="33"/>
      <c r="QLT175" s="30"/>
      <c r="QLU175" s="30"/>
      <c r="QLV175" s="30"/>
      <c r="QLW175" s="30"/>
      <c r="QLX175" s="30"/>
      <c r="QLY175" s="30"/>
      <c r="QLZ175" s="30"/>
      <c r="QMA175" s="30"/>
      <c r="QMB175" s="30"/>
      <c r="QMC175" s="30"/>
      <c r="QMD175" s="31"/>
      <c r="QME175" s="32"/>
      <c r="QMF175" s="31"/>
      <c r="QMG175" s="31"/>
      <c r="QMH175" s="32"/>
      <c r="QMI175" s="33"/>
      <c r="QMJ175" s="30"/>
      <c r="QMK175" s="30"/>
      <c r="QML175" s="30"/>
      <c r="QMM175" s="30"/>
      <c r="QMN175" s="30"/>
      <c r="QMO175" s="30"/>
      <c r="QMP175" s="30"/>
      <c r="QMQ175" s="30"/>
      <c r="QMR175" s="30"/>
      <c r="QMS175" s="30"/>
      <c r="QMT175" s="31"/>
      <c r="QMU175" s="32"/>
      <c r="QMV175" s="31"/>
      <c r="QMW175" s="31"/>
      <c r="QMX175" s="32"/>
      <c r="QMY175" s="33"/>
      <c r="QMZ175" s="30"/>
      <c r="QNA175" s="30"/>
      <c r="QNB175" s="30"/>
      <c r="QNC175" s="30"/>
      <c r="QND175" s="30"/>
      <c r="QNE175" s="30"/>
      <c r="QNF175" s="30"/>
      <c r="QNG175" s="30"/>
      <c r="QNH175" s="30"/>
      <c r="QNI175" s="30"/>
      <c r="QNJ175" s="31"/>
      <c r="QNK175" s="32"/>
      <c r="QNL175" s="31"/>
      <c r="QNM175" s="31"/>
      <c r="QNN175" s="32"/>
      <c r="QNO175" s="33"/>
      <c r="QNP175" s="30"/>
      <c r="QNQ175" s="30"/>
      <c r="QNR175" s="30"/>
      <c r="QNS175" s="30"/>
      <c r="QNT175" s="30"/>
      <c r="QNU175" s="30"/>
      <c r="QNV175" s="30"/>
      <c r="QNW175" s="30"/>
      <c r="QNX175" s="30"/>
      <c r="QNY175" s="30"/>
      <c r="QNZ175" s="31"/>
      <c r="QOA175" s="32"/>
      <c r="QOB175" s="31"/>
      <c r="QOC175" s="31"/>
      <c r="QOD175" s="32"/>
      <c r="QOE175" s="33"/>
      <c r="QOF175" s="30"/>
      <c r="QOG175" s="30"/>
      <c r="QOH175" s="30"/>
      <c r="QOI175" s="30"/>
      <c r="QOJ175" s="30"/>
      <c r="QOK175" s="30"/>
      <c r="QOL175" s="30"/>
      <c r="QOM175" s="30"/>
      <c r="QON175" s="30"/>
      <c r="QOO175" s="30"/>
      <c r="QOP175" s="31"/>
      <c r="QOQ175" s="32"/>
      <c r="QOR175" s="31"/>
      <c r="QOS175" s="31"/>
      <c r="QOT175" s="32"/>
      <c r="QOU175" s="33"/>
      <c r="QOV175" s="30"/>
      <c r="QOW175" s="30"/>
      <c r="QOX175" s="30"/>
      <c r="QOY175" s="30"/>
      <c r="QOZ175" s="30"/>
      <c r="QPA175" s="30"/>
      <c r="QPB175" s="30"/>
      <c r="QPC175" s="30"/>
      <c r="QPD175" s="30"/>
      <c r="QPE175" s="30"/>
      <c r="QPF175" s="31"/>
      <c r="QPG175" s="32"/>
      <c r="QPH175" s="31"/>
      <c r="QPI175" s="31"/>
      <c r="QPJ175" s="32"/>
      <c r="QPK175" s="33"/>
      <c r="QPL175" s="30"/>
      <c r="QPM175" s="30"/>
      <c r="QPN175" s="30"/>
      <c r="QPO175" s="30"/>
      <c r="QPP175" s="30"/>
      <c r="QPQ175" s="30"/>
      <c r="QPR175" s="30"/>
      <c r="QPS175" s="30"/>
      <c r="QPT175" s="30"/>
      <c r="QPU175" s="30"/>
      <c r="QPV175" s="31"/>
      <c r="QPW175" s="32"/>
      <c r="QPX175" s="31"/>
      <c r="QPY175" s="31"/>
      <c r="QPZ175" s="32"/>
      <c r="QQA175" s="33"/>
      <c r="QQB175" s="30"/>
      <c r="QQC175" s="30"/>
      <c r="QQD175" s="30"/>
      <c r="QQE175" s="30"/>
      <c r="QQF175" s="30"/>
      <c r="QQG175" s="30"/>
      <c r="QQH175" s="30"/>
      <c r="QQI175" s="30"/>
      <c r="QQJ175" s="30"/>
      <c r="QQK175" s="30"/>
      <c r="QQL175" s="31"/>
      <c r="QQM175" s="32"/>
      <c r="QQN175" s="31"/>
      <c r="QQO175" s="31"/>
      <c r="QQP175" s="32"/>
      <c r="QQQ175" s="33"/>
      <c r="QQR175" s="30"/>
      <c r="QQS175" s="30"/>
      <c r="QQT175" s="30"/>
      <c r="QQU175" s="30"/>
      <c r="QQV175" s="30"/>
      <c r="QQW175" s="30"/>
      <c r="QQX175" s="30"/>
      <c r="QQY175" s="30"/>
      <c r="QQZ175" s="30"/>
      <c r="QRA175" s="30"/>
      <c r="QRB175" s="31"/>
      <c r="QRC175" s="32"/>
      <c r="QRD175" s="31"/>
      <c r="QRE175" s="31"/>
      <c r="QRF175" s="32"/>
      <c r="QRG175" s="33"/>
      <c r="QRH175" s="30"/>
      <c r="QRI175" s="30"/>
      <c r="QRJ175" s="30"/>
      <c r="QRK175" s="30"/>
      <c r="QRL175" s="30"/>
      <c r="QRM175" s="30"/>
      <c r="QRN175" s="30"/>
      <c r="QRO175" s="30"/>
      <c r="QRP175" s="30"/>
      <c r="QRQ175" s="30"/>
      <c r="QRR175" s="31"/>
      <c r="QRS175" s="32"/>
      <c r="QRT175" s="31"/>
      <c r="QRU175" s="31"/>
      <c r="QRV175" s="32"/>
      <c r="QRW175" s="33"/>
      <c r="QRX175" s="30"/>
      <c r="QRY175" s="30"/>
      <c r="QRZ175" s="30"/>
      <c r="QSA175" s="30"/>
      <c r="QSB175" s="30"/>
      <c r="QSC175" s="30"/>
      <c r="QSD175" s="30"/>
      <c r="QSE175" s="30"/>
      <c r="QSF175" s="30"/>
      <c r="QSG175" s="30"/>
      <c r="QSH175" s="31"/>
      <c r="QSI175" s="32"/>
      <c r="QSJ175" s="31"/>
      <c r="QSK175" s="31"/>
      <c r="QSL175" s="32"/>
      <c r="QSM175" s="33"/>
      <c r="QSN175" s="30"/>
      <c r="QSO175" s="30"/>
      <c r="QSP175" s="30"/>
      <c r="QSQ175" s="30"/>
      <c r="QSR175" s="30"/>
      <c r="QSS175" s="30"/>
      <c r="QST175" s="30"/>
      <c r="QSU175" s="30"/>
      <c r="QSV175" s="30"/>
      <c r="QSW175" s="30"/>
      <c r="QSX175" s="31"/>
      <c r="QSY175" s="32"/>
      <c r="QSZ175" s="31"/>
      <c r="QTA175" s="31"/>
      <c r="QTB175" s="32"/>
      <c r="QTC175" s="33"/>
      <c r="QTD175" s="30"/>
      <c r="QTE175" s="30"/>
      <c r="QTF175" s="30"/>
      <c r="QTG175" s="30"/>
      <c r="QTH175" s="30"/>
      <c r="QTI175" s="30"/>
      <c r="QTJ175" s="30"/>
      <c r="QTK175" s="30"/>
      <c r="QTL175" s="30"/>
      <c r="QTM175" s="30"/>
      <c r="QTN175" s="31"/>
      <c r="QTO175" s="32"/>
      <c r="QTP175" s="31"/>
      <c r="QTQ175" s="31"/>
      <c r="QTR175" s="32"/>
      <c r="QTS175" s="33"/>
      <c r="QTT175" s="30"/>
      <c r="QTU175" s="30"/>
      <c r="QTV175" s="30"/>
      <c r="QTW175" s="30"/>
      <c r="QTX175" s="30"/>
      <c r="QTY175" s="30"/>
      <c r="QTZ175" s="30"/>
      <c r="QUA175" s="30"/>
      <c r="QUB175" s="30"/>
      <c r="QUC175" s="30"/>
      <c r="QUD175" s="31"/>
      <c r="QUE175" s="32"/>
      <c r="QUF175" s="31"/>
      <c r="QUG175" s="31"/>
      <c r="QUH175" s="32"/>
      <c r="QUI175" s="33"/>
      <c r="QUJ175" s="30"/>
      <c r="QUK175" s="30"/>
      <c r="QUL175" s="30"/>
      <c r="QUM175" s="30"/>
      <c r="QUN175" s="30"/>
      <c r="QUO175" s="30"/>
      <c r="QUP175" s="30"/>
      <c r="QUQ175" s="30"/>
      <c r="QUR175" s="30"/>
      <c r="QUS175" s="30"/>
      <c r="QUT175" s="31"/>
      <c r="QUU175" s="32"/>
      <c r="QUV175" s="31"/>
      <c r="QUW175" s="31"/>
      <c r="QUX175" s="32"/>
      <c r="QUY175" s="33"/>
      <c r="QUZ175" s="30"/>
      <c r="QVA175" s="30"/>
      <c r="QVB175" s="30"/>
      <c r="QVC175" s="30"/>
      <c r="QVD175" s="30"/>
      <c r="QVE175" s="30"/>
      <c r="QVF175" s="30"/>
      <c r="QVG175" s="30"/>
      <c r="QVH175" s="30"/>
      <c r="QVI175" s="30"/>
      <c r="QVJ175" s="31"/>
      <c r="QVK175" s="32"/>
      <c r="QVL175" s="31"/>
      <c r="QVM175" s="31"/>
      <c r="QVN175" s="32"/>
      <c r="QVO175" s="33"/>
      <c r="QVP175" s="30"/>
      <c r="QVQ175" s="30"/>
      <c r="QVR175" s="30"/>
      <c r="QVS175" s="30"/>
      <c r="QVT175" s="30"/>
      <c r="QVU175" s="30"/>
      <c r="QVV175" s="30"/>
      <c r="QVW175" s="30"/>
      <c r="QVX175" s="30"/>
      <c r="QVY175" s="30"/>
      <c r="QVZ175" s="31"/>
      <c r="QWA175" s="32"/>
      <c r="QWB175" s="31"/>
      <c r="QWC175" s="31"/>
      <c r="QWD175" s="32"/>
      <c r="QWE175" s="33"/>
      <c r="QWF175" s="30"/>
      <c r="QWG175" s="30"/>
      <c r="QWH175" s="30"/>
      <c r="QWI175" s="30"/>
      <c r="QWJ175" s="30"/>
      <c r="QWK175" s="30"/>
      <c r="QWL175" s="30"/>
      <c r="QWM175" s="30"/>
      <c r="QWN175" s="30"/>
      <c r="QWO175" s="30"/>
      <c r="QWP175" s="31"/>
      <c r="QWQ175" s="32"/>
      <c r="QWR175" s="31"/>
      <c r="QWS175" s="31"/>
      <c r="QWT175" s="32"/>
      <c r="QWU175" s="33"/>
      <c r="QWV175" s="30"/>
      <c r="QWW175" s="30"/>
      <c r="QWX175" s="30"/>
      <c r="QWY175" s="30"/>
      <c r="QWZ175" s="30"/>
      <c r="QXA175" s="30"/>
      <c r="QXB175" s="30"/>
      <c r="QXC175" s="30"/>
      <c r="QXD175" s="30"/>
      <c r="QXE175" s="30"/>
      <c r="QXF175" s="31"/>
      <c r="QXG175" s="32"/>
      <c r="QXH175" s="31"/>
      <c r="QXI175" s="31"/>
      <c r="QXJ175" s="32"/>
      <c r="QXK175" s="33"/>
      <c r="QXL175" s="30"/>
      <c r="QXM175" s="30"/>
      <c r="QXN175" s="30"/>
      <c r="QXO175" s="30"/>
      <c r="QXP175" s="30"/>
      <c r="QXQ175" s="30"/>
      <c r="QXR175" s="30"/>
      <c r="QXS175" s="30"/>
      <c r="QXT175" s="30"/>
      <c r="QXU175" s="30"/>
      <c r="QXV175" s="31"/>
      <c r="QXW175" s="32"/>
      <c r="QXX175" s="31"/>
      <c r="QXY175" s="31"/>
      <c r="QXZ175" s="32"/>
      <c r="QYA175" s="33"/>
      <c r="QYB175" s="30"/>
      <c r="QYC175" s="30"/>
      <c r="QYD175" s="30"/>
      <c r="QYE175" s="30"/>
      <c r="QYF175" s="30"/>
      <c r="QYG175" s="30"/>
      <c r="QYH175" s="30"/>
      <c r="QYI175" s="30"/>
      <c r="QYJ175" s="30"/>
      <c r="QYK175" s="30"/>
      <c r="QYL175" s="31"/>
      <c r="QYM175" s="32"/>
      <c r="QYN175" s="31"/>
      <c r="QYO175" s="31"/>
      <c r="QYP175" s="32"/>
      <c r="QYQ175" s="33"/>
      <c r="QYR175" s="30"/>
      <c r="QYS175" s="30"/>
      <c r="QYT175" s="30"/>
      <c r="QYU175" s="30"/>
      <c r="QYV175" s="30"/>
      <c r="QYW175" s="30"/>
      <c r="QYX175" s="30"/>
      <c r="QYY175" s="30"/>
      <c r="QYZ175" s="30"/>
      <c r="QZA175" s="30"/>
      <c r="QZB175" s="31"/>
      <c r="QZC175" s="32"/>
      <c r="QZD175" s="31"/>
      <c r="QZE175" s="31"/>
      <c r="QZF175" s="32"/>
      <c r="QZG175" s="33"/>
      <c r="QZH175" s="30"/>
      <c r="QZI175" s="30"/>
      <c r="QZJ175" s="30"/>
      <c r="QZK175" s="30"/>
      <c r="QZL175" s="30"/>
      <c r="QZM175" s="30"/>
      <c r="QZN175" s="30"/>
      <c r="QZO175" s="30"/>
      <c r="QZP175" s="30"/>
      <c r="QZQ175" s="30"/>
      <c r="QZR175" s="31"/>
      <c r="QZS175" s="32"/>
      <c r="QZT175" s="31"/>
      <c r="QZU175" s="31"/>
      <c r="QZV175" s="32"/>
      <c r="QZW175" s="33"/>
      <c r="QZX175" s="30"/>
      <c r="QZY175" s="30"/>
      <c r="QZZ175" s="30"/>
      <c r="RAA175" s="30"/>
      <c r="RAB175" s="30"/>
      <c r="RAC175" s="30"/>
      <c r="RAD175" s="30"/>
      <c r="RAE175" s="30"/>
      <c r="RAF175" s="30"/>
      <c r="RAG175" s="30"/>
      <c r="RAH175" s="31"/>
      <c r="RAI175" s="32"/>
      <c r="RAJ175" s="31"/>
      <c r="RAK175" s="31"/>
      <c r="RAL175" s="32"/>
      <c r="RAM175" s="33"/>
      <c r="RAN175" s="30"/>
      <c r="RAO175" s="30"/>
      <c r="RAP175" s="30"/>
      <c r="RAQ175" s="30"/>
      <c r="RAR175" s="30"/>
      <c r="RAS175" s="30"/>
      <c r="RAT175" s="30"/>
      <c r="RAU175" s="30"/>
      <c r="RAV175" s="30"/>
      <c r="RAW175" s="30"/>
      <c r="RAX175" s="31"/>
      <c r="RAY175" s="32"/>
      <c r="RAZ175" s="31"/>
      <c r="RBA175" s="31"/>
      <c r="RBB175" s="32"/>
      <c r="RBC175" s="33"/>
      <c r="RBD175" s="30"/>
      <c r="RBE175" s="30"/>
      <c r="RBF175" s="30"/>
      <c r="RBG175" s="30"/>
      <c r="RBH175" s="30"/>
      <c r="RBI175" s="30"/>
      <c r="RBJ175" s="30"/>
      <c r="RBK175" s="30"/>
      <c r="RBL175" s="30"/>
      <c r="RBM175" s="30"/>
      <c r="RBN175" s="31"/>
      <c r="RBO175" s="32"/>
      <c r="RBP175" s="31"/>
      <c r="RBQ175" s="31"/>
      <c r="RBR175" s="32"/>
      <c r="RBS175" s="33"/>
      <c r="RBT175" s="30"/>
      <c r="RBU175" s="30"/>
      <c r="RBV175" s="30"/>
      <c r="RBW175" s="30"/>
      <c r="RBX175" s="30"/>
      <c r="RBY175" s="30"/>
      <c r="RBZ175" s="30"/>
      <c r="RCA175" s="30"/>
      <c r="RCB175" s="30"/>
      <c r="RCC175" s="30"/>
      <c r="RCD175" s="31"/>
      <c r="RCE175" s="32"/>
      <c r="RCF175" s="31"/>
      <c r="RCG175" s="31"/>
      <c r="RCH175" s="32"/>
      <c r="RCI175" s="33"/>
      <c r="RCJ175" s="30"/>
      <c r="RCK175" s="30"/>
      <c r="RCL175" s="30"/>
      <c r="RCM175" s="30"/>
      <c r="RCN175" s="30"/>
      <c r="RCO175" s="30"/>
      <c r="RCP175" s="30"/>
      <c r="RCQ175" s="30"/>
      <c r="RCR175" s="30"/>
      <c r="RCS175" s="30"/>
      <c r="RCT175" s="31"/>
      <c r="RCU175" s="32"/>
      <c r="RCV175" s="31"/>
      <c r="RCW175" s="31"/>
      <c r="RCX175" s="32"/>
      <c r="RCY175" s="33"/>
      <c r="RCZ175" s="30"/>
      <c r="RDA175" s="30"/>
      <c r="RDB175" s="30"/>
      <c r="RDC175" s="30"/>
      <c r="RDD175" s="30"/>
      <c r="RDE175" s="30"/>
      <c r="RDF175" s="30"/>
      <c r="RDG175" s="30"/>
      <c r="RDH175" s="30"/>
      <c r="RDI175" s="30"/>
      <c r="RDJ175" s="31"/>
      <c r="RDK175" s="32"/>
      <c r="RDL175" s="31"/>
      <c r="RDM175" s="31"/>
      <c r="RDN175" s="32"/>
      <c r="RDO175" s="33"/>
      <c r="RDP175" s="30"/>
      <c r="RDQ175" s="30"/>
      <c r="RDR175" s="30"/>
      <c r="RDS175" s="30"/>
      <c r="RDT175" s="30"/>
      <c r="RDU175" s="30"/>
      <c r="RDV175" s="30"/>
      <c r="RDW175" s="30"/>
      <c r="RDX175" s="30"/>
      <c r="RDY175" s="30"/>
      <c r="RDZ175" s="31"/>
      <c r="REA175" s="32"/>
      <c r="REB175" s="31"/>
      <c r="REC175" s="31"/>
      <c r="RED175" s="32"/>
      <c r="REE175" s="33"/>
      <c r="REF175" s="30"/>
      <c r="REG175" s="30"/>
      <c r="REH175" s="30"/>
      <c r="REI175" s="30"/>
      <c r="REJ175" s="30"/>
      <c r="REK175" s="30"/>
      <c r="REL175" s="30"/>
      <c r="REM175" s="30"/>
      <c r="REN175" s="30"/>
      <c r="REO175" s="30"/>
      <c r="REP175" s="31"/>
      <c r="REQ175" s="32"/>
      <c r="RER175" s="31"/>
      <c r="RES175" s="31"/>
      <c r="RET175" s="32"/>
      <c r="REU175" s="33"/>
      <c r="REV175" s="30"/>
      <c r="REW175" s="30"/>
      <c r="REX175" s="30"/>
      <c r="REY175" s="30"/>
      <c r="REZ175" s="30"/>
      <c r="RFA175" s="30"/>
      <c r="RFB175" s="30"/>
      <c r="RFC175" s="30"/>
      <c r="RFD175" s="30"/>
      <c r="RFE175" s="30"/>
      <c r="RFF175" s="31"/>
      <c r="RFG175" s="32"/>
      <c r="RFH175" s="31"/>
      <c r="RFI175" s="31"/>
      <c r="RFJ175" s="32"/>
      <c r="RFK175" s="33"/>
      <c r="RFL175" s="30"/>
      <c r="RFM175" s="30"/>
      <c r="RFN175" s="30"/>
      <c r="RFO175" s="30"/>
      <c r="RFP175" s="30"/>
      <c r="RFQ175" s="30"/>
      <c r="RFR175" s="30"/>
      <c r="RFS175" s="30"/>
      <c r="RFT175" s="30"/>
      <c r="RFU175" s="30"/>
      <c r="RFV175" s="31"/>
      <c r="RFW175" s="32"/>
      <c r="RFX175" s="31"/>
      <c r="RFY175" s="31"/>
      <c r="RFZ175" s="32"/>
      <c r="RGA175" s="33"/>
      <c r="RGB175" s="30"/>
      <c r="RGC175" s="30"/>
      <c r="RGD175" s="30"/>
      <c r="RGE175" s="30"/>
      <c r="RGF175" s="30"/>
      <c r="RGG175" s="30"/>
      <c r="RGH175" s="30"/>
      <c r="RGI175" s="30"/>
      <c r="RGJ175" s="30"/>
      <c r="RGK175" s="30"/>
      <c r="RGL175" s="31"/>
      <c r="RGM175" s="32"/>
      <c r="RGN175" s="31"/>
      <c r="RGO175" s="31"/>
      <c r="RGP175" s="32"/>
      <c r="RGQ175" s="33"/>
      <c r="RGR175" s="30"/>
      <c r="RGS175" s="30"/>
      <c r="RGT175" s="30"/>
      <c r="RGU175" s="30"/>
      <c r="RGV175" s="30"/>
      <c r="RGW175" s="30"/>
      <c r="RGX175" s="30"/>
      <c r="RGY175" s="30"/>
      <c r="RGZ175" s="30"/>
      <c r="RHA175" s="30"/>
      <c r="RHB175" s="31"/>
      <c r="RHC175" s="32"/>
      <c r="RHD175" s="31"/>
      <c r="RHE175" s="31"/>
      <c r="RHF175" s="32"/>
      <c r="RHG175" s="33"/>
      <c r="RHH175" s="30"/>
      <c r="RHI175" s="30"/>
      <c r="RHJ175" s="30"/>
      <c r="RHK175" s="30"/>
      <c r="RHL175" s="30"/>
      <c r="RHM175" s="30"/>
      <c r="RHN175" s="30"/>
      <c r="RHO175" s="30"/>
      <c r="RHP175" s="30"/>
      <c r="RHQ175" s="30"/>
      <c r="RHR175" s="31"/>
      <c r="RHS175" s="32"/>
      <c r="RHT175" s="31"/>
      <c r="RHU175" s="31"/>
      <c r="RHV175" s="32"/>
      <c r="RHW175" s="33"/>
      <c r="RHX175" s="30"/>
      <c r="RHY175" s="30"/>
      <c r="RHZ175" s="30"/>
      <c r="RIA175" s="30"/>
      <c r="RIB175" s="30"/>
      <c r="RIC175" s="30"/>
      <c r="RID175" s="30"/>
      <c r="RIE175" s="30"/>
      <c r="RIF175" s="30"/>
      <c r="RIG175" s="30"/>
      <c r="RIH175" s="31"/>
      <c r="RII175" s="32"/>
      <c r="RIJ175" s="31"/>
      <c r="RIK175" s="31"/>
      <c r="RIL175" s="32"/>
      <c r="RIM175" s="33"/>
      <c r="RIN175" s="30"/>
      <c r="RIO175" s="30"/>
      <c r="RIP175" s="30"/>
      <c r="RIQ175" s="30"/>
      <c r="RIR175" s="30"/>
      <c r="RIS175" s="30"/>
      <c r="RIT175" s="30"/>
      <c r="RIU175" s="30"/>
      <c r="RIV175" s="30"/>
      <c r="RIW175" s="30"/>
      <c r="RIX175" s="31"/>
      <c r="RIY175" s="32"/>
      <c r="RIZ175" s="31"/>
      <c r="RJA175" s="31"/>
      <c r="RJB175" s="32"/>
      <c r="RJC175" s="33"/>
      <c r="RJD175" s="30"/>
      <c r="RJE175" s="30"/>
      <c r="RJF175" s="30"/>
      <c r="RJG175" s="30"/>
      <c r="RJH175" s="30"/>
      <c r="RJI175" s="30"/>
      <c r="RJJ175" s="30"/>
      <c r="RJK175" s="30"/>
      <c r="RJL175" s="30"/>
      <c r="RJM175" s="30"/>
      <c r="RJN175" s="31"/>
      <c r="RJO175" s="32"/>
      <c r="RJP175" s="31"/>
      <c r="RJQ175" s="31"/>
      <c r="RJR175" s="32"/>
      <c r="RJS175" s="33"/>
      <c r="RJT175" s="30"/>
      <c r="RJU175" s="30"/>
      <c r="RJV175" s="30"/>
      <c r="RJW175" s="30"/>
      <c r="RJX175" s="30"/>
      <c r="RJY175" s="30"/>
      <c r="RJZ175" s="30"/>
      <c r="RKA175" s="30"/>
      <c r="RKB175" s="30"/>
      <c r="RKC175" s="30"/>
      <c r="RKD175" s="31"/>
      <c r="RKE175" s="32"/>
      <c r="RKF175" s="31"/>
      <c r="RKG175" s="31"/>
      <c r="RKH175" s="32"/>
      <c r="RKI175" s="33"/>
      <c r="RKJ175" s="30"/>
      <c r="RKK175" s="30"/>
      <c r="RKL175" s="30"/>
      <c r="RKM175" s="30"/>
      <c r="RKN175" s="30"/>
      <c r="RKO175" s="30"/>
      <c r="RKP175" s="30"/>
      <c r="RKQ175" s="30"/>
      <c r="RKR175" s="30"/>
      <c r="RKS175" s="30"/>
      <c r="RKT175" s="31"/>
      <c r="RKU175" s="32"/>
      <c r="RKV175" s="31"/>
      <c r="RKW175" s="31"/>
      <c r="RKX175" s="32"/>
      <c r="RKY175" s="33"/>
      <c r="RKZ175" s="30"/>
      <c r="RLA175" s="30"/>
      <c r="RLB175" s="30"/>
      <c r="RLC175" s="30"/>
      <c r="RLD175" s="30"/>
      <c r="RLE175" s="30"/>
      <c r="RLF175" s="30"/>
      <c r="RLG175" s="30"/>
      <c r="RLH175" s="30"/>
      <c r="RLI175" s="30"/>
      <c r="RLJ175" s="31"/>
      <c r="RLK175" s="32"/>
      <c r="RLL175" s="31"/>
      <c r="RLM175" s="31"/>
      <c r="RLN175" s="32"/>
      <c r="RLO175" s="33"/>
      <c r="RLP175" s="30"/>
      <c r="RLQ175" s="30"/>
      <c r="RLR175" s="30"/>
      <c r="RLS175" s="30"/>
      <c r="RLT175" s="30"/>
      <c r="RLU175" s="30"/>
      <c r="RLV175" s="30"/>
      <c r="RLW175" s="30"/>
      <c r="RLX175" s="30"/>
      <c r="RLY175" s="30"/>
      <c r="RLZ175" s="31"/>
      <c r="RMA175" s="32"/>
      <c r="RMB175" s="31"/>
      <c r="RMC175" s="31"/>
      <c r="RMD175" s="32"/>
      <c r="RME175" s="33"/>
      <c r="RMF175" s="30"/>
      <c r="RMG175" s="30"/>
      <c r="RMH175" s="30"/>
      <c r="RMI175" s="30"/>
      <c r="RMJ175" s="30"/>
      <c r="RMK175" s="30"/>
      <c r="RML175" s="30"/>
      <c r="RMM175" s="30"/>
      <c r="RMN175" s="30"/>
      <c r="RMO175" s="30"/>
      <c r="RMP175" s="31"/>
      <c r="RMQ175" s="32"/>
      <c r="RMR175" s="31"/>
      <c r="RMS175" s="31"/>
      <c r="RMT175" s="32"/>
      <c r="RMU175" s="33"/>
      <c r="RMV175" s="30"/>
      <c r="RMW175" s="30"/>
      <c r="RMX175" s="30"/>
      <c r="RMY175" s="30"/>
      <c r="RMZ175" s="30"/>
      <c r="RNA175" s="30"/>
      <c r="RNB175" s="30"/>
      <c r="RNC175" s="30"/>
      <c r="RND175" s="30"/>
      <c r="RNE175" s="30"/>
      <c r="RNF175" s="31"/>
      <c r="RNG175" s="32"/>
      <c r="RNH175" s="31"/>
      <c r="RNI175" s="31"/>
      <c r="RNJ175" s="32"/>
      <c r="RNK175" s="33"/>
      <c r="RNL175" s="30"/>
      <c r="RNM175" s="30"/>
      <c r="RNN175" s="30"/>
      <c r="RNO175" s="30"/>
      <c r="RNP175" s="30"/>
      <c r="RNQ175" s="30"/>
      <c r="RNR175" s="30"/>
      <c r="RNS175" s="30"/>
      <c r="RNT175" s="30"/>
      <c r="RNU175" s="30"/>
      <c r="RNV175" s="31"/>
      <c r="RNW175" s="32"/>
      <c r="RNX175" s="31"/>
      <c r="RNY175" s="31"/>
      <c r="RNZ175" s="32"/>
      <c r="ROA175" s="33"/>
      <c r="ROB175" s="30"/>
      <c r="ROC175" s="30"/>
      <c r="ROD175" s="30"/>
      <c r="ROE175" s="30"/>
      <c r="ROF175" s="30"/>
      <c r="ROG175" s="30"/>
      <c r="ROH175" s="30"/>
      <c r="ROI175" s="30"/>
      <c r="ROJ175" s="30"/>
      <c r="ROK175" s="30"/>
      <c r="ROL175" s="31"/>
      <c r="ROM175" s="32"/>
      <c r="RON175" s="31"/>
      <c r="ROO175" s="31"/>
      <c r="ROP175" s="32"/>
      <c r="ROQ175" s="33"/>
      <c r="ROR175" s="30"/>
      <c r="ROS175" s="30"/>
      <c r="ROT175" s="30"/>
      <c r="ROU175" s="30"/>
      <c r="ROV175" s="30"/>
      <c r="ROW175" s="30"/>
      <c r="ROX175" s="30"/>
      <c r="ROY175" s="30"/>
      <c r="ROZ175" s="30"/>
      <c r="RPA175" s="30"/>
      <c r="RPB175" s="31"/>
      <c r="RPC175" s="32"/>
      <c r="RPD175" s="31"/>
      <c r="RPE175" s="31"/>
      <c r="RPF175" s="32"/>
      <c r="RPG175" s="33"/>
      <c r="RPH175" s="30"/>
      <c r="RPI175" s="30"/>
      <c r="RPJ175" s="30"/>
      <c r="RPK175" s="30"/>
      <c r="RPL175" s="30"/>
      <c r="RPM175" s="30"/>
      <c r="RPN175" s="30"/>
      <c r="RPO175" s="30"/>
      <c r="RPP175" s="30"/>
      <c r="RPQ175" s="30"/>
      <c r="RPR175" s="31"/>
      <c r="RPS175" s="32"/>
      <c r="RPT175" s="31"/>
      <c r="RPU175" s="31"/>
      <c r="RPV175" s="32"/>
      <c r="RPW175" s="33"/>
      <c r="RPX175" s="30"/>
      <c r="RPY175" s="30"/>
      <c r="RPZ175" s="30"/>
      <c r="RQA175" s="30"/>
      <c r="RQB175" s="30"/>
      <c r="RQC175" s="30"/>
      <c r="RQD175" s="30"/>
      <c r="RQE175" s="30"/>
      <c r="RQF175" s="30"/>
      <c r="RQG175" s="30"/>
      <c r="RQH175" s="31"/>
      <c r="RQI175" s="32"/>
      <c r="RQJ175" s="31"/>
      <c r="RQK175" s="31"/>
      <c r="RQL175" s="32"/>
      <c r="RQM175" s="33"/>
      <c r="RQN175" s="30"/>
      <c r="RQO175" s="30"/>
      <c r="RQP175" s="30"/>
      <c r="RQQ175" s="30"/>
      <c r="RQR175" s="30"/>
      <c r="RQS175" s="30"/>
      <c r="RQT175" s="30"/>
      <c r="RQU175" s="30"/>
      <c r="RQV175" s="30"/>
      <c r="RQW175" s="30"/>
      <c r="RQX175" s="31"/>
      <c r="RQY175" s="32"/>
      <c r="RQZ175" s="31"/>
      <c r="RRA175" s="31"/>
      <c r="RRB175" s="32"/>
      <c r="RRC175" s="33"/>
      <c r="RRD175" s="30"/>
      <c r="RRE175" s="30"/>
      <c r="RRF175" s="30"/>
      <c r="RRG175" s="30"/>
      <c r="RRH175" s="30"/>
      <c r="RRI175" s="30"/>
      <c r="RRJ175" s="30"/>
      <c r="RRK175" s="30"/>
      <c r="RRL175" s="30"/>
      <c r="RRM175" s="30"/>
      <c r="RRN175" s="31"/>
      <c r="RRO175" s="32"/>
      <c r="RRP175" s="31"/>
      <c r="RRQ175" s="31"/>
      <c r="RRR175" s="32"/>
      <c r="RRS175" s="33"/>
      <c r="RRT175" s="30"/>
      <c r="RRU175" s="30"/>
      <c r="RRV175" s="30"/>
      <c r="RRW175" s="30"/>
      <c r="RRX175" s="30"/>
      <c r="RRY175" s="30"/>
      <c r="RRZ175" s="30"/>
      <c r="RSA175" s="30"/>
      <c r="RSB175" s="30"/>
      <c r="RSC175" s="30"/>
      <c r="RSD175" s="31"/>
      <c r="RSE175" s="32"/>
      <c r="RSF175" s="31"/>
      <c r="RSG175" s="31"/>
      <c r="RSH175" s="32"/>
      <c r="RSI175" s="33"/>
      <c r="RSJ175" s="30"/>
      <c r="RSK175" s="30"/>
      <c r="RSL175" s="30"/>
      <c r="RSM175" s="30"/>
      <c r="RSN175" s="30"/>
      <c r="RSO175" s="30"/>
      <c r="RSP175" s="30"/>
      <c r="RSQ175" s="30"/>
      <c r="RSR175" s="30"/>
      <c r="RSS175" s="30"/>
      <c r="RST175" s="31"/>
      <c r="RSU175" s="32"/>
      <c r="RSV175" s="31"/>
      <c r="RSW175" s="31"/>
      <c r="RSX175" s="32"/>
      <c r="RSY175" s="33"/>
      <c r="RSZ175" s="30"/>
      <c r="RTA175" s="30"/>
      <c r="RTB175" s="30"/>
      <c r="RTC175" s="30"/>
      <c r="RTD175" s="30"/>
      <c r="RTE175" s="30"/>
      <c r="RTF175" s="30"/>
      <c r="RTG175" s="30"/>
      <c r="RTH175" s="30"/>
      <c r="RTI175" s="30"/>
      <c r="RTJ175" s="31"/>
      <c r="RTK175" s="32"/>
      <c r="RTL175" s="31"/>
      <c r="RTM175" s="31"/>
      <c r="RTN175" s="32"/>
      <c r="RTO175" s="33"/>
      <c r="RTP175" s="30"/>
      <c r="RTQ175" s="30"/>
      <c r="RTR175" s="30"/>
      <c r="RTS175" s="30"/>
      <c r="RTT175" s="30"/>
      <c r="RTU175" s="30"/>
      <c r="RTV175" s="30"/>
      <c r="RTW175" s="30"/>
      <c r="RTX175" s="30"/>
      <c r="RTY175" s="30"/>
      <c r="RTZ175" s="31"/>
      <c r="RUA175" s="32"/>
      <c r="RUB175" s="31"/>
      <c r="RUC175" s="31"/>
      <c r="RUD175" s="32"/>
      <c r="RUE175" s="33"/>
      <c r="RUF175" s="30"/>
      <c r="RUG175" s="30"/>
      <c r="RUH175" s="30"/>
      <c r="RUI175" s="30"/>
      <c r="RUJ175" s="30"/>
      <c r="RUK175" s="30"/>
      <c r="RUL175" s="30"/>
      <c r="RUM175" s="30"/>
      <c r="RUN175" s="30"/>
      <c r="RUO175" s="30"/>
      <c r="RUP175" s="31"/>
      <c r="RUQ175" s="32"/>
      <c r="RUR175" s="31"/>
      <c r="RUS175" s="31"/>
      <c r="RUT175" s="32"/>
      <c r="RUU175" s="33"/>
      <c r="RUV175" s="30"/>
      <c r="RUW175" s="30"/>
      <c r="RUX175" s="30"/>
      <c r="RUY175" s="30"/>
      <c r="RUZ175" s="30"/>
      <c r="RVA175" s="30"/>
      <c r="RVB175" s="30"/>
      <c r="RVC175" s="30"/>
      <c r="RVD175" s="30"/>
      <c r="RVE175" s="30"/>
      <c r="RVF175" s="31"/>
      <c r="RVG175" s="32"/>
      <c r="RVH175" s="31"/>
      <c r="RVI175" s="31"/>
      <c r="RVJ175" s="32"/>
      <c r="RVK175" s="33"/>
      <c r="RVL175" s="30"/>
      <c r="RVM175" s="30"/>
      <c r="RVN175" s="30"/>
      <c r="RVO175" s="30"/>
      <c r="RVP175" s="30"/>
      <c r="RVQ175" s="30"/>
      <c r="RVR175" s="30"/>
      <c r="RVS175" s="30"/>
      <c r="RVT175" s="30"/>
      <c r="RVU175" s="30"/>
      <c r="RVV175" s="31"/>
      <c r="RVW175" s="32"/>
      <c r="RVX175" s="31"/>
      <c r="RVY175" s="31"/>
      <c r="RVZ175" s="32"/>
      <c r="RWA175" s="33"/>
      <c r="RWB175" s="30"/>
      <c r="RWC175" s="30"/>
      <c r="RWD175" s="30"/>
      <c r="RWE175" s="30"/>
      <c r="RWF175" s="30"/>
      <c r="RWG175" s="30"/>
      <c r="RWH175" s="30"/>
      <c r="RWI175" s="30"/>
      <c r="RWJ175" s="30"/>
      <c r="RWK175" s="30"/>
      <c r="RWL175" s="31"/>
      <c r="RWM175" s="32"/>
      <c r="RWN175" s="31"/>
      <c r="RWO175" s="31"/>
      <c r="RWP175" s="32"/>
      <c r="RWQ175" s="33"/>
      <c r="RWR175" s="30"/>
      <c r="RWS175" s="30"/>
      <c r="RWT175" s="30"/>
      <c r="RWU175" s="30"/>
      <c r="RWV175" s="30"/>
      <c r="RWW175" s="30"/>
      <c r="RWX175" s="30"/>
      <c r="RWY175" s="30"/>
      <c r="RWZ175" s="30"/>
      <c r="RXA175" s="30"/>
      <c r="RXB175" s="31"/>
      <c r="RXC175" s="32"/>
      <c r="RXD175" s="31"/>
      <c r="RXE175" s="31"/>
      <c r="RXF175" s="32"/>
      <c r="RXG175" s="33"/>
      <c r="RXH175" s="30"/>
      <c r="RXI175" s="30"/>
      <c r="RXJ175" s="30"/>
      <c r="RXK175" s="30"/>
      <c r="RXL175" s="30"/>
      <c r="RXM175" s="30"/>
      <c r="RXN175" s="30"/>
      <c r="RXO175" s="30"/>
      <c r="RXP175" s="30"/>
      <c r="RXQ175" s="30"/>
      <c r="RXR175" s="31"/>
      <c r="RXS175" s="32"/>
      <c r="RXT175" s="31"/>
      <c r="RXU175" s="31"/>
      <c r="RXV175" s="32"/>
      <c r="RXW175" s="33"/>
      <c r="RXX175" s="30"/>
      <c r="RXY175" s="30"/>
      <c r="RXZ175" s="30"/>
      <c r="RYA175" s="30"/>
      <c r="RYB175" s="30"/>
      <c r="RYC175" s="30"/>
      <c r="RYD175" s="30"/>
      <c r="RYE175" s="30"/>
      <c r="RYF175" s="30"/>
      <c r="RYG175" s="30"/>
      <c r="RYH175" s="31"/>
      <c r="RYI175" s="32"/>
      <c r="RYJ175" s="31"/>
      <c r="RYK175" s="31"/>
      <c r="RYL175" s="32"/>
      <c r="RYM175" s="33"/>
      <c r="RYN175" s="30"/>
      <c r="RYO175" s="30"/>
      <c r="RYP175" s="30"/>
      <c r="RYQ175" s="30"/>
      <c r="RYR175" s="30"/>
      <c r="RYS175" s="30"/>
      <c r="RYT175" s="30"/>
      <c r="RYU175" s="30"/>
      <c r="RYV175" s="30"/>
      <c r="RYW175" s="30"/>
      <c r="RYX175" s="31"/>
      <c r="RYY175" s="32"/>
      <c r="RYZ175" s="31"/>
      <c r="RZA175" s="31"/>
      <c r="RZB175" s="32"/>
      <c r="RZC175" s="33"/>
      <c r="RZD175" s="30"/>
      <c r="RZE175" s="30"/>
      <c r="RZF175" s="30"/>
      <c r="RZG175" s="30"/>
      <c r="RZH175" s="30"/>
      <c r="RZI175" s="30"/>
      <c r="RZJ175" s="30"/>
      <c r="RZK175" s="30"/>
      <c r="RZL175" s="30"/>
      <c r="RZM175" s="30"/>
      <c r="RZN175" s="31"/>
      <c r="RZO175" s="32"/>
      <c r="RZP175" s="31"/>
      <c r="RZQ175" s="31"/>
      <c r="RZR175" s="32"/>
      <c r="RZS175" s="33"/>
      <c r="RZT175" s="30"/>
      <c r="RZU175" s="30"/>
      <c r="RZV175" s="30"/>
      <c r="RZW175" s="30"/>
      <c r="RZX175" s="30"/>
      <c r="RZY175" s="30"/>
      <c r="RZZ175" s="30"/>
      <c r="SAA175" s="30"/>
      <c r="SAB175" s="30"/>
      <c r="SAC175" s="30"/>
      <c r="SAD175" s="31"/>
      <c r="SAE175" s="32"/>
      <c r="SAF175" s="31"/>
      <c r="SAG175" s="31"/>
      <c r="SAH175" s="32"/>
      <c r="SAI175" s="33"/>
      <c r="SAJ175" s="30"/>
      <c r="SAK175" s="30"/>
      <c r="SAL175" s="30"/>
      <c r="SAM175" s="30"/>
      <c r="SAN175" s="30"/>
      <c r="SAO175" s="30"/>
      <c r="SAP175" s="30"/>
      <c r="SAQ175" s="30"/>
      <c r="SAR175" s="30"/>
      <c r="SAS175" s="30"/>
      <c r="SAT175" s="31"/>
      <c r="SAU175" s="32"/>
      <c r="SAV175" s="31"/>
      <c r="SAW175" s="31"/>
      <c r="SAX175" s="32"/>
      <c r="SAY175" s="33"/>
      <c r="SAZ175" s="30"/>
      <c r="SBA175" s="30"/>
      <c r="SBB175" s="30"/>
      <c r="SBC175" s="30"/>
      <c r="SBD175" s="30"/>
      <c r="SBE175" s="30"/>
      <c r="SBF175" s="30"/>
      <c r="SBG175" s="30"/>
      <c r="SBH175" s="30"/>
      <c r="SBI175" s="30"/>
      <c r="SBJ175" s="31"/>
      <c r="SBK175" s="32"/>
      <c r="SBL175" s="31"/>
      <c r="SBM175" s="31"/>
      <c r="SBN175" s="32"/>
      <c r="SBO175" s="33"/>
      <c r="SBP175" s="30"/>
      <c r="SBQ175" s="30"/>
      <c r="SBR175" s="30"/>
      <c r="SBS175" s="30"/>
      <c r="SBT175" s="30"/>
      <c r="SBU175" s="30"/>
      <c r="SBV175" s="30"/>
      <c r="SBW175" s="30"/>
      <c r="SBX175" s="30"/>
      <c r="SBY175" s="30"/>
      <c r="SBZ175" s="31"/>
      <c r="SCA175" s="32"/>
      <c r="SCB175" s="31"/>
      <c r="SCC175" s="31"/>
      <c r="SCD175" s="32"/>
      <c r="SCE175" s="33"/>
      <c r="SCF175" s="30"/>
      <c r="SCG175" s="30"/>
      <c r="SCH175" s="30"/>
      <c r="SCI175" s="30"/>
      <c r="SCJ175" s="30"/>
      <c r="SCK175" s="30"/>
      <c r="SCL175" s="30"/>
      <c r="SCM175" s="30"/>
      <c r="SCN175" s="30"/>
      <c r="SCO175" s="30"/>
      <c r="SCP175" s="31"/>
      <c r="SCQ175" s="32"/>
      <c r="SCR175" s="31"/>
      <c r="SCS175" s="31"/>
      <c r="SCT175" s="32"/>
      <c r="SCU175" s="33"/>
      <c r="SCV175" s="30"/>
      <c r="SCW175" s="30"/>
      <c r="SCX175" s="30"/>
      <c r="SCY175" s="30"/>
      <c r="SCZ175" s="30"/>
      <c r="SDA175" s="30"/>
      <c r="SDB175" s="30"/>
      <c r="SDC175" s="30"/>
      <c r="SDD175" s="30"/>
      <c r="SDE175" s="30"/>
      <c r="SDF175" s="31"/>
      <c r="SDG175" s="32"/>
      <c r="SDH175" s="31"/>
      <c r="SDI175" s="31"/>
      <c r="SDJ175" s="32"/>
      <c r="SDK175" s="33"/>
      <c r="SDL175" s="30"/>
      <c r="SDM175" s="30"/>
      <c r="SDN175" s="30"/>
      <c r="SDO175" s="30"/>
      <c r="SDP175" s="30"/>
      <c r="SDQ175" s="30"/>
      <c r="SDR175" s="30"/>
      <c r="SDS175" s="30"/>
      <c r="SDT175" s="30"/>
      <c r="SDU175" s="30"/>
      <c r="SDV175" s="31"/>
      <c r="SDW175" s="32"/>
      <c r="SDX175" s="31"/>
      <c r="SDY175" s="31"/>
      <c r="SDZ175" s="32"/>
      <c r="SEA175" s="33"/>
      <c r="SEB175" s="30"/>
      <c r="SEC175" s="30"/>
      <c r="SED175" s="30"/>
      <c r="SEE175" s="30"/>
      <c r="SEF175" s="30"/>
      <c r="SEG175" s="30"/>
      <c r="SEH175" s="30"/>
      <c r="SEI175" s="30"/>
      <c r="SEJ175" s="30"/>
      <c r="SEK175" s="30"/>
      <c r="SEL175" s="31"/>
      <c r="SEM175" s="32"/>
      <c r="SEN175" s="31"/>
      <c r="SEO175" s="31"/>
      <c r="SEP175" s="32"/>
      <c r="SEQ175" s="33"/>
      <c r="SER175" s="30"/>
      <c r="SES175" s="30"/>
      <c r="SET175" s="30"/>
      <c r="SEU175" s="30"/>
      <c r="SEV175" s="30"/>
      <c r="SEW175" s="30"/>
      <c r="SEX175" s="30"/>
      <c r="SEY175" s="30"/>
      <c r="SEZ175" s="30"/>
      <c r="SFA175" s="30"/>
      <c r="SFB175" s="31"/>
      <c r="SFC175" s="32"/>
      <c r="SFD175" s="31"/>
      <c r="SFE175" s="31"/>
      <c r="SFF175" s="32"/>
      <c r="SFG175" s="33"/>
      <c r="SFH175" s="30"/>
      <c r="SFI175" s="30"/>
      <c r="SFJ175" s="30"/>
      <c r="SFK175" s="30"/>
      <c r="SFL175" s="30"/>
      <c r="SFM175" s="30"/>
      <c r="SFN175" s="30"/>
      <c r="SFO175" s="30"/>
      <c r="SFP175" s="30"/>
      <c r="SFQ175" s="30"/>
      <c r="SFR175" s="31"/>
      <c r="SFS175" s="32"/>
      <c r="SFT175" s="31"/>
      <c r="SFU175" s="31"/>
      <c r="SFV175" s="32"/>
      <c r="SFW175" s="33"/>
      <c r="SFX175" s="30"/>
      <c r="SFY175" s="30"/>
      <c r="SFZ175" s="30"/>
      <c r="SGA175" s="30"/>
      <c r="SGB175" s="30"/>
      <c r="SGC175" s="30"/>
      <c r="SGD175" s="30"/>
      <c r="SGE175" s="30"/>
      <c r="SGF175" s="30"/>
      <c r="SGG175" s="30"/>
      <c r="SGH175" s="31"/>
      <c r="SGI175" s="32"/>
      <c r="SGJ175" s="31"/>
      <c r="SGK175" s="31"/>
      <c r="SGL175" s="32"/>
      <c r="SGM175" s="33"/>
      <c r="SGN175" s="30"/>
      <c r="SGO175" s="30"/>
      <c r="SGP175" s="30"/>
      <c r="SGQ175" s="30"/>
      <c r="SGR175" s="30"/>
      <c r="SGS175" s="30"/>
      <c r="SGT175" s="30"/>
      <c r="SGU175" s="30"/>
      <c r="SGV175" s="30"/>
      <c r="SGW175" s="30"/>
      <c r="SGX175" s="31"/>
      <c r="SGY175" s="32"/>
      <c r="SGZ175" s="31"/>
      <c r="SHA175" s="31"/>
      <c r="SHB175" s="32"/>
      <c r="SHC175" s="33"/>
      <c r="SHD175" s="30"/>
      <c r="SHE175" s="30"/>
      <c r="SHF175" s="30"/>
      <c r="SHG175" s="30"/>
      <c r="SHH175" s="30"/>
      <c r="SHI175" s="30"/>
      <c r="SHJ175" s="30"/>
      <c r="SHK175" s="30"/>
      <c r="SHL175" s="30"/>
      <c r="SHM175" s="30"/>
      <c r="SHN175" s="31"/>
      <c r="SHO175" s="32"/>
      <c r="SHP175" s="31"/>
      <c r="SHQ175" s="31"/>
      <c r="SHR175" s="32"/>
      <c r="SHS175" s="33"/>
      <c r="SHT175" s="30"/>
      <c r="SHU175" s="30"/>
      <c r="SHV175" s="30"/>
      <c r="SHW175" s="30"/>
      <c r="SHX175" s="30"/>
      <c r="SHY175" s="30"/>
      <c r="SHZ175" s="30"/>
      <c r="SIA175" s="30"/>
      <c r="SIB175" s="30"/>
      <c r="SIC175" s="30"/>
      <c r="SID175" s="31"/>
      <c r="SIE175" s="32"/>
      <c r="SIF175" s="31"/>
      <c r="SIG175" s="31"/>
      <c r="SIH175" s="32"/>
      <c r="SII175" s="33"/>
      <c r="SIJ175" s="30"/>
      <c r="SIK175" s="30"/>
      <c r="SIL175" s="30"/>
      <c r="SIM175" s="30"/>
      <c r="SIN175" s="30"/>
      <c r="SIO175" s="30"/>
      <c r="SIP175" s="30"/>
      <c r="SIQ175" s="30"/>
      <c r="SIR175" s="30"/>
      <c r="SIS175" s="30"/>
      <c r="SIT175" s="31"/>
      <c r="SIU175" s="32"/>
      <c r="SIV175" s="31"/>
      <c r="SIW175" s="31"/>
      <c r="SIX175" s="32"/>
      <c r="SIY175" s="33"/>
      <c r="SIZ175" s="30"/>
      <c r="SJA175" s="30"/>
      <c r="SJB175" s="30"/>
      <c r="SJC175" s="30"/>
      <c r="SJD175" s="30"/>
      <c r="SJE175" s="30"/>
      <c r="SJF175" s="30"/>
      <c r="SJG175" s="30"/>
      <c r="SJH175" s="30"/>
      <c r="SJI175" s="30"/>
      <c r="SJJ175" s="31"/>
      <c r="SJK175" s="32"/>
      <c r="SJL175" s="31"/>
      <c r="SJM175" s="31"/>
      <c r="SJN175" s="32"/>
      <c r="SJO175" s="33"/>
      <c r="SJP175" s="30"/>
      <c r="SJQ175" s="30"/>
      <c r="SJR175" s="30"/>
      <c r="SJS175" s="30"/>
      <c r="SJT175" s="30"/>
      <c r="SJU175" s="30"/>
      <c r="SJV175" s="30"/>
      <c r="SJW175" s="30"/>
      <c r="SJX175" s="30"/>
      <c r="SJY175" s="30"/>
      <c r="SJZ175" s="31"/>
      <c r="SKA175" s="32"/>
      <c r="SKB175" s="31"/>
      <c r="SKC175" s="31"/>
      <c r="SKD175" s="32"/>
      <c r="SKE175" s="33"/>
      <c r="SKF175" s="30"/>
      <c r="SKG175" s="30"/>
      <c r="SKH175" s="30"/>
      <c r="SKI175" s="30"/>
      <c r="SKJ175" s="30"/>
      <c r="SKK175" s="30"/>
      <c r="SKL175" s="30"/>
      <c r="SKM175" s="30"/>
      <c r="SKN175" s="30"/>
      <c r="SKO175" s="30"/>
      <c r="SKP175" s="31"/>
      <c r="SKQ175" s="32"/>
      <c r="SKR175" s="31"/>
      <c r="SKS175" s="31"/>
      <c r="SKT175" s="32"/>
      <c r="SKU175" s="33"/>
      <c r="SKV175" s="30"/>
      <c r="SKW175" s="30"/>
      <c r="SKX175" s="30"/>
      <c r="SKY175" s="30"/>
      <c r="SKZ175" s="30"/>
      <c r="SLA175" s="30"/>
      <c r="SLB175" s="30"/>
      <c r="SLC175" s="30"/>
      <c r="SLD175" s="30"/>
      <c r="SLE175" s="30"/>
      <c r="SLF175" s="31"/>
      <c r="SLG175" s="32"/>
      <c r="SLH175" s="31"/>
      <c r="SLI175" s="31"/>
      <c r="SLJ175" s="32"/>
      <c r="SLK175" s="33"/>
      <c r="SLL175" s="30"/>
      <c r="SLM175" s="30"/>
      <c r="SLN175" s="30"/>
      <c r="SLO175" s="30"/>
      <c r="SLP175" s="30"/>
      <c r="SLQ175" s="30"/>
      <c r="SLR175" s="30"/>
      <c r="SLS175" s="30"/>
      <c r="SLT175" s="30"/>
      <c r="SLU175" s="30"/>
      <c r="SLV175" s="31"/>
      <c r="SLW175" s="32"/>
      <c r="SLX175" s="31"/>
      <c r="SLY175" s="31"/>
      <c r="SLZ175" s="32"/>
      <c r="SMA175" s="33"/>
      <c r="SMB175" s="30"/>
      <c r="SMC175" s="30"/>
      <c r="SMD175" s="30"/>
      <c r="SME175" s="30"/>
      <c r="SMF175" s="30"/>
      <c r="SMG175" s="30"/>
      <c r="SMH175" s="30"/>
      <c r="SMI175" s="30"/>
      <c r="SMJ175" s="30"/>
      <c r="SMK175" s="30"/>
      <c r="SML175" s="31"/>
      <c r="SMM175" s="32"/>
      <c r="SMN175" s="31"/>
      <c r="SMO175" s="31"/>
      <c r="SMP175" s="32"/>
      <c r="SMQ175" s="33"/>
      <c r="SMR175" s="30"/>
      <c r="SMS175" s="30"/>
      <c r="SMT175" s="30"/>
      <c r="SMU175" s="30"/>
      <c r="SMV175" s="30"/>
      <c r="SMW175" s="30"/>
      <c r="SMX175" s="30"/>
      <c r="SMY175" s="30"/>
      <c r="SMZ175" s="30"/>
      <c r="SNA175" s="30"/>
      <c r="SNB175" s="31"/>
      <c r="SNC175" s="32"/>
      <c r="SND175" s="31"/>
      <c r="SNE175" s="31"/>
      <c r="SNF175" s="32"/>
      <c r="SNG175" s="33"/>
      <c r="SNH175" s="30"/>
      <c r="SNI175" s="30"/>
      <c r="SNJ175" s="30"/>
      <c r="SNK175" s="30"/>
      <c r="SNL175" s="30"/>
      <c r="SNM175" s="30"/>
      <c r="SNN175" s="30"/>
      <c r="SNO175" s="30"/>
      <c r="SNP175" s="30"/>
      <c r="SNQ175" s="30"/>
      <c r="SNR175" s="31"/>
      <c r="SNS175" s="32"/>
      <c r="SNT175" s="31"/>
      <c r="SNU175" s="31"/>
      <c r="SNV175" s="32"/>
      <c r="SNW175" s="33"/>
      <c r="SNX175" s="30"/>
      <c r="SNY175" s="30"/>
      <c r="SNZ175" s="30"/>
      <c r="SOA175" s="30"/>
      <c r="SOB175" s="30"/>
      <c r="SOC175" s="30"/>
      <c r="SOD175" s="30"/>
      <c r="SOE175" s="30"/>
      <c r="SOF175" s="30"/>
      <c r="SOG175" s="30"/>
      <c r="SOH175" s="31"/>
      <c r="SOI175" s="32"/>
      <c r="SOJ175" s="31"/>
      <c r="SOK175" s="31"/>
      <c r="SOL175" s="32"/>
      <c r="SOM175" s="33"/>
      <c r="SON175" s="30"/>
      <c r="SOO175" s="30"/>
      <c r="SOP175" s="30"/>
      <c r="SOQ175" s="30"/>
      <c r="SOR175" s="30"/>
      <c r="SOS175" s="30"/>
      <c r="SOT175" s="30"/>
      <c r="SOU175" s="30"/>
      <c r="SOV175" s="30"/>
      <c r="SOW175" s="30"/>
      <c r="SOX175" s="31"/>
      <c r="SOY175" s="32"/>
      <c r="SOZ175" s="31"/>
      <c r="SPA175" s="31"/>
      <c r="SPB175" s="32"/>
      <c r="SPC175" s="33"/>
      <c r="SPD175" s="30"/>
      <c r="SPE175" s="30"/>
      <c r="SPF175" s="30"/>
      <c r="SPG175" s="30"/>
      <c r="SPH175" s="30"/>
      <c r="SPI175" s="30"/>
      <c r="SPJ175" s="30"/>
      <c r="SPK175" s="30"/>
      <c r="SPL175" s="30"/>
      <c r="SPM175" s="30"/>
      <c r="SPN175" s="31"/>
      <c r="SPO175" s="32"/>
      <c r="SPP175" s="31"/>
      <c r="SPQ175" s="31"/>
      <c r="SPR175" s="32"/>
      <c r="SPS175" s="33"/>
      <c r="SPT175" s="30"/>
      <c r="SPU175" s="30"/>
      <c r="SPV175" s="30"/>
      <c r="SPW175" s="30"/>
      <c r="SPX175" s="30"/>
      <c r="SPY175" s="30"/>
      <c r="SPZ175" s="30"/>
      <c r="SQA175" s="30"/>
      <c r="SQB175" s="30"/>
      <c r="SQC175" s="30"/>
      <c r="SQD175" s="31"/>
      <c r="SQE175" s="32"/>
      <c r="SQF175" s="31"/>
      <c r="SQG175" s="31"/>
      <c r="SQH175" s="32"/>
      <c r="SQI175" s="33"/>
      <c r="SQJ175" s="30"/>
      <c r="SQK175" s="30"/>
      <c r="SQL175" s="30"/>
      <c r="SQM175" s="30"/>
      <c r="SQN175" s="30"/>
      <c r="SQO175" s="30"/>
      <c r="SQP175" s="30"/>
      <c r="SQQ175" s="30"/>
      <c r="SQR175" s="30"/>
      <c r="SQS175" s="30"/>
      <c r="SQT175" s="31"/>
      <c r="SQU175" s="32"/>
      <c r="SQV175" s="31"/>
      <c r="SQW175" s="31"/>
      <c r="SQX175" s="32"/>
      <c r="SQY175" s="33"/>
      <c r="SQZ175" s="30"/>
      <c r="SRA175" s="30"/>
      <c r="SRB175" s="30"/>
      <c r="SRC175" s="30"/>
      <c r="SRD175" s="30"/>
      <c r="SRE175" s="30"/>
      <c r="SRF175" s="30"/>
      <c r="SRG175" s="30"/>
      <c r="SRH175" s="30"/>
      <c r="SRI175" s="30"/>
      <c r="SRJ175" s="31"/>
      <c r="SRK175" s="32"/>
      <c r="SRL175" s="31"/>
      <c r="SRM175" s="31"/>
      <c r="SRN175" s="32"/>
      <c r="SRO175" s="33"/>
      <c r="SRP175" s="30"/>
      <c r="SRQ175" s="30"/>
      <c r="SRR175" s="30"/>
      <c r="SRS175" s="30"/>
      <c r="SRT175" s="30"/>
      <c r="SRU175" s="30"/>
      <c r="SRV175" s="30"/>
      <c r="SRW175" s="30"/>
      <c r="SRX175" s="30"/>
      <c r="SRY175" s="30"/>
      <c r="SRZ175" s="31"/>
      <c r="SSA175" s="32"/>
      <c r="SSB175" s="31"/>
      <c r="SSC175" s="31"/>
      <c r="SSD175" s="32"/>
      <c r="SSE175" s="33"/>
      <c r="SSF175" s="30"/>
      <c r="SSG175" s="30"/>
      <c r="SSH175" s="30"/>
      <c r="SSI175" s="30"/>
      <c r="SSJ175" s="30"/>
      <c r="SSK175" s="30"/>
      <c r="SSL175" s="30"/>
      <c r="SSM175" s="30"/>
      <c r="SSN175" s="30"/>
      <c r="SSO175" s="30"/>
      <c r="SSP175" s="31"/>
      <c r="SSQ175" s="32"/>
      <c r="SSR175" s="31"/>
      <c r="SSS175" s="31"/>
      <c r="SST175" s="32"/>
      <c r="SSU175" s="33"/>
      <c r="SSV175" s="30"/>
      <c r="SSW175" s="30"/>
      <c r="SSX175" s="30"/>
      <c r="SSY175" s="30"/>
      <c r="SSZ175" s="30"/>
      <c r="STA175" s="30"/>
      <c r="STB175" s="30"/>
      <c r="STC175" s="30"/>
      <c r="STD175" s="30"/>
      <c r="STE175" s="30"/>
      <c r="STF175" s="31"/>
      <c r="STG175" s="32"/>
      <c r="STH175" s="31"/>
      <c r="STI175" s="31"/>
      <c r="STJ175" s="32"/>
      <c r="STK175" s="33"/>
      <c r="STL175" s="30"/>
      <c r="STM175" s="30"/>
      <c r="STN175" s="30"/>
      <c r="STO175" s="30"/>
      <c r="STP175" s="30"/>
      <c r="STQ175" s="30"/>
      <c r="STR175" s="30"/>
      <c r="STS175" s="30"/>
      <c r="STT175" s="30"/>
      <c r="STU175" s="30"/>
      <c r="STV175" s="31"/>
      <c r="STW175" s="32"/>
      <c r="STX175" s="31"/>
      <c r="STY175" s="31"/>
      <c r="STZ175" s="32"/>
      <c r="SUA175" s="33"/>
      <c r="SUB175" s="30"/>
      <c r="SUC175" s="30"/>
      <c r="SUD175" s="30"/>
      <c r="SUE175" s="30"/>
      <c r="SUF175" s="30"/>
      <c r="SUG175" s="30"/>
      <c r="SUH175" s="30"/>
      <c r="SUI175" s="30"/>
      <c r="SUJ175" s="30"/>
      <c r="SUK175" s="30"/>
      <c r="SUL175" s="31"/>
      <c r="SUM175" s="32"/>
      <c r="SUN175" s="31"/>
      <c r="SUO175" s="31"/>
      <c r="SUP175" s="32"/>
      <c r="SUQ175" s="33"/>
      <c r="SUR175" s="30"/>
      <c r="SUS175" s="30"/>
      <c r="SUT175" s="30"/>
      <c r="SUU175" s="30"/>
      <c r="SUV175" s="30"/>
      <c r="SUW175" s="30"/>
      <c r="SUX175" s="30"/>
      <c r="SUY175" s="30"/>
      <c r="SUZ175" s="30"/>
      <c r="SVA175" s="30"/>
      <c r="SVB175" s="31"/>
      <c r="SVC175" s="32"/>
      <c r="SVD175" s="31"/>
      <c r="SVE175" s="31"/>
      <c r="SVF175" s="32"/>
      <c r="SVG175" s="33"/>
      <c r="SVH175" s="30"/>
      <c r="SVI175" s="30"/>
      <c r="SVJ175" s="30"/>
      <c r="SVK175" s="30"/>
      <c r="SVL175" s="30"/>
      <c r="SVM175" s="30"/>
      <c r="SVN175" s="30"/>
      <c r="SVO175" s="30"/>
      <c r="SVP175" s="30"/>
      <c r="SVQ175" s="30"/>
      <c r="SVR175" s="31"/>
      <c r="SVS175" s="32"/>
      <c r="SVT175" s="31"/>
      <c r="SVU175" s="31"/>
      <c r="SVV175" s="32"/>
      <c r="SVW175" s="33"/>
      <c r="SVX175" s="30"/>
      <c r="SVY175" s="30"/>
      <c r="SVZ175" s="30"/>
      <c r="SWA175" s="30"/>
      <c r="SWB175" s="30"/>
      <c r="SWC175" s="30"/>
      <c r="SWD175" s="30"/>
      <c r="SWE175" s="30"/>
      <c r="SWF175" s="30"/>
      <c r="SWG175" s="30"/>
      <c r="SWH175" s="31"/>
      <c r="SWI175" s="32"/>
      <c r="SWJ175" s="31"/>
      <c r="SWK175" s="31"/>
      <c r="SWL175" s="32"/>
      <c r="SWM175" s="33"/>
      <c r="SWN175" s="30"/>
      <c r="SWO175" s="30"/>
      <c r="SWP175" s="30"/>
      <c r="SWQ175" s="30"/>
      <c r="SWR175" s="30"/>
      <c r="SWS175" s="30"/>
      <c r="SWT175" s="30"/>
      <c r="SWU175" s="30"/>
      <c r="SWV175" s="30"/>
      <c r="SWW175" s="30"/>
      <c r="SWX175" s="31"/>
      <c r="SWY175" s="32"/>
      <c r="SWZ175" s="31"/>
      <c r="SXA175" s="31"/>
      <c r="SXB175" s="32"/>
      <c r="SXC175" s="33"/>
      <c r="SXD175" s="30"/>
      <c r="SXE175" s="30"/>
      <c r="SXF175" s="30"/>
      <c r="SXG175" s="30"/>
      <c r="SXH175" s="30"/>
      <c r="SXI175" s="30"/>
      <c r="SXJ175" s="30"/>
      <c r="SXK175" s="30"/>
      <c r="SXL175" s="30"/>
      <c r="SXM175" s="30"/>
      <c r="SXN175" s="31"/>
      <c r="SXO175" s="32"/>
      <c r="SXP175" s="31"/>
      <c r="SXQ175" s="31"/>
      <c r="SXR175" s="32"/>
      <c r="SXS175" s="33"/>
      <c r="SXT175" s="30"/>
      <c r="SXU175" s="30"/>
      <c r="SXV175" s="30"/>
      <c r="SXW175" s="30"/>
      <c r="SXX175" s="30"/>
      <c r="SXY175" s="30"/>
      <c r="SXZ175" s="30"/>
      <c r="SYA175" s="30"/>
      <c r="SYB175" s="30"/>
      <c r="SYC175" s="30"/>
      <c r="SYD175" s="31"/>
      <c r="SYE175" s="32"/>
      <c r="SYF175" s="31"/>
      <c r="SYG175" s="31"/>
      <c r="SYH175" s="32"/>
      <c r="SYI175" s="33"/>
      <c r="SYJ175" s="30"/>
      <c r="SYK175" s="30"/>
      <c r="SYL175" s="30"/>
      <c r="SYM175" s="30"/>
      <c r="SYN175" s="30"/>
      <c r="SYO175" s="30"/>
      <c r="SYP175" s="30"/>
      <c r="SYQ175" s="30"/>
      <c r="SYR175" s="30"/>
      <c r="SYS175" s="30"/>
      <c r="SYT175" s="31"/>
      <c r="SYU175" s="32"/>
      <c r="SYV175" s="31"/>
      <c r="SYW175" s="31"/>
      <c r="SYX175" s="32"/>
      <c r="SYY175" s="33"/>
      <c r="SYZ175" s="30"/>
      <c r="SZA175" s="30"/>
      <c r="SZB175" s="30"/>
      <c r="SZC175" s="30"/>
      <c r="SZD175" s="30"/>
      <c r="SZE175" s="30"/>
      <c r="SZF175" s="30"/>
      <c r="SZG175" s="30"/>
      <c r="SZH175" s="30"/>
      <c r="SZI175" s="30"/>
      <c r="SZJ175" s="31"/>
      <c r="SZK175" s="32"/>
      <c r="SZL175" s="31"/>
      <c r="SZM175" s="31"/>
      <c r="SZN175" s="32"/>
      <c r="SZO175" s="33"/>
      <c r="SZP175" s="30"/>
      <c r="SZQ175" s="30"/>
      <c r="SZR175" s="30"/>
      <c r="SZS175" s="30"/>
      <c r="SZT175" s="30"/>
      <c r="SZU175" s="30"/>
      <c r="SZV175" s="30"/>
      <c r="SZW175" s="30"/>
      <c r="SZX175" s="30"/>
      <c r="SZY175" s="30"/>
      <c r="SZZ175" s="31"/>
      <c r="TAA175" s="32"/>
      <c r="TAB175" s="31"/>
      <c r="TAC175" s="31"/>
      <c r="TAD175" s="32"/>
      <c r="TAE175" s="33"/>
      <c r="TAF175" s="30"/>
      <c r="TAG175" s="30"/>
      <c r="TAH175" s="30"/>
      <c r="TAI175" s="30"/>
      <c r="TAJ175" s="30"/>
      <c r="TAK175" s="30"/>
      <c r="TAL175" s="30"/>
      <c r="TAM175" s="30"/>
      <c r="TAN175" s="30"/>
      <c r="TAO175" s="30"/>
      <c r="TAP175" s="31"/>
      <c r="TAQ175" s="32"/>
      <c r="TAR175" s="31"/>
      <c r="TAS175" s="31"/>
      <c r="TAT175" s="32"/>
      <c r="TAU175" s="33"/>
      <c r="TAV175" s="30"/>
      <c r="TAW175" s="30"/>
      <c r="TAX175" s="30"/>
      <c r="TAY175" s="30"/>
      <c r="TAZ175" s="30"/>
      <c r="TBA175" s="30"/>
      <c r="TBB175" s="30"/>
      <c r="TBC175" s="30"/>
      <c r="TBD175" s="30"/>
      <c r="TBE175" s="30"/>
      <c r="TBF175" s="31"/>
      <c r="TBG175" s="32"/>
      <c r="TBH175" s="31"/>
      <c r="TBI175" s="31"/>
      <c r="TBJ175" s="32"/>
      <c r="TBK175" s="33"/>
      <c r="TBL175" s="30"/>
      <c r="TBM175" s="30"/>
      <c r="TBN175" s="30"/>
      <c r="TBO175" s="30"/>
      <c r="TBP175" s="30"/>
      <c r="TBQ175" s="30"/>
      <c r="TBR175" s="30"/>
      <c r="TBS175" s="30"/>
      <c r="TBT175" s="30"/>
      <c r="TBU175" s="30"/>
      <c r="TBV175" s="31"/>
      <c r="TBW175" s="32"/>
      <c r="TBX175" s="31"/>
      <c r="TBY175" s="31"/>
      <c r="TBZ175" s="32"/>
      <c r="TCA175" s="33"/>
      <c r="TCB175" s="30"/>
      <c r="TCC175" s="30"/>
      <c r="TCD175" s="30"/>
      <c r="TCE175" s="30"/>
      <c r="TCF175" s="30"/>
      <c r="TCG175" s="30"/>
      <c r="TCH175" s="30"/>
      <c r="TCI175" s="30"/>
      <c r="TCJ175" s="30"/>
      <c r="TCK175" s="30"/>
      <c r="TCL175" s="31"/>
      <c r="TCM175" s="32"/>
      <c r="TCN175" s="31"/>
      <c r="TCO175" s="31"/>
      <c r="TCP175" s="32"/>
      <c r="TCQ175" s="33"/>
      <c r="TCR175" s="30"/>
      <c r="TCS175" s="30"/>
      <c r="TCT175" s="30"/>
      <c r="TCU175" s="30"/>
      <c r="TCV175" s="30"/>
      <c r="TCW175" s="30"/>
      <c r="TCX175" s="30"/>
      <c r="TCY175" s="30"/>
      <c r="TCZ175" s="30"/>
      <c r="TDA175" s="30"/>
      <c r="TDB175" s="31"/>
      <c r="TDC175" s="32"/>
      <c r="TDD175" s="31"/>
      <c r="TDE175" s="31"/>
      <c r="TDF175" s="32"/>
      <c r="TDG175" s="33"/>
      <c r="TDH175" s="30"/>
      <c r="TDI175" s="30"/>
      <c r="TDJ175" s="30"/>
      <c r="TDK175" s="30"/>
      <c r="TDL175" s="30"/>
      <c r="TDM175" s="30"/>
      <c r="TDN175" s="30"/>
      <c r="TDO175" s="30"/>
      <c r="TDP175" s="30"/>
      <c r="TDQ175" s="30"/>
      <c r="TDR175" s="31"/>
      <c r="TDS175" s="32"/>
      <c r="TDT175" s="31"/>
      <c r="TDU175" s="31"/>
      <c r="TDV175" s="32"/>
      <c r="TDW175" s="33"/>
      <c r="TDX175" s="30"/>
      <c r="TDY175" s="30"/>
      <c r="TDZ175" s="30"/>
      <c r="TEA175" s="30"/>
      <c r="TEB175" s="30"/>
      <c r="TEC175" s="30"/>
      <c r="TED175" s="30"/>
      <c r="TEE175" s="30"/>
      <c r="TEF175" s="30"/>
      <c r="TEG175" s="30"/>
      <c r="TEH175" s="31"/>
      <c r="TEI175" s="32"/>
      <c r="TEJ175" s="31"/>
      <c r="TEK175" s="31"/>
      <c r="TEL175" s="32"/>
      <c r="TEM175" s="33"/>
      <c r="TEN175" s="30"/>
      <c r="TEO175" s="30"/>
      <c r="TEP175" s="30"/>
      <c r="TEQ175" s="30"/>
      <c r="TER175" s="30"/>
      <c r="TES175" s="30"/>
      <c r="TET175" s="30"/>
      <c r="TEU175" s="30"/>
      <c r="TEV175" s="30"/>
      <c r="TEW175" s="30"/>
      <c r="TEX175" s="31"/>
      <c r="TEY175" s="32"/>
      <c r="TEZ175" s="31"/>
      <c r="TFA175" s="31"/>
      <c r="TFB175" s="32"/>
      <c r="TFC175" s="33"/>
      <c r="TFD175" s="30"/>
      <c r="TFE175" s="30"/>
      <c r="TFF175" s="30"/>
      <c r="TFG175" s="30"/>
      <c r="TFH175" s="30"/>
      <c r="TFI175" s="30"/>
      <c r="TFJ175" s="30"/>
      <c r="TFK175" s="30"/>
      <c r="TFL175" s="30"/>
      <c r="TFM175" s="30"/>
      <c r="TFN175" s="31"/>
      <c r="TFO175" s="32"/>
      <c r="TFP175" s="31"/>
      <c r="TFQ175" s="31"/>
      <c r="TFR175" s="32"/>
      <c r="TFS175" s="33"/>
      <c r="TFT175" s="30"/>
      <c r="TFU175" s="30"/>
      <c r="TFV175" s="30"/>
      <c r="TFW175" s="30"/>
      <c r="TFX175" s="30"/>
      <c r="TFY175" s="30"/>
      <c r="TFZ175" s="30"/>
      <c r="TGA175" s="30"/>
      <c r="TGB175" s="30"/>
      <c r="TGC175" s="30"/>
      <c r="TGD175" s="31"/>
      <c r="TGE175" s="32"/>
      <c r="TGF175" s="31"/>
      <c r="TGG175" s="31"/>
      <c r="TGH175" s="32"/>
      <c r="TGI175" s="33"/>
      <c r="TGJ175" s="30"/>
      <c r="TGK175" s="30"/>
      <c r="TGL175" s="30"/>
      <c r="TGM175" s="30"/>
      <c r="TGN175" s="30"/>
      <c r="TGO175" s="30"/>
      <c r="TGP175" s="30"/>
      <c r="TGQ175" s="30"/>
      <c r="TGR175" s="30"/>
      <c r="TGS175" s="30"/>
      <c r="TGT175" s="31"/>
      <c r="TGU175" s="32"/>
      <c r="TGV175" s="31"/>
      <c r="TGW175" s="31"/>
      <c r="TGX175" s="32"/>
      <c r="TGY175" s="33"/>
      <c r="TGZ175" s="30"/>
      <c r="THA175" s="30"/>
      <c r="THB175" s="30"/>
      <c r="THC175" s="30"/>
      <c r="THD175" s="30"/>
      <c r="THE175" s="30"/>
      <c r="THF175" s="30"/>
      <c r="THG175" s="30"/>
      <c r="THH175" s="30"/>
      <c r="THI175" s="30"/>
      <c r="THJ175" s="31"/>
      <c r="THK175" s="32"/>
      <c r="THL175" s="31"/>
      <c r="THM175" s="31"/>
      <c r="THN175" s="32"/>
      <c r="THO175" s="33"/>
      <c r="THP175" s="30"/>
      <c r="THQ175" s="30"/>
      <c r="THR175" s="30"/>
      <c r="THS175" s="30"/>
      <c r="THT175" s="30"/>
      <c r="THU175" s="30"/>
      <c r="THV175" s="30"/>
      <c r="THW175" s="30"/>
      <c r="THX175" s="30"/>
      <c r="THY175" s="30"/>
      <c r="THZ175" s="31"/>
      <c r="TIA175" s="32"/>
      <c r="TIB175" s="31"/>
      <c r="TIC175" s="31"/>
      <c r="TID175" s="32"/>
      <c r="TIE175" s="33"/>
      <c r="TIF175" s="30"/>
      <c r="TIG175" s="30"/>
      <c r="TIH175" s="30"/>
      <c r="TII175" s="30"/>
      <c r="TIJ175" s="30"/>
      <c r="TIK175" s="30"/>
      <c r="TIL175" s="30"/>
      <c r="TIM175" s="30"/>
      <c r="TIN175" s="30"/>
      <c r="TIO175" s="30"/>
      <c r="TIP175" s="31"/>
      <c r="TIQ175" s="32"/>
      <c r="TIR175" s="31"/>
      <c r="TIS175" s="31"/>
      <c r="TIT175" s="32"/>
      <c r="TIU175" s="33"/>
      <c r="TIV175" s="30"/>
      <c r="TIW175" s="30"/>
      <c r="TIX175" s="30"/>
      <c r="TIY175" s="30"/>
      <c r="TIZ175" s="30"/>
      <c r="TJA175" s="30"/>
      <c r="TJB175" s="30"/>
      <c r="TJC175" s="30"/>
      <c r="TJD175" s="30"/>
      <c r="TJE175" s="30"/>
      <c r="TJF175" s="31"/>
      <c r="TJG175" s="32"/>
      <c r="TJH175" s="31"/>
      <c r="TJI175" s="31"/>
      <c r="TJJ175" s="32"/>
      <c r="TJK175" s="33"/>
      <c r="TJL175" s="30"/>
      <c r="TJM175" s="30"/>
      <c r="TJN175" s="30"/>
      <c r="TJO175" s="30"/>
      <c r="TJP175" s="30"/>
      <c r="TJQ175" s="30"/>
      <c r="TJR175" s="30"/>
      <c r="TJS175" s="30"/>
      <c r="TJT175" s="30"/>
      <c r="TJU175" s="30"/>
      <c r="TJV175" s="31"/>
      <c r="TJW175" s="32"/>
      <c r="TJX175" s="31"/>
      <c r="TJY175" s="31"/>
      <c r="TJZ175" s="32"/>
      <c r="TKA175" s="33"/>
      <c r="TKB175" s="30"/>
      <c r="TKC175" s="30"/>
      <c r="TKD175" s="30"/>
      <c r="TKE175" s="30"/>
      <c r="TKF175" s="30"/>
      <c r="TKG175" s="30"/>
      <c r="TKH175" s="30"/>
      <c r="TKI175" s="30"/>
      <c r="TKJ175" s="30"/>
      <c r="TKK175" s="30"/>
      <c r="TKL175" s="31"/>
      <c r="TKM175" s="32"/>
      <c r="TKN175" s="31"/>
      <c r="TKO175" s="31"/>
      <c r="TKP175" s="32"/>
      <c r="TKQ175" s="33"/>
      <c r="TKR175" s="30"/>
      <c r="TKS175" s="30"/>
      <c r="TKT175" s="30"/>
      <c r="TKU175" s="30"/>
      <c r="TKV175" s="30"/>
      <c r="TKW175" s="30"/>
      <c r="TKX175" s="30"/>
      <c r="TKY175" s="30"/>
      <c r="TKZ175" s="30"/>
      <c r="TLA175" s="30"/>
      <c r="TLB175" s="31"/>
      <c r="TLC175" s="32"/>
      <c r="TLD175" s="31"/>
      <c r="TLE175" s="31"/>
      <c r="TLF175" s="32"/>
      <c r="TLG175" s="33"/>
      <c r="TLH175" s="30"/>
      <c r="TLI175" s="30"/>
      <c r="TLJ175" s="30"/>
      <c r="TLK175" s="30"/>
      <c r="TLL175" s="30"/>
      <c r="TLM175" s="30"/>
      <c r="TLN175" s="30"/>
      <c r="TLO175" s="30"/>
      <c r="TLP175" s="30"/>
      <c r="TLQ175" s="30"/>
      <c r="TLR175" s="31"/>
      <c r="TLS175" s="32"/>
      <c r="TLT175" s="31"/>
      <c r="TLU175" s="31"/>
      <c r="TLV175" s="32"/>
      <c r="TLW175" s="33"/>
      <c r="TLX175" s="30"/>
      <c r="TLY175" s="30"/>
      <c r="TLZ175" s="30"/>
      <c r="TMA175" s="30"/>
      <c r="TMB175" s="30"/>
      <c r="TMC175" s="30"/>
      <c r="TMD175" s="30"/>
      <c r="TME175" s="30"/>
      <c r="TMF175" s="30"/>
      <c r="TMG175" s="30"/>
      <c r="TMH175" s="31"/>
      <c r="TMI175" s="32"/>
      <c r="TMJ175" s="31"/>
      <c r="TMK175" s="31"/>
      <c r="TML175" s="32"/>
      <c r="TMM175" s="33"/>
      <c r="TMN175" s="30"/>
      <c r="TMO175" s="30"/>
      <c r="TMP175" s="30"/>
      <c r="TMQ175" s="30"/>
      <c r="TMR175" s="30"/>
      <c r="TMS175" s="30"/>
      <c r="TMT175" s="30"/>
      <c r="TMU175" s="30"/>
      <c r="TMV175" s="30"/>
      <c r="TMW175" s="30"/>
      <c r="TMX175" s="31"/>
      <c r="TMY175" s="32"/>
      <c r="TMZ175" s="31"/>
      <c r="TNA175" s="31"/>
      <c r="TNB175" s="32"/>
      <c r="TNC175" s="33"/>
      <c r="TND175" s="30"/>
      <c r="TNE175" s="30"/>
      <c r="TNF175" s="30"/>
      <c r="TNG175" s="30"/>
      <c r="TNH175" s="30"/>
      <c r="TNI175" s="30"/>
      <c r="TNJ175" s="30"/>
      <c r="TNK175" s="30"/>
      <c r="TNL175" s="30"/>
      <c r="TNM175" s="30"/>
      <c r="TNN175" s="31"/>
      <c r="TNO175" s="32"/>
      <c r="TNP175" s="31"/>
      <c r="TNQ175" s="31"/>
      <c r="TNR175" s="32"/>
      <c r="TNS175" s="33"/>
      <c r="TNT175" s="30"/>
      <c r="TNU175" s="30"/>
      <c r="TNV175" s="30"/>
      <c r="TNW175" s="30"/>
      <c r="TNX175" s="30"/>
      <c r="TNY175" s="30"/>
      <c r="TNZ175" s="30"/>
      <c r="TOA175" s="30"/>
      <c r="TOB175" s="30"/>
      <c r="TOC175" s="30"/>
      <c r="TOD175" s="31"/>
      <c r="TOE175" s="32"/>
      <c r="TOF175" s="31"/>
      <c r="TOG175" s="31"/>
      <c r="TOH175" s="32"/>
      <c r="TOI175" s="33"/>
      <c r="TOJ175" s="30"/>
      <c r="TOK175" s="30"/>
      <c r="TOL175" s="30"/>
      <c r="TOM175" s="30"/>
      <c r="TON175" s="30"/>
      <c r="TOO175" s="30"/>
      <c r="TOP175" s="30"/>
      <c r="TOQ175" s="30"/>
      <c r="TOR175" s="30"/>
      <c r="TOS175" s="30"/>
      <c r="TOT175" s="31"/>
      <c r="TOU175" s="32"/>
      <c r="TOV175" s="31"/>
      <c r="TOW175" s="31"/>
      <c r="TOX175" s="32"/>
      <c r="TOY175" s="33"/>
      <c r="TOZ175" s="30"/>
      <c r="TPA175" s="30"/>
      <c r="TPB175" s="30"/>
      <c r="TPC175" s="30"/>
      <c r="TPD175" s="30"/>
      <c r="TPE175" s="30"/>
      <c r="TPF175" s="30"/>
      <c r="TPG175" s="30"/>
      <c r="TPH175" s="30"/>
      <c r="TPI175" s="30"/>
      <c r="TPJ175" s="31"/>
      <c r="TPK175" s="32"/>
      <c r="TPL175" s="31"/>
      <c r="TPM175" s="31"/>
      <c r="TPN175" s="32"/>
      <c r="TPO175" s="33"/>
      <c r="TPP175" s="30"/>
      <c r="TPQ175" s="30"/>
      <c r="TPR175" s="30"/>
      <c r="TPS175" s="30"/>
      <c r="TPT175" s="30"/>
      <c r="TPU175" s="30"/>
      <c r="TPV175" s="30"/>
      <c r="TPW175" s="30"/>
      <c r="TPX175" s="30"/>
      <c r="TPY175" s="30"/>
      <c r="TPZ175" s="31"/>
      <c r="TQA175" s="32"/>
      <c r="TQB175" s="31"/>
      <c r="TQC175" s="31"/>
      <c r="TQD175" s="32"/>
      <c r="TQE175" s="33"/>
      <c r="TQF175" s="30"/>
      <c r="TQG175" s="30"/>
      <c r="TQH175" s="30"/>
      <c r="TQI175" s="30"/>
      <c r="TQJ175" s="30"/>
      <c r="TQK175" s="30"/>
      <c r="TQL175" s="30"/>
      <c r="TQM175" s="30"/>
      <c r="TQN175" s="30"/>
      <c r="TQO175" s="30"/>
      <c r="TQP175" s="31"/>
      <c r="TQQ175" s="32"/>
      <c r="TQR175" s="31"/>
      <c r="TQS175" s="31"/>
      <c r="TQT175" s="32"/>
      <c r="TQU175" s="33"/>
      <c r="TQV175" s="30"/>
      <c r="TQW175" s="30"/>
      <c r="TQX175" s="30"/>
      <c r="TQY175" s="30"/>
      <c r="TQZ175" s="30"/>
      <c r="TRA175" s="30"/>
      <c r="TRB175" s="30"/>
      <c r="TRC175" s="30"/>
      <c r="TRD175" s="30"/>
      <c r="TRE175" s="30"/>
      <c r="TRF175" s="31"/>
      <c r="TRG175" s="32"/>
      <c r="TRH175" s="31"/>
      <c r="TRI175" s="31"/>
      <c r="TRJ175" s="32"/>
      <c r="TRK175" s="33"/>
      <c r="TRL175" s="30"/>
      <c r="TRM175" s="30"/>
      <c r="TRN175" s="30"/>
      <c r="TRO175" s="30"/>
      <c r="TRP175" s="30"/>
      <c r="TRQ175" s="30"/>
      <c r="TRR175" s="30"/>
      <c r="TRS175" s="30"/>
      <c r="TRT175" s="30"/>
      <c r="TRU175" s="30"/>
      <c r="TRV175" s="31"/>
      <c r="TRW175" s="32"/>
      <c r="TRX175" s="31"/>
      <c r="TRY175" s="31"/>
      <c r="TRZ175" s="32"/>
      <c r="TSA175" s="33"/>
      <c r="TSB175" s="30"/>
      <c r="TSC175" s="30"/>
      <c r="TSD175" s="30"/>
      <c r="TSE175" s="30"/>
      <c r="TSF175" s="30"/>
      <c r="TSG175" s="30"/>
      <c r="TSH175" s="30"/>
      <c r="TSI175" s="30"/>
      <c r="TSJ175" s="30"/>
      <c r="TSK175" s="30"/>
      <c r="TSL175" s="31"/>
      <c r="TSM175" s="32"/>
      <c r="TSN175" s="31"/>
      <c r="TSO175" s="31"/>
      <c r="TSP175" s="32"/>
      <c r="TSQ175" s="33"/>
      <c r="TSR175" s="30"/>
      <c r="TSS175" s="30"/>
      <c r="TST175" s="30"/>
      <c r="TSU175" s="30"/>
      <c r="TSV175" s="30"/>
      <c r="TSW175" s="30"/>
      <c r="TSX175" s="30"/>
      <c r="TSY175" s="30"/>
      <c r="TSZ175" s="30"/>
      <c r="TTA175" s="30"/>
      <c r="TTB175" s="31"/>
      <c r="TTC175" s="32"/>
      <c r="TTD175" s="31"/>
      <c r="TTE175" s="31"/>
      <c r="TTF175" s="32"/>
      <c r="TTG175" s="33"/>
      <c r="TTH175" s="30"/>
      <c r="TTI175" s="30"/>
      <c r="TTJ175" s="30"/>
      <c r="TTK175" s="30"/>
      <c r="TTL175" s="30"/>
      <c r="TTM175" s="30"/>
      <c r="TTN175" s="30"/>
      <c r="TTO175" s="30"/>
      <c r="TTP175" s="30"/>
      <c r="TTQ175" s="30"/>
      <c r="TTR175" s="31"/>
      <c r="TTS175" s="32"/>
      <c r="TTT175" s="31"/>
      <c r="TTU175" s="31"/>
      <c r="TTV175" s="32"/>
      <c r="TTW175" s="33"/>
      <c r="TTX175" s="30"/>
      <c r="TTY175" s="30"/>
      <c r="TTZ175" s="30"/>
      <c r="TUA175" s="30"/>
      <c r="TUB175" s="30"/>
      <c r="TUC175" s="30"/>
      <c r="TUD175" s="30"/>
      <c r="TUE175" s="30"/>
      <c r="TUF175" s="30"/>
      <c r="TUG175" s="30"/>
      <c r="TUH175" s="31"/>
      <c r="TUI175" s="32"/>
      <c r="TUJ175" s="31"/>
      <c r="TUK175" s="31"/>
      <c r="TUL175" s="32"/>
      <c r="TUM175" s="33"/>
      <c r="TUN175" s="30"/>
      <c r="TUO175" s="30"/>
      <c r="TUP175" s="30"/>
      <c r="TUQ175" s="30"/>
      <c r="TUR175" s="30"/>
      <c r="TUS175" s="30"/>
      <c r="TUT175" s="30"/>
      <c r="TUU175" s="30"/>
      <c r="TUV175" s="30"/>
      <c r="TUW175" s="30"/>
      <c r="TUX175" s="31"/>
      <c r="TUY175" s="32"/>
      <c r="TUZ175" s="31"/>
      <c r="TVA175" s="31"/>
      <c r="TVB175" s="32"/>
      <c r="TVC175" s="33"/>
      <c r="TVD175" s="30"/>
      <c r="TVE175" s="30"/>
      <c r="TVF175" s="30"/>
      <c r="TVG175" s="30"/>
      <c r="TVH175" s="30"/>
      <c r="TVI175" s="30"/>
      <c r="TVJ175" s="30"/>
      <c r="TVK175" s="30"/>
      <c r="TVL175" s="30"/>
      <c r="TVM175" s="30"/>
      <c r="TVN175" s="31"/>
      <c r="TVO175" s="32"/>
      <c r="TVP175" s="31"/>
      <c r="TVQ175" s="31"/>
      <c r="TVR175" s="32"/>
      <c r="TVS175" s="33"/>
      <c r="TVT175" s="30"/>
      <c r="TVU175" s="30"/>
      <c r="TVV175" s="30"/>
      <c r="TVW175" s="30"/>
      <c r="TVX175" s="30"/>
      <c r="TVY175" s="30"/>
      <c r="TVZ175" s="30"/>
      <c r="TWA175" s="30"/>
      <c r="TWB175" s="30"/>
      <c r="TWC175" s="30"/>
      <c r="TWD175" s="31"/>
      <c r="TWE175" s="32"/>
      <c r="TWF175" s="31"/>
      <c r="TWG175" s="31"/>
      <c r="TWH175" s="32"/>
      <c r="TWI175" s="33"/>
      <c r="TWJ175" s="30"/>
      <c r="TWK175" s="30"/>
      <c r="TWL175" s="30"/>
      <c r="TWM175" s="30"/>
      <c r="TWN175" s="30"/>
      <c r="TWO175" s="30"/>
      <c r="TWP175" s="30"/>
      <c r="TWQ175" s="30"/>
      <c r="TWR175" s="30"/>
      <c r="TWS175" s="30"/>
      <c r="TWT175" s="31"/>
      <c r="TWU175" s="32"/>
      <c r="TWV175" s="31"/>
      <c r="TWW175" s="31"/>
      <c r="TWX175" s="32"/>
      <c r="TWY175" s="33"/>
      <c r="TWZ175" s="30"/>
      <c r="TXA175" s="30"/>
      <c r="TXB175" s="30"/>
      <c r="TXC175" s="30"/>
      <c r="TXD175" s="30"/>
      <c r="TXE175" s="30"/>
      <c r="TXF175" s="30"/>
      <c r="TXG175" s="30"/>
      <c r="TXH175" s="30"/>
      <c r="TXI175" s="30"/>
      <c r="TXJ175" s="31"/>
      <c r="TXK175" s="32"/>
      <c r="TXL175" s="31"/>
      <c r="TXM175" s="31"/>
      <c r="TXN175" s="32"/>
      <c r="TXO175" s="33"/>
      <c r="TXP175" s="30"/>
      <c r="TXQ175" s="30"/>
      <c r="TXR175" s="30"/>
      <c r="TXS175" s="30"/>
      <c r="TXT175" s="30"/>
      <c r="TXU175" s="30"/>
      <c r="TXV175" s="30"/>
      <c r="TXW175" s="30"/>
      <c r="TXX175" s="30"/>
      <c r="TXY175" s="30"/>
      <c r="TXZ175" s="31"/>
      <c r="TYA175" s="32"/>
      <c r="TYB175" s="31"/>
      <c r="TYC175" s="31"/>
      <c r="TYD175" s="32"/>
      <c r="TYE175" s="33"/>
      <c r="TYF175" s="30"/>
      <c r="TYG175" s="30"/>
      <c r="TYH175" s="30"/>
      <c r="TYI175" s="30"/>
      <c r="TYJ175" s="30"/>
      <c r="TYK175" s="30"/>
      <c r="TYL175" s="30"/>
      <c r="TYM175" s="30"/>
      <c r="TYN175" s="30"/>
      <c r="TYO175" s="30"/>
      <c r="TYP175" s="31"/>
      <c r="TYQ175" s="32"/>
      <c r="TYR175" s="31"/>
      <c r="TYS175" s="31"/>
      <c r="TYT175" s="32"/>
      <c r="TYU175" s="33"/>
      <c r="TYV175" s="30"/>
      <c r="TYW175" s="30"/>
      <c r="TYX175" s="30"/>
      <c r="TYY175" s="30"/>
      <c r="TYZ175" s="30"/>
      <c r="TZA175" s="30"/>
      <c r="TZB175" s="30"/>
      <c r="TZC175" s="30"/>
      <c r="TZD175" s="30"/>
      <c r="TZE175" s="30"/>
      <c r="TZF175" s="31"/>
      <c r="TZG175" s="32"/>
      <c r="TZH175" s="31"/>
      <c r="TZI175" s="31"/>
      <c r="TZJ175" s="32"/>
      <c r="TZK175" s="33"/>
      <c r="TZL175" s="30"/>
      <c r="TZM175" s="30"/>
      <c r="TZN175" s="30"/>
      <c r="TZO175" s="30"/>
      <c r="TZP175" s="30"/>
      <c r="TZQ175" s="30"/>
      <c r="TZR175" s="30"/>
      <c r="TZS175" s="30"/>
      <c r="TZT175" s="30"/>
      <c r="TZU175" s="30"/>
      <c r="TZV175" s="31"/>
      <c r="TZW175" s="32"/>
      <c r="TZX175" s="31"/>
      <c r="TZY175" s="31"/>
      <c r="TZZ175" s="32"/>
      <c r="UAA175" s="33"/>
      <c r="UAB175" s="30"/>
      <c r="UAC175" s="30"/>
      <c r="UAD175" s="30"/>
      <c r="UAE175" s="30"/>
      <c r="UAF175" s="30"/>
      <c r="UAG175" s="30"/>
      <c r="UAH175" s="30"/>
      <c r="UAI175" s="30"/>
      <c r="UAJ175" s="30"/>
      <c r="UAK175" s="30"/>
      <c r="UAL175" s="31"/>
      <c r="UAM175" s="32"/>
      <c r="UAN175" s="31"/>
      <c r="UAO175" s="31"/>
      <c r="UAP175" s="32"/>
      <c r="UAQ175" s="33"/>
      <c r="UAR175" s="30"/>
      <c r="UAS175" s="30"/>
      <c r="UAT175" s="30"/>
      <c r="UAU175" s="30"/>
      <c r="UAV175" s="30"/>
      <c r="UAW175" s="30"/>
      <c r="UAX175" s="30"/>
      <c r="UAY175" s="30"/>
      <c r="UAZ175" s="30"/>
      <c r="UBA175" s="30"/>
      <c r="UBB175" s="31"/>
      <c r="UBC175" s="32"/>
      <c r="UBD175" s="31"/>
      <c r="UBE175" s="31"/>
      <c r="UBF175" s="32"/>
      <c r="UBG175" s="33"/>
      <c r="UBH175" s="30"/>
      <c r="UBI175" s="30"/>
      <c r="UBJ175" s="30"/>
      <c r="UBK175" s="30"/>
      <c r="UBL175" s="30"/>
      <c r="UBM175" s="30"/>
      <c r="UBN175" s="30"/>
      <c r="UBO175" s="30"/>
      <c r="UBP175" s="30"/>
      <c r="UBQ175" s="30"/>
      <c r="UBR175" s="31"/>
      <c r="UBS175" s="32"/>
      <c r="UBT175" s="31"/>
      <c r="UBU175" s="31"/>
      <c r="UBV175" s="32"/>
      <c r="UBW175" s="33"/>
      <c r="UBX175" s="30"/>
      <c r="UBY175" s="30"/>
      <c r="UBZ175" s="30"/>
      <c r="UCA175" s="30"/>
      <c r="UCB175" s="30"/>
      <c r="UCC175" s="30"/>
      <c r="UCD175" s="30"/>
      <c r="UCE175" s="30"/>
      <c r="UCF175" s="30"/>
      <c r="UCG175" s="30"/>
      <c r="UCH175" s="31"/>
      <c r="UCI175" s="32"/>
      <c r="UCJ175" s="31"/>
      <c r="UCK175" s="31"/>
      <c r="UCL175" s="32"/>
      <c r="UCM175" s="33"/>
      <c r="UCN175" s="30"/>
      <c r="UCO175" s="30"/>
      <c r="UCP175" s="30"/>
      <c r="UCQ175" s="30"/>
      <c r="UCR175" s="30"/>
      <c r="UCS175" s="30"/>
      <c r="UCT175" s="30"/>
      <c r="UCU175" s="30"/>
      <c r="UCV175" s="30"/>
      <c r="UCW175" s="30"/>
      <c r="UCX175" s="31"/>
      <c r="UCY175" s="32"/>
      <c r="UCZ175" s="31"/>
      <c r="UDA175" s="31"/>
      <c r="UDB175" s="32"/>
      <c r="UDC175" s="33"/>
      <c r="UDD175" s="30"/>
      <c r="UDE175" s="30"/>
      <c r="UDF175" s="30"/>
      <c r="UDG175" s="30"/>
      <c r="UDH175" s="30"/>
      <c r="UDI175" s="30"/>
      <c r="UDJ175" s="30"/>
      <c r="UDK175" s="30"/>
      <c r="UDL175" s="30"/>
      <c r="UDM175" s="30"/>
      <c r="UDN175" s="31"/>
      <c r="UDO175" s="32"/>
      <c r="UDP175" s="31"/>
      <c r="UDQ175" s="31"/>
      <c r="UDR175" s="32"/>
      <c r="UDS175" s="33"/>
      <c r="UDT175" s="30"/>
      <c r="UDU175" s="30"/>
      <c r="UDV175" s="30"/>
      <c r="UDW175" s="30"/>
      <c r="UDX175" s="30"/>
      <c r="UDY175" s="30"/>
      <c r="UDZ175" s="30"/>
      <c r="UEA175" s="30"/>
      <c r="UEB175" s="30"/>
      <c r="UEC175" s="30"/>
      <c r="UED175" s="31"/>
      <c r="UEE175" s="32"/>
      <c r="UEF175" s="31"/>
      <c r="UEG175" s="31"/>
      <c r="UEH175" s="32"/>
      <c r="UEI175" s="33"/>
      <c r="UEJ175" s="30"/>
      <c r="UEK175" s="30"/>
      <c r="UEL175" s="30"/>
      <c r="UEM175" s="30"/>
      <c r="UEN175" s="30"/>
      <c r="UEO175" s="30"/>
      <c r="UEP175" s="30"/>
      <c r="UEQ175" s="30"/>
      <c r="UER175" s="30"/>
      <c r="UES175" s="30"/>
      <c r="UET175" s="31"/>
      <c r="UEU175" s="32"/>
      <c r="UEV175" s="31"/>
      <c r="UEW175" s="31"/>
      <c r="UEX175" s="32"/>
      <c r="UEY175" s="33"/>
      <c r="UEZ175" s="30"/>
      <c r="UFA175" s="30"/>
      <c r="UFB175" s="30"/>
      <c r="UFC175" s="30"/>
      <c r="UFD175" s="30"/>
      <c r="UFE175" s="30"/>
      <c r="UFF175" s="30"/>
      <c r="UFG175" s="30"/>
      <c r="UFH175" s="30"/>
      <c r="UFI175" s="30"/>
      <c r="UFJ175" s="31"/>
      <c r="UFK175" s="32"/>
      <c r="UFL175" s="31"/>
      <c r="UFM175" s="31"/>
      <c r="UFN175" s="32"/>
      <c r="UFO175" s="33"/>
      <c r="UFP175" s="30"/>
      <c r="UFQ175" s="30"/>
      <c r="UFR175" s="30"/>
      <c r="UFS175" s="30"/>
      <c r="UFT175" s="30"/>
      <c r="UFU175" s="30"/>
      <c r="UFV175" s="30"/>
      <c r="UFW175" s="30"/>
      <c r="UFX175" s="30"/>
      <c r="UFY175" s="30"/>
      <c r="UFZ175" s="31"/>
      <c r="UGA175" s="32"/>
      <c r="UGB175" s="31"/>
      <c r="UGC175" s="31"/>
      <c r="UGD175" s="32"/>
      <c r="UGE175" s="33"/>
      <c r="UGF175" s="30"/>
      <c r="UGG175" s="30"/>
      <c r="UGH175" s="30"/>
      <c r="UGI175" s="30"/>
      <c r="UGJ175" s="30"/>
      <c r="UGK175" s="30"/>
      <c r="UGL175" s="30"/>
      <c r="UGM175" s="30"/>
      <c r="UGN175" s="30"/>
      <c r="UGO175" s="30"/>
      <c r="UGP175" s="31"/>
      <c r="UGQ175" s="32"/>
      <c r="UGR175" s="31"/>
      <c r="UGS175" s="31"/>
      <c r="UGT175" s="32"/>
      <c r="UGU175" s="33"/>
      <c r="UGV175" s="30"/>
      <c r="UGW175" s="30"/>
      <c r="UGX175" s="30"/>
      <c r="UGY175" s="30"/>
      <c r="UGZ175" s="30"/>
      <c r="UHA175" s="30"/>
      <c r="UHB175" s="30"/>
      <c r="UHC175" s="30"/>
      <c r="UHD175" s="30"/>
      <c r="UHE175" s="30"/>
      <c r="UHF175" s="31"/>
      <c r="UHG175" s="32"/>
      <c r="UHH175" s="31"/>
      <c r="UHI175" s="31"/>
      <c r="UHJ175" s="32"/>
      <c r="UHK175" s="33"/>
      <c r="UHL175" s="30"/>
      <c r="UHM175" s="30"/>
      <c r="UHN175" s="30"/>
      <c r="UHO175" s="30"/>
      <c r="UHP175" s="30"/>
      <c r="UHQ175" s="30"/>
      <c r="UHR175" s="30"/>
      <c r="UHS175" s="30"/>
      <c r="UHT175" s="30"/>
      <c r="UHU175" s="30"/>
      <c r="UHV175" s="31"/>
      <c r="UHW175" s="32"/>
      <c r="UHX175" s="31"/>
      <c r="UHY175" s="31"/>
      <c r="UHZ175" s="32"/>
      <c r="UIA175" s="33"/>
      <c r="UIB175" s="30"/>
      <c r="UIC175" s="30"/>
      <c r="UID175" s="30"/>
      <c r="UIE175" s="30"/>
      <c r="UIF175" s="30"/>
      <c r="UIG175" s="30"/>
      <c r="UIH175" s="30"/>
      <c r="UII175" s="30"/>
      <c r="UIJ175" s="30"/>
      <c r="UIK175" s="30"/>
      <c r="UIL175" s="31"/>
      <c r="UIM175" s="32"/>
      <c r="UIN175" s="31"/>
      <c r="UIO175" s="31"/>
      <c r="UIP175" s="32"/>
      <c r="UIQ175" s="33"/>
      <c r="UIR175" s="30"/>
      <c r="UIS175" s="30"/>
      <c r="UIT175" s="30"/>
      <c r="UIU175" s="30"/>
      <c r="UIV175" s="30"/>
      <c r="UIW175" s="30"/>
      <c r="UIX175" s="30"/>
      <c r="UIY175" s="30"/>
      <c r="UIZ175" s="30"/>
      <c r="UJA175" s="30"/>
      <c r="UJB175" s="31"/>
      <c r="UJC175" s="32"/>
      <c r="UJD175" s="31"/>
      <c r="UJE175" s="31"/>
      <c r="UJF175" s="32"/>
      <c r="UJG175" s="33"/>
      <c r="UJH175" s="30"/>
      <c r="UJI175" s="30"/>
      <c r="UJJ175" s="30"/>
      <c r="UJK175" s="30"/>
      <c r="UJL175" s="30"/>
      <c r="UJM175" s="30"/>
      <c r="UJN175" s="30"/>
      <c r="UJO175" s="30"/>
      <c r="UJP175" s="30"/>
      <c r="UJQ175" s="30"/>
      <c r="UJR175" s="31"/>
      <c r="UJS175" s="32"/>
      <c r="UJT175" s="31"/>
      <c r="UJU175" s="31"/>
      <c r="UJV175" s="32"/>
      <c r="UJW175" s="33"/>
      <c r="UJX175" s="30"/>
      <c r="UJY175" s="30"/>
      <c r="UJZ175" s="30"/>
      <c r="UKA175" s="30"/>
      <c r="UKB175" s="30"/>
      <c r="UKC175" s="30"/>
      <c r="UKD175" s="30"/>
      <c r="UKE175" s="30"/>
      <c r="UKF175" s="30"/>
      <c r="UKG175" s="30"/>
      <c r="UKH175" s="31"/>
      <c r="UKI175" s="32"/>
      <c r="UKJ175" s="31"/>
      <c r="UKK175" s="31"/>
      <c r="UKL175" s="32"/>
      <c r="UKM175" s="33"/>
      <c r="UKN175" s="30"/>
      <c r="UKO175" s="30"/>
      <c r="UKP175" s="30"/>
      <c r="UKQ175" s="30"/>
      <c r="UKR175" s="30"/>
      <c r="UKS175" s="30"/>
      <c r="UKT175" s="30"/>
      <c r="UKU175" s="30"/>
      <c r="UKV175" s="30"/>
      <c r="UKW175" s="30"/>
      <c r="UKX175" s="31"/>
      <c r="UKY175" s="32"/>
      <c r="UKZ175" s="31"/>
      <c r="ULA175" s="31"/>
      <c r="ULB175" s="32"/>
      <c r="ULC175" s="33"/>
      <c r="ULD175" s="30"/>
      <c r="ULE175" s="30"/>
      <c r="ULF175" s="30"/>
      <c r="ULG175" s="30"/>
      <c r="ULH175" s="30"/>
      <c r="ULI175" s="30"/>
      <c r="ULJ175" s="30"/>
      <c r="ULK175" s="30"/>
      <c r="ULL175" s="30"/>
      <c r="ULM175" s="30"/>
      <c r="ULN175" s="31"/>
      <c r="ULO175" s="32"/>
      <c r="ULP175" s="31"/>
      <c r="ULQ175" s="31"/>
      <c r="ULR175" s="32"/>
      <c r="ULS175" s="33"/>
      <c r="ULT175" s="30"/>
      <c r="ULU175" s="30"/>
      <c r="ULV175" s="30"/>
      <c r="ULW175" s="30"/>
      <c r="ULX175" s="30"/>
      <c r="ULY175" s="30"/>
      <c r="ULZ175" s="30"/>
      <c r="UMA175" s="30"/>
      <c r="UMB175" s="30"/>
      <c r="UMC175" s="30"/>
      <c r="UMD175" s="31"/>
      <c r="UME175" s="32"/>
      <c r="UMF175" s="31"/>
      <c r="UMG175" s="31"/>
      <c r="UMH175" s="32"/>
      <c r="UMI175" s="33"/>
      <c r="UMJ175" s="30"/>
      <c r="UMK175" s="30"/>
      <c r="UML175" s="30"/>
      <c r="UMM175" s="30"/>
      <c r="UMN175" s="30"/>
      <c r="UMO175" s="30"/>
      <c r="UMP175" s="30"/>
      <c r="UMQ175" s="30"/>
      <c r="UMR175" s="30"/>
      <c r="UMS175" s="30"/>
      <c r="UMT175" s="31"/>
      <c r="UMU175" s="32"/>
      <c r="UMV175" s="31"/>
      <c r="UMW175" s="31"/>
      <c r="UMX175" s="32"/>
      <c r="UMY175" s="33"/>
      <c r="UMZ175" s="30"/>
      <c r="UNA175" s="30"/>
      <c r="UNB175" s="30"/>
      <c r="UNC175" s="30"/>
      <c r="UND175" s="30"/>
      <c r="UNE175" s="30"/>
      <c r="UNF175" s="30"/>
      <c r="UNG175" s="30"/>
      <c r="UNH175" s="30"/>
      <c r="UNI175" s="30"/>
      <c r="UNJ175" s="31"/>
      <c r="UNK175" s="32"/>
      <c r="UNL175" s="31"/>
      <c r="UNM175" s="31"/>
      <c r="UNN175" s="32"/>
      <c r="UNO175" s="33"/>
      <c r="UNP175" s="30"/>
      <c r="UNQ175" s="30"/>
      <c r="UNR175" s="30"/>
      <c r="UNS175" s="30"/>
      <c r="UNT175" s="30"/>
      <c r="UNU175" s="30"/>
      <c r="UNV175" s="30"/>
      <c r="UNW175" s="30"/>
      <c r="UNX175" s="30"/>
      <c r="UNY175" s="30"/>
      <c r="UNZ175" s="31"/>
      <c r="UOA175" s="32"/>
      <c r="UOB175" s="31"/>
      <c r="UOC175" s="31"/>
      <c r="UOD175" s="32"/>
      <c r="UOE175" s="33"/>
      <c r="UOF175" s="30"/>
      <c r="UOG175" s="30"/>
      <c r="UOH175" s="30"/>
      <c r="UOI175" s="30"/>
      <c r="UOJ175" s="30"/>
      <c r="UOK175" s="30"/>
      <c r="UOL175" s="30"/>
      <c r="UOM175" s="30"/>
      <c r="UON175" s="30"/>
      <c r="UOO175" s="30"/>
      <c r="UOP175" s="31"/>
      <c r="UOQ175" s="32"/>
      <c r="UOR175" s="31"/>
      <c r="UOS175" s="31"/>
      <c r="UOT175" s="32"/>
      <c r="UOU175" s="33"/>
      <c r="UOV175" s="30"/>
      <c r="UOW175" s="30"/>
      <c r="UOX175" s="30"/>
      <c r="UOY175" s="30"/>
      <c r="UOZ175" s="30"/>
      <c r="UPA175" s="30"/>
      <c r="UPB175" s="30"/>
      <c r="UPC175" s="30"/>
      <c r="UPD175" s="30"/>
      <c r="UPE175" s="30"/>
      <c r="UPF175" s="31"/>
      <c r="UPG175" s="32"/>
      <c r="UPH175" s="31"/>
      <c r="UPI175" s="31"/>
      <c r="UPJ175" s="32"/>
      <c r="UPK175" s="33"/>
      <c r="UPL175" s="30"/>
      <c r="UPM175" s="30"/>
      <c r="UPN175" s="30"/>
      <c r="UPO175" s="30"/>
      <c r="UPP175" s="30"/>
      <c r="UPQ175" s="30"/>
      <c r="UPR175" s="30"/>
      <c r="UPS175" s="30"/>
      <c r="UPT175" s="30"/>
      <c r="UPU175" s="30"/>
      <c r="UPV175" s="31"/>
      <c r="UPW175" s="32"/>
      <c r="UPX175" s="31"/>
      <c r="UPY175" s="31"/>
      <c r="UPZ175" s="32"/>
      <c r="UQA175" s="33"/>
      <c r="UQB175" s="30"/>
      <c r="UQC175" s="30"/>
      <c r="UQD175" s="30"/>
      <c r="UQE175" s="30"/>
      <c r="UQF175" s="30"/>
      <c r="UQG175" s="30"/>
      <c r="UQH175" s="30"/>
      <c r="UQI175" s="30"/>
      <c r="UQJ175" s="30"/>
      <c r="UQK175" s="30"/>
      <c r="UQL175" s="31"/>
      <c r="UQM175" s="32"/>
      <c r="UQN175" s="31"/>
      <c r="UQO175" s="31"/>
      <c r="UQP175" s="32"/>
      <c r="UQQ175" s="33"/>
      <c r="UQR175" s="30"/>
      <c r="UQS175" s="30"/>
      <c r="UQT175" s="30"/>
      <c r="UQU175" s="30"/>
      <c r="UQV175" s="30"/>
      <c r="UQW175" s="30"/>
      <c r="UQX175" s="30"/>
      <c r="UQY175" s="30"/>
      <c r="UQZ175" s="30"/>
      <c r="URA175" s="30"/>
      <c r="URB175" s="31"/>
      <c r="URC175" s="32"/>
      <c r="URD175" s="31"/>
      <c r="URE175" s="31"/>
      <c r="URF175" s="32"/>
      <c r="URG175" s="33"/>
      <c r="URH175" s="30"/>
      <c r="URI175" s="30"/>
      <c r="URJ175" s="30"/>
      <c r="URK175" s="30"/>
      <c r="URL175" s="30"/>
      <c r="URM175" s="30"/>
      <c r="URN175" s="30"/>
      <c r="URO175" s="30"/>
      <c r="URP175" s="30"/>
      <c r="URQ175" s="30"/>
      <c r="URR175" s="31"/>
      <c r="URS175" s="32"/>
      <c r="URT175" s="31"/>
      <c r="URU175" s="31"/>
      <c r="URV175" s="32"/>
      <c r="URW175" s="33"/>
      <c r="URX175" s="30"/>
      <c r="URY175" s="30"/>
      <c r="URZ175" s="30"/>
      <c r="USA175" s="30"/>
      <c r="USB175" s="30"/>
      <c r="USC175" s="30"/>
      <c r="USD175" s="30"/>
      <c r="USE175" s="30"/>
      <c r="USF175" s="30"/>
      <c r="USG175" s="30"/>
      <c r="USH175" s="31"/>
      <c r="USI175" s="32"/>
      <c r="USJ175" s="31"/>
      <c r="USK175" s="31"/>
      <c r="USL175" s="32"/>
      <c r="USM175" s="33"/>
      <c r="USN175" s="30"/>
      <c r="USO175" s="30"/>
      <c r="USP175" s="30"/>
      <c r="USQ175" s="30"/>
      <c r="USR175" s="30"/>
      <c r="USS175" s="30"/>
      <c r="UST175" s="30"/>
      <c r="USU175" s="30"/>
      <c r="USV175" s="30"/>
      <c r="USW175" s="30"/>
      <c r="USX175" s="31"/>
      <c r="USY175" s="32"/>
      <c r="USZ175" s="31"/>
      <c r="UTA175" s="31"/>
      <c r="UTB175" s="32"/>
      <c r="UTC175" s="33"/>
      <c r="UTD175" s="30"/>
      <c r="UTE175" s="30"/>
      <c r="UTF175" s="30"/>
      <c r="UTG175" s="30"/>
      <c r="UTH175" s="30"/>
      <c r="UTI175" s="30"/>
      <c r="UTJ175" s="30"/>
      <c r="UTK175" s="30"/>
      <c r="UTL175" s="30"/>
      <c r="UTM175" s="30"/>
      <c r="UTN175" s="31"/>
      <c r="UTO175" s="32"/>
      <c r="UTP175" s="31"/>
      <c r="UTQ175" s="31"/>
      <c r="UTR175" s="32"/>
      <c r="UTS175" s="33"/>
      <c r="UTT175" s="30"/>
      <c r="UTU175" s="30"/>
      <c r="UTV175" s="30"/>
      <c r="UTW175" s="30"/>
      <c r="UTX175" s="30"/>
      <c r="UTY175" s="30"/>
      <c r="UTZ175" s="30"/>
      <c r="UUA175" s="30"/>
      <c r="UUB175" s="30"/>
      <c r="UUC175" s="30"/>
      <c r="UUD175" s="31"/>
      <c r="UUE175" s="32"/>
      <c r="UUF175" s="31"/>
      <c r="UUG175" s="31"/>
      <c r="UUH175" s="32"/>
      <c r="UUI175" s="33"/>
      <c r="UUJ175" s="30"/>
      <c r="UUK175" s="30"/>
      <c r="UUL175" s="30"/>
      <c r="UUM175" s="30"/>
      <c r="UUN175" s="30"/>
      <c r="UUO175" s="30"/>
      <c r="UUP175" s="30"/>
      <c r="UUQ175" s="30"/>
      <c r="UUR175" s="30"/>
      <c r="UUS175" s="30"/>
      <c r="UUT175" s="31"/>
      <c r="UUU175" s="32"/>
      <c r="UUV175" s="31"/>
      <c r="UUW175" s="31"/>
      <c r="UUX175" s="32"/>
      <c r="UUY175" s="33"/>
      <c r="UUZ175" s="30"/>
      <c r="UVA175" s="30"/>
      <c r="UVB175" s="30"/>
      <c r="UVC175" s="30"/>
      <c r="UVD175" s="30"/>
      <c r="UVE175" s="30"/>
      <c r="UVF175" s="30"/>
      <c r="UVG175" s="30"/>
      <c r="UVH175" s="30"/>
      <c r="UVI175" s="30"/>
      <c r="UVJ175" s="31"/>
      <c r="UVK175" s="32"/>
      <c r="UVL175" s="31"/>
      <c r="UVM175" s="31"/>
      <c r="UVN175" s="32"/>
      <c r="UVO175" s="33"/>
      <c r="UVP175" s="30"/>
      <c r="UVQ175" s="30"/>
      <c r="UVR175" s="30"/>
      <c r="UVS175" s="30"/>
      <c r="UVT175" s="30"/>
      <c r="UVU175" s="30"/>
      <c r="UVV175" s="30"/>
      <c r="UVW175" s="30"/>
      <c r="UVX175" s="30"/>
      <c r="UVY175" s="30"/>
      <c r="UVZ175" s="31"/>
      <c r="UWA175" s="32"/>
      <c r="UWB175" s="31"/>
      <c r="UWC175" s="31"/>
      <c r="UWD175" s="32"/>
      <c r="UWE175" s="33"/>
      <c r="UWF175" s="30"/>
      <c r="UWG175" s="30"/>
      <c r="UWH175" s="30"/>
      <c r="UWI175" s="30"/>
      <c r="UWJ175" s="30"/>
      <c r="UWK175" s="30"/>
      <c r="UWL175" s="30"/>
      <c r="UWM175" s="30"/>
      <c r="UWN175" s="30"/>
      <c r="UWO175" s="30"/>
      <c r="UWP175" s="31"/>
      <c r="UWQ175" s="32"/>
      <c r="UWR175" s="31"/>
      <c r="UWS175" s="31"/>
      <c r="UWT175" s="32"/>
      <c r="UWU175" s="33"/>
      <c r="UWV175" s="30"/>
      <c r="UWW175" s="30"/>
      <c r="UWX175" s="30"/>
      <c r="UWY175" s="30"/>
      <c r="UWZ175" s="30"/>
      <c r="UXA175" s="30"/>
      <c r="UXB175" s="30"/>
      <c r="UXC175" s="30"/>
      <c r="UXD175" s="30"/>
      <c r="UXE175" s="30"/>
      <c r="UXF175" s="31"/>
      <c r="UXG175" s="32"/>
      <c r="UXH175" s="31"/>
      <c r="UXI175" s="31"/>
      <c r="UXJ175" s="32"/>
      <c r="UXK175" s="33"/>
      <c r="UXL175" s="30"/>
      <c r="UXM175" s="30"/>
      <c r="UXN175" s="30"/>
      <c r="UXO175" s="30"/>
      <c r="UXP175" s="30"/>
      <c r="UXQ175" s="30"/>
      <c r="UXR175" s="30"/>
      <c r="UXS175" s="30"/>
      <c r="UXT175" s="30"/>
      <c r="UXU175" s="30"/>
      <c r="UXV175" s="31"/>
      <c r="UXW175" s="32"/>
      <c r="UXX175" s="31"/>
      <c r="UXY175" s="31"/>
      <c r="UXZ175" s="32"/>
      <c r="UYA175" s="33"/>
      <c r="UYB175" s="30"/>
      <c r="UYC175" s="30"/>
      <c r="UYD175" s="30"/>
      <c r="UYE175" s="30"/>
      <c r="UYF175" s="30"/>
      <c r="UYG175" s="30"/>
      <c r="UYH175" s="30"/>
      <c r="UYI175" s="30"/>
      <c r="UYJ175" s="30"/>
      <c r="UYK175" s="30"/>
      <c r="UYL175" s="31"/>
      <c r="UYM175" s="32"/>
      <c r="UYN175" s="31"/>
      <c r="UYO175" s="31"/>
      <c r="UYP175" s="32"/>
      <c r="UYQ175" s="33"/>
      <c r="UYR175" s="30"/>
      <c r="UYS175" s="30"/>
      <c r="UYT175" s="30"/>
      <c r="UYU175" s="30"/>
      <c r="UYV175" s="30"/>
      <c r="UYW175" s="30"/>
      <c r="UYX175" s="30"/>
      <c r="UYY175" s="30"/>
      <c r="UYZ175" s="30"/>
      <c r="UZA175" s="30"/>
      <c r="UZB175" s="31"/>
      <c r="UZC175" s="32"/>
      <c r="UZD175" s="31"/>
      <c r="UZE175" s="31"/>
      <c r="UZF175" s="32"/>
      <c r="UZG175" s="33"/>
      <c r="UZH175" s="30"/>
      <c r="UZI175" s="30"/>
      <c r="UZJ175" s="30"/>
      <c r="UZK175" s="30"/>
      <c r="UZL175" s="30"/>
      <c r="UZM175" s="30"/>
      <c r="UZN175" s="30"/>
      <c r="UZO175" s="30"/>
      <c r="UZP175" s="30"/>
      <c r="UZQ175" s="30"/>
      <c r="UZR175" s="31"/>
      <c r="UZS175" s="32"/>
      <c r="UZT175" s="31"/>
      <c r="UZU175" s="31"/>
      <c r="UZV175" s="32"/>
      <c r="UZW175" s="33"/>
      <c r="UZX175" s="30"/>
      <c r="UZY175" s="30"/>
      <c r="UZZ175" s="30"/>
      <c r="VAA175" s="30"/>
      <c r="VAB175" s="30"/>
      <c r="VAC175" s="30"/>
      <c r="VAD175" s="30"/>
      <c r="VAE175" s="30"/>
      <c r="VAF175" s="30"/>
      <c r="VAG175" s="30"/>
      <c r="VAH175" s="31"/>
      <c r="VAI175" s="32"/>
      <c r="VAJ175" s="31"/>
      <c r="VAK175" s="31"/>
      <c r="VAL175" s="32"/>
      <c r="VAM175" s="33"/>
      <c r="VAN175" s="30"/>
      <c r="VAO175" s="30"/>
      <c r="VAP175" s="30"/>
      <c r="VAQ175" s="30"/>
      <c r="VAR175" s="30"/>
      <c r="VAS175" s="30"/>
      <c r="VAT175" s="30"/>
      <c r="VAU175" s="30"/>
      <c r="VAV175" s="30"/>
      <c r="VAW175" s="30"/>
      <c r="VAX175" s="31"/>
      <c r="VAY175" s="32"/>
      <c r="VAZ175" s="31"/>
      <c r="VBA175" s="31"/>
      <c r="VBB175" s="32"/>
      <c r="VBC175" s="33"/>
      <c r="VBD175" s="30"/>
      <c r="VBE175" s="30"/>
      <c r="VBF175" s="30"/>
      <c r="VBG175" s="30"/>
      <c r="VBH175" s="30"/>
      <c r="VBI175" s="30"/>
      <c r="VBJ175" s="30"/>
      <c r="VBK175" s="30"/>
      <c r="VBL175" s="30"/>
      <c r="VBM175" s="30"/>
      <c r="VBN175" s="31"/>
      <c r="VBO175" s="32"/>
      <c r="VBP175" s="31"/>
      <c r="VBQ175" s="31"/>
      <c r="VBR175" s="32"/>
      <c r="VBS175" s="33"/>
      <c r="VBT175" s="30"/>
      <c r="VBU175" s="30"/>
      <c r="VBV175" s="30"/>
      <c r="VBW175" s="30"/>
      <c r="VBX175" s="30"/>
      <c r="VBY175" s="30"/>
      <c r="VBZ175" s="30"/>
      <c r="VCA175" s="30"/>
      <c r="VCB175" s="30"/>
      <c r="VCC175" s="30"/>
      <c r="VCD175" s="31"/>
      <c r="VCE175" s="32"/>
      <c r="VCF175" s="31"/>
      <c r="VCG175" s="31"/>
      <c r="VCH175" s="32"/>
      <c r="VCI175" s="33"/>
      <c r="VCJ175" s="30"/>
      <c r="VCK175" s="30"/>
      <c r="VCL175" s="30"/>
      <c r="VCM175" s="30"/>
      <c r="VCN175" s="30"/>
      <c r="VCO175" s="30"/>
      <c r="VCP175" s="30"/>
      <c r="VCQ175" s="30"/>
      <c r="VCR175" s="30"/>
      <c r="VCS175" s="30"/>
      <c r="VCT175" s="31"/>
      <c r="VCU175" s="32"/>
      <c r="VCV175" s="31"/>
      <c r="VCW175" s="31"/>
      <c r="VCX175" s="32"/>
      <c r="VCY175" s="33"/>
      <c r="VCZ175" s="30"/>
      <c r="VDA175" s="30"/>
      <c r="VDB175" s="30"/>
      <c r="VDC175" s="30"/>
      <c r="VDD175" s="30"/>
      <c r="VDE175" s="30"/>
      <c r="VDF175" s="30"/>
      <c r="VDG175" s="30"/>
      <c r="VDH175" s="30"/>
      <c r="VDI175" s="30"/>
      <c r="VDJ175" s="31"/>
      <c r="VDK175" s="32"/>
      <c r="VDL175" s="31"/>
      <c r="VDM175" s="31"/>
      <c r="VDN175" s="32"/>
      <c r="VDO175" s="33"/>
      <c r="VDP175" s="30"/>
      <c r="VDQ175" s="30"/>
      <c r="VDR175" s="30"/>
      <c r="VDS175" s="30"/>
      <c r="VDT175" s="30"/>
      <c r="VDU175" s="30"/>
      <c r="VDV175" s="30"/>
      <c r="VDW175" s="30"/>
      <c r="VDX175" s="30"/>
      <c r="VDY175" s="30"/>
      <c r="VDZ175" s="31"/>
      <c r="VEA175" s="32"/>
      <c r="VEB175" s="31"/>
      <c r="VEC175" s="31"/>
      <c r="VED175" s="32"/>
      <c r="VEE175" s="33"/>
      <c r="VEF175" s="30"/>
      <c r="VEG175" s="30"/>
      <c r="VEH175" s="30"/>
      <c r="VEI175" s="30"/>
      <c r="VEJ175" s="30"/>
      <c r="VEK175" s="30"/>
      <c r="VEL175" s="30"/>
      <c r="VEM175" s="30"/>
      <c r="VEN175" s="30"/>
      <c r="VEO175" s="30"/>
      <c r="VEP175" s="31"/>
      <c r="VEQ175" s="32"/>
      <c r="VER175" s="31"/>
      <c r="VES175" s="31"/>
      <c r="VET175" s="32"/>
      <c r="VEU175" s="33"/>
      <c r="VEV175" s="30"/>
      <c r="VEW175" s="30"/>
      <c r="VEX175" s="30"/>
      <c r="VEY175" s="30"/>
      <c r="VEZ175" s="30"/>
      <c r="VFA175" s="30"/>
      <c r="VFB175" s="30"/>
      <c r="VFC175" s="30"/>
      <c r="VFD175" s="30"/>
      <c r="VFE175" s="30"/>
      <c r="VFF175" s="31"/>
      <c r="VFG175" s="32"/>
      <c r="VFH175" s="31"/>
      <c r="VFI175" s="31"/>
      <c r="VFJ175" s="32"/>
      <c r="VFK175" s="33"/>
      <c r="VFL175" s="30"/>
      <c r="VFM175" s="30"/>
      <c r="VFN175" s="30"/>
      <c r="VFO175" s="30"/>
      <c r="VFP175" s="30"/>
      <c r="VFQ175" s="30"/>
      <c r="VFR175" s="30"/>
      <c r="VFS175" s="30"/>
      <c r="VFT175" s="30"/>
      <c r="VFU175" s="30"/>
      <c r="VFV175" s="31"/>
      <c r="VFW175" s="32"/>
      <c r="VFX175" s="31"/>
      <c r="VFY175" s="31"/>
      <c r="VFZ175" s="32"/>
      <c r="VGA175" s="33"/>
      <c r="VGB175" s="30"/>
      <c r="VGC175" s="30"/>
      <c r="VGD175" s="30"/>
      <c r="VGE175" s="30"/>
      <c r="VGF175" s="30"/>
      <c r="VGG175" s="30"/>
      <c r="VGH175" s="30"/>
      <c r="VGI175" s="30"/>
      <c r="VGJ175" s="30"/>
      <c r="VGK175" s="30"/>
      <c r="VGL175" s="31"/>
      <c r="VGM175" s="32"/>
      <c r="VGN175" s="31"/>
      <c r="VGO175" s="31"/>
      <c r="VGP175" s="32"/>
      <c r="VGQ175" s="33"/>
      <c r="VGR175" s="30"/>
      <c r="VGS175" s="30"/>
      <c r="VGT175" s="30"/>
      <c r="VGU175" s="30"/>
      <c r="VGV175" s="30"/>
      <c r="VGW175" s="30"/>
      <c r="VGX175" s="30"/>
      <c r="VGY175" s="30"/>
      <c r="VGZ175" s="30"/>
      <c r="VHA175" s="30"/>
      <c r="VHB175" s="31"/>
      <c r="VHC175" s="32"/>
      <c r="VHD175" s="31"/>
      <c r="VHE175" s="31"/>
      <c r="VHF175" s="32"/>
      <c r="VHG175" s="33"/>
      <c r="VHH175" s="30"/>
      <c r="VHI175" s="30"/>
      <c r="VHJ175" s="30"/>
      <c r="VHK175" s="30"/>
      <c r="VHL175" s="30"/>
      <c r="VHM175" s="30"/>
      <c r="VHN175" s="30"/>
      <c r="VHO175" s="30"/>
      <c r="VHP175" s="30"/>
      <c r="VHQ175" s="30"/>
      <c r="VHR175" s="31"/>
      <c r="VHS175" s="32"/>
      <c r="VHT175" s="31"/>
      <c r="VHU175" s="31"/>
      <c r="VHV175" s="32"/>
      <c r="VHW175" s="33"/>
      <c r="VHX175" s="30"/>
      <c r="VHY175" s="30"/>
      <c r="VHZ175" s="30"/>
      <c r="VIA175" s="30"/>
      <c r="VIB175" s="30"/>
      <c r="VIC175" s="30"/>
      <c r="VID175" s="30"/>
      <c r="VIE175" s="30"/>
      <c r="VIF175" s="30"/>
      <c r="VIG175" s="30"/>
      <c r="VIH175" s="31"/>
      <c r="VII175" s="32"/>
      <c r="VIJ175" s="31"/>
      <c r="VIK175" s="31"/>
      <c r="VIL175" s="32"/>
      <c r="VIM175" s="33"/>
      <c r="VIN175" s="30"/>
      <c r="VIO175" s="30"/>
      <c r="VIP175" s="30"/>
      <c r="VIQ175" s="30"/>
      <c r="VIR175" s="30"/>
      <c r="VIS175" s="30"/>
      <c r="VIT175" s="30"/>
      <c r="VIU175" s="30"/>
      <c r="VIV175" s="30"/>
      <c r="VIW175" s="30"/>
      <c r="VIX175" s="31"/>
      <c r="VIY175" s="32"/>
      <c r="VIZ175" s="31"/>
      <c r="VJA175" s="31"/>
      <c r="VJB175" s="32"/>
      <c r="VJC175" s="33"/>
      <c r="VJD175" s="30"/>
      <c r="VJE175" s="30"/>
      <c r="VJF175" s="30"/>
      <c r="VJG175" s="30"/>
      <c r="VJH175" s="30"/>
      <c r="VJI175" s="30"/>
      <c r="VJJ175" s="30"/>
      <c r="VJK175" s="30"/>
      <c r="VJL175" s="30"/>
      <c r="VJM175" s="30"/>
      <c r="VJN175" s="31"/>
      <c r="VJO175" s="32"/>
      <c r="VJP175" s="31"/>
      <c r="VJQ175" s="31"/>
      <c r="VJR175" s="32"/>
      <c r="VJS175" s="33"/>
      <c r="VJT175" s="30"/>
      <c r="VJU175" s="30"/>
      <c r="VJV175" s="30"/>
      <c r="VJW175" s="30"/>
      <c r="VJX175" s="30"/>
      <c r="VJY175" s="30"/>
      <c r="VJZ175" s="30"/>
      <c r="VKA175" s="30"/>
      <c r="VKB175" s="30"/>
      <c r="VKC175" s="30"/>
      <c r="VKD175" s="31"/>
      <c r="VKE175" s="32"/>
      <c r="VKF175" s="31"/>
      <c r="VKG175" s="31"/>
      <c r="VKH175" s="32"/>
      <c r="VKI175" s="33"/>
      <c r="VKJ175" s="30"/>
      <c r="VKK175" s="30"/>
      <c r="VKL175" s="30"/>
      <c r="VKM175" s="30"/>
      <c r="VKN175" s="30"/>
      <c r="VKO175" s="30"/>
      <c r="VKP175" s="30"/>
      <c r="VKQ175" s="30"/>
      <c r="VKR175" s="30"/>
      <c r="VKS175" s="30"/>
      <c r="VKT175" s="31"/>
      <c r="VKU175" s="32"/>
      <c r="VKV175" s="31"/>
      <c r="VKW175" s="31"/>
      <c r="VKX175" s="32"/>
      <c r="VKY175" s="33"/>
      <c r="VKZ175" s="30"/>
      <c r="VLA175" s="30"/>
      <c r="VLB175" s="30"/>
      <c r="VLC175" s="30"/>
      <c r="VLD175" s="30"/>
      <c r="VLE175" s="30"/>
      <c r="VLF175" s="30"/>
      <c r="VLG175" s="30"/>
      <c r="VLH175" s="30"/>
      <c r="VLI175" s="30"/>
      <c r="VLJ175" s="31"/>
      <c r="VLK175" s="32"/>
      <c r="VLL175" s="31"/>
      <c r="VLM175" s="31"/>
      <c r="VLN175" s="32"/>
      <c r="VLO175" s="33"/>
      <c r="VLP175" s="30"/>
      <c r="VLQ175" s="30"/>
      <c r="VLR175" s="30"/>
      <c r="VLS175" s="30"/>
      <c r="VLT175" s="30"/>
      <c r="VLU175" s="30"/>
      <c r="VLV175" s="30"/>
      <c r="VLW175" s="30"/>
      <c r="VLX175" s="30"/>
      <c r="VLY175" s="30"/>
      <c r="VLZ175" s="31"/>
      <c r="VMA175" s="32"/>
      <c r="VMB175" s="31"/>
      <c r="VMC175" s="31"/>
      <c r="VMD175" s="32"/>
      <c r="VME175" s="33"/>
      <c r="VMF175" s="30"/>
      <c r="VMG175" s="30"/>
      <c r="VMH175" s="30"/>
      <c r="VMI175" s="30"/>
      <c r="VMJ175" s="30"/>
      <c r="VMK175" s="30"/>
      <c r="VML175" s="30"/>
      <c r="VMM175" s="30"/>
      <c r="VMN175" s="30"/>
      <c r="VMO175" s="30"/>
      <c r="VMP175" s="31"/>
      <c r="VMQ175" s="32"/>
      <c r="VMR175" s="31"/>
      <c r="VMS175" s="31"/>
      <c r="VMT175" s="32"/>
      <c r="VMU175" s="33"/>
      <c r="VMV175" s="30"/>
      <c r="VMW175" s="30"/>
      <c r="VMX175" s="30"/>
      <c r="VMY175" s="30"/>
      <c r="VMZ175" s="30"/>
      <c r="VNA175" s="30"/>
      <c r="VNB175" s="30"/>
      <c r="VNC175" s="30"/>
      <c r="VND175" s="30"/>
      <c r="VNE175" s="30"/>
      <c r="VNF175" s="31"/>
      <c r="VNG175" s="32"/>
      <c r="VNH175" s="31"/>
      <c r="VNI175" s="31"/>
      <c r="VNJ175" s="32"/>
      <c r="VNK175" s="33"/>
      <c r="VNL175" s="30"/>
      <c r="VNM175" s="30"/>
      <c r="VNN175" s="30"/>
      <c r="VNO175" s="30"/>
      <c r="VNP175" s="30"/>
      <c r="VNQ175" s="30"/>
      <c r="VNR175" s="30"/>
      <c r="VNS175" s="30"/>
      <c r="VNT175" s="30"/>
      <c r="VNU175" s="30"/>
      <c r="VNV175" s="31"/>
      <c r="VNW175" s="32"/>
      <c r="VNX175" s="31"/>
      <c r="VNY175" s="31"/>
      <c r="VNZ175" s="32"/>
      <c r="VOA175" s="33"/>
      <c r="VOB175" s="30"/>
      <c r="VOC175" s="30"/>
      <c r="VOD175" s="30"/>
      <c r="VOE175" s="30"/>
      <c r="VOF175" s="30"/>
      <c r="VOG175" s="30"/>
      <c r="VOH175" s="30"/>
      <c r="VOI175" s="30"/>
      <c r="VOJ175" s="30"/>
      <c r="VOK175" s="30"/>
      <c r="VOL175" s="31"/>
      <c r="VOM175" s="32"/>
      <c r="VON175" s="31"/>
      <c r="VOO175" s="31"/>
      <c r="VOP175" s="32"/>
      <c r="VOQ175" s="33"/>
      <c r="VOR175" s="30"/>
      <c r="VOS175" s="30"/>
      <c r="VOT175" s="30"/>
      <c r="VOU175" s="30"/>
      <c r="VOV175" s="30"/>
      <c r="VOW175" s="30"/>
      <c r="VOX175" s="30"/>
      <c r="VOY175" s="30"/>
      <c r="VOZ175" s="30"/>
      <c r="VPA175" s="30"/>
      <c r="VPB175" s="31"/>
      <c r="VPC175" s="32"/>
      <c r="VPD175" s="31"/>
      <c r="VPE175" s="31"/>
      <c r="VPF175" s="32"/>
      <c r="VPG175" s="33"/>
      <c r="VPH175" s="30"/>
      <c r="VPI175" s="30"/>
      <c r="VPJ175" s="30"/>
      <c r="VPK175" s="30"/>
      <c r="VPL175" s="30"/>
      <c r="VPM175" s="30"/>
      <c r="VPN175" s="30"/>
      <c r="VPO175" s="30"/>
      <c r="VPP175" s="30"/>
      <c r="VPQ175" s="30"/>
      <c r="VPR175" s="31"/>
      <c r="VPS175" s="32"/>
      <c r="VPT175" s="31"/>
      <c r="VPU175" s="31"/>
      <c r="VPV175" s="32"/>
      <c r="VPW175" s="33"/>
      <c r="VPX175" s="30"/>
      <c r="VPY175" s="30"/>
      <c r="VPZ175" s="30"/>
      <c r="VQA175" s="30"/>
      <c r="VQB175" s="30"/>
      <c r="VQC175" s="30"/>
      <c r="VQD175" s="30"/>
      <c r="VQE175" s="30"/>
      <c r="VQF175" s="30"/>
      <c r="VQG175" s="30"/>
      <c r="VQH175" s="31"/>
      <c r="VQI175" s="32"/>
      <c r="VQJ175" s="31"/>
      <c r="VQK175" s="31"/>
      <c r="VQL175" s="32"/>
      <c r="VQM175" s="33"/>
      <c r="VQN175" s="30"/>
      <c r="VQO175" s="30"/>
      <c r="VQP175" s="30"/>
      <c r="VQQ175" s="30"/>
      <c r="VQR175" s="30"/>
      <c r="VQS175" s="30"/>
      <c r="VQT175" s="30"/>
      <c r="VQU175" s="30"/>
      <c r="VQV175" s="30"/>
      <c r="VQW175" s="30"/>
      <c r="VQX175" s="31"/>
      <c r="VQY175" s="32"/>
      <c r="VQZ175" s="31"/>
      <c r="VRA175" s="31"/>
      <c r="VRB175" s="32"/>
      <c r="VRC175" s="33"/>
      <c r="VRD175" s="30"/>
      <c r="VRE175" s="30"/>
      <c r="VRF175" s="30"/>
      <c r="VRG175" s="30"/>
      <c r="VRH175" s="30"/>
      <c r="VRI175" s="30"/>
      <c r="VRJ175" s="30"/>
      <c r="VRK175" s="30"/>
      <c r="VRL175" s="30"/>
      <c r="VRM175" s="30"/>
      <c r="VRN175" s="31"/>
      <c r="VRO175" s="32"/>
      <c r="VRP175" s="31"/>
      <c r="VRQ175" s="31"/>
      <c r="VRR175" s="32"/>
      <c r="VRS175" s="33"/>
      <c r="VRT175" s="30"/>
      <c r="VRU175" s="30"/>
      <c r="VRV175" s="30"/>
      <c r="VRW175" s="30"/>
      <c r="VRX175" s="30"/>
      <c r="VRY175" s="30"/>
      <c r="VRZ175" s="30"/>
      <c r="VSA175" s="30"/>
      <c r="VSB175" s="30"/>
      <c r="VSC175" s="30"/>
      <c r="VSD175" s="31"/>
      <c r="VSE175" s="32"/>
      <c r="VSF175" s="31"/>
      <c r="VSG175" s="31"/>
      <c r="VSH175" s="32"/>
      <c r="VSI175" s="33"/>
      <c r="VSJ175" s="30"/>
      <c r="VSK175" s="30"/>
      <c r="VSL175" s="30"/>
      <c r="VSM175" s="30"/>
      <c r="VSN175" s="30"/>
      <c r="VSO175" s="30"/>
      <c r="VSP175" s="30"/>
      <c r="VSQ175" s="30"/>
      <c r="VSR175" s="30"/>
      <c r="VSS175" s="30"/>
      <c r="VST175" s="31"/>
      <c r="VSU175" s="32"/>
      <c r="VSV175" s="31"/>
      <c r="VSW175" s="31"/>
      <c r="VSX175" s="32"/>
      <c r="VSY175" s="33"/>
      <c r="VSZ175" s="30"/>
      <c r="VTA175" s="30"/>
      <c r="VTB175" s="30"/>
      <c r="VTC175" s="30"/>
      <c r="VTD175" s="30"/>
      <c r="VTE175" s="30"/>
      <c r="VTF175" s="30"/>
      <c r="VTG175" s="30"/>
      <c r="VTH175" s="30"/>
      <c r="VTI175" s="30"/>
      <c r="VTJ175" s="31"/>
      <c r="VTK175" s="32"/>
      <c r="VTL175" s="31"/>
      <c r="VTM175" s="31"/>
      <c r="VTN175" s="32"/>
      <c r="VTO175" s="33"/>
      <c r="VTP175" s="30"/>
      <c r="VTQ175" s="30"/>
      <c r="VTR175" s="30"/>
      <c r="VTS175" s="30"/>
      <c r="VTT175" s="30"/>
      <c r="VTU175" s="30"/>
      <c r="VTV175" s="30"/>
      <c r="VTW175" s="30"/>
      <c r="VTX175" s="30"/>
      <c r="VTY175" s="30"/>
      <c r="VTZ175" s="31"/>
      <c r="VUA175" s="32"/>
      <c r="VUB175" s="31"/>
      <c r="VUC175" s="31"/>
      <c r="VUD175" s="32"/>
      <c r="VUE175" s="33"/>
      <c r="VUF175" s="30"/>
      <c r="VUG175" s="30"/>
      <c r="VUH175" s="30"/>
      <c r="VUI175" s="30"/>
      <c r="VUJ175" s="30"/>
      <c r="VUK175" s="30"/>
      <c r="VUL175" s="30"/>
      <c r="VUM175" s="30"/>
      <c r="VUN175" s="30"/>
      <c r="VUO175" s="30"/>
      <c r="VUP175" s="31"/>
      <c r="VUQ175" s="32"/>
      <c r="VUR175" s="31"/>
      <c r="VUS175" s="31"/>
      <c r="VUT175" s="32"/>
      <c r="VUU175" s="33"/>
      <c r="VUV175" s="30"/>
      <c r="VUW175" s="30"/>
      <c r="VUX175" s="30"/>
      <c r="VUY175" s="30"/>
      <c r="VUZ175" s="30"/>
      <c r="VVA175" s="30"/>
      <c r="VVB175" s="30"/>
      <c r="VVC175" s="30"/>
      <c r="VVD175" s="30"/>
      <c r="VVE175" s="30"/>
      <c r="VVF175" s="31"/>
      <c r="VVG175" s="32"/>
      <c r="VVH175" s="31"/>
      <c r="VVI175" s="31"/>
      <c r="VVJ175" s="32"/>
      <c r="VVK175" s="33"/>
      <c r="VVL175" s="30"/>
      <c r="VVM175" s="30"/>
      <c r="VVN175" s="30"/>
      <c r="VVO175" s="30"/>
      <c r="VVP175" s="30"/>
      <c r="VVQ175" s="30"/>
      <c r="VVR175" s="30"/>
      <c r="VVS175" s="30"/>
      <c r="VVT175" s="30"/>
      <c r="VVU175" s="30"/>
      <c r="VVV175" s="31"/>
      <c r="VVW175" s="32"/>
      <c r="VVX175" s="31"/>
      <c r="VVY175" s="31"/>
      <c r="VVZ175" s="32"/>
      <c r="VWA175" s="33"/>
      <c r="VWB175" s="30"/>
      <c r="VWC175" s="30"/>
      <c r="VWD175" s="30"/>
      <c r="VWE175" s="30"/>
      <c r="VWF175" s="30"/>
      <c r="VWG175" s="30"/>
      <c r="VWH175" s="30"/>
      <c r="VWI175" s="30"/>
      <c r="VWJ175" s="30"/>
      <c r="VWK175" s="30"/>
      <c r="VWL175" s="31"/>
      <c r="VWM175" s="32"/>
      <c r="VWN175" s="31"/>
      <c r="VWO175" s="31"/>
      <c r="VWP175" s="32"/>
      <c r="VWQ175" s="33"/>
      <c r="VWR175" s="30"/>
      <c r="VWS175" s="30"/>
      <c r="VWT175" s="30"/>
      <c r="VWU175" s="30"/>
      <c r="VWV175" s="30"/>
      <c r="VWW175" s="30"/>
      <c r="VWX175" s="30"/>
      <c r="VWY175" s="30"/>
      <c r="VWZ175" s="30"/>
      <c r="VXA175" s="30"/>
      <c r="VXB175" s="31"/>
      <c r="VXC175" s="32"/>
      <c r="VXD175" s="31"/>
      <c r="VXE175" s="31"/>
      <c r="VXF175" s="32"/>
      <c r="VXG175" s="33"/>
      <c r="VXH175" s="30"/>
      <c r="VXI175" s="30"/>
      <c r="VXJ175" s="30"/>
      <c r="VXK175" s="30"/>
      <c r="VXL175" s="30"/>
      <c r="VXM175" s="30"/>
      <c r="VXN175" s="30"/>
      <c r="VXO175" s="30"/>
      <c r="VXP175" s="30"/>
      <c r="VXQ175" s="30"/>
      <c r="VXR175" s="31"/>
      <c r="VXS175" s="32"/>
      <c r="VXT175" s="31"/>
      <c r="VXU175" s="31"/>
      <c r="VXV175" s="32"/>
      <c r="VXW175" s="33"/>
      <c r="VXX175" s="30"/>
      <c r="VXY175" s="30"/>
      <c r="VXZ175" s="30"/>
      <c r="VYA175" s="30"/>
      <c r="VYB175" s="30"/>
      <c r="VYC175" s="30"/>
      <c r="VYD175" s="30"/>
      <c r="VYE175" s="30"/>
      <c r="VYF175" s="30"/>
      <c r="VYG175" s="30"/>
      <c r="VYH175" s="31"/>
      <c r="VYI175" s="32"/>
      <c r="VYJ175" s="31"/>
      <c r="VYK175" s="31"/>
      <c r="VYL175" s="32"/>
      <c r="VYM175" s="33"/>
      <c r="VYN175" s="30"/>
      <c r="VYO175" s="30"/>
      <c r="VYP175" s="30"/>
      <c r="VYQ175" s="30"/>
      <c r="VYR175" s="30"/>
      <c r="VYS175" s="30"/>
      <c r="VYT175" s="30"/>
      <c r="VYU175" s="30"/>
      <c r="VYV175" s="30"/>
      <c r="VYW175" s="30"/>
      <c r="VYX175" s="31"/>
      <c r="VYY175" s="32"/>
      <c r="VYZ175" s="31"/>
      <c r="VZA175" s="31"/>
      <c r="VZB175" s="32"/>
      <c r="VZC175" s="33"/>
      <c r="VZD175" s="30"/>
      <c r="VZE175" s="30"/>
      <c r="VZF175" s="30"/>
      <c r="VZG175" s="30"/>
      <c r="VZH175" s="30"/>
      <c r="VZI175" s="30"/>
      <c r="VZJ175" s="30"/>
      <c r="VZK175" s="30"/>
      <c r="VZL175" s="30"/>
      <c r="VZM175" s="30"/>
      <c r="VZN175" s="31"/>
      <c r="VZO175" s="32"/>
      <c r="VZP175" s="31"/>
      <c r="VZQ175" s="31"/>
      <c r="VZR175" s="32"/>
      <c r="VZS175" s="33"/>
      <c r="VZT175" s="30"/>
      <c r="VZU175" s="30"/>
      <c r="VZV175" s="30"/>
      <c r="VZW175" s="30"/>
      <c r="VZX175" s="30"/>
      <c r="VZY175" s="30"/>
      <c r="VZZ175" s="30"/>
      <c r="WAA175" s="30"/>
      <c r="WAB175" s="30"/>
      <c r="WAC175" s="30"/>
      <c r="WAD175" s="31"/>
      <c r="WAE175" s="32"/>
      <c r="WAF175" s="31"/>
      <c r="WAG175" s="31"/>
      <c r="WAH175" s="32"/>
      <c r="WAI175" s="33"/>
      <c r="WAJ175" s="30"/>
      <c r="WAK175" s="30"/>
      <c r="WAL175" s="30"/>
      <c r="WAM175" s="30"/>
      <c r="WAN175" s="30"/>
      <c r="WAO175" s="30"/>
      <c r="WAP175" s="30"/>
      <c r="WAQ175" s="30"/>
      <c r="WAR175" s="30"/>
      <c r="WAS175" s="30"/>
      <c r="WAT175" s="31"/>
      <c r="WAU175" s="32"/>
      <c r="WAV175" s="31"/>
      <c r="WAW175" s="31"/>
      <c r="WAX175" s="32"/>
      <c r="WAY175" s="33"/>
      <c r="WAZ175" s="30"/>
      <c r="WBA175" s="30"/>
      <c r="WBB175" s="30"/>
      <c r="WBC175" s="30"/>
      <c r="WBD175" s="30"/>
      <c r="WBE175" s="30"/>
      <c r="WBF175" s="30"/>
      <c r="WBG175" s="30"/>
      <c r="WBH175" s="30"/>
      <c r="WBI175" s="30"/>
      <c r="WBJ175" s="31"/>
      <c r="WBK175" s="32"/>
      <c r="WBL175" s="31"/>
      <c r="WBM175" s="31"/>
      <c r="WBN175" s="32"/>
      <c r="WBO175" s="33"/>
      <c r="WBP175" s="30"/>
      <c r="WBQ175" s="30"/>
      <c r="WBR175" s="30"/>
      <c r="WBS175" s="30"/>
      <c r="WBT175" s="30"/>
      <c r="WBU175" s="30"/>
      <c r="WBV175" s="30"/>
      <c r="WBW175" s="30"/>
      <c r="WBX175" s="30"/>
      <c r="WBY175" s="30"/>
      <c r="WBZ175" s="31"/>
      <c r="WCA175" s="32"/>
      <c r="WCB175" s="31"/>
      <c r="WCC175" s="31"/>
      <c r="WCD175" s="32"/>
      <c r="WCE175" s="33"/>
      <c r="WCF175" s="30"/>
      <c r="WCG175" s="30"/>
      <c r="WCH175" s="30"/>
      <c r="WCI175" s="30"/>
      <c r="WCJ175" s="30"/>
      <c r="WCK175" s="30"/>
      <c r="WCL175" s="30"/>
      <c r="WCM175" s="30"/>
      <c r="WCN175" s="30"/>
      <c r="WCO175" s="30"/>
      <c r="WCP175" s="31"/>
      <c r="WCQ175" s="32"/>
      <c r="WCR175" s="31"/>
      <c r="WCS175" s="31"/>
      <c r="WCT175" s="32"/>
      <c r="WCU175" s="33"/>
      <c r="WCV175" s="30"/>
      <c r="WCW175" s="30"/>
      <c r="WCX175" s="30"/>
      <c r="WCY175" s="30"/>
      <c r="WCZ175" s="30"/>
      <c r="WDA175" s="30"/>
      <c r="WDB175" s="30"/>
      <c r="WDC175" s="30"/>
      <c r="WDD175" s="30"/>
      <c r="WDE175" s="30"/>
      <c r="WDF175" s="31"/>
      <c r="WDG175" s="32"/>
      <c r="WDH175" s="31"/>
      <c r="WDI175" s="31"/>
      <c r="WDJ175" s="32"/>
      <c r="WDK175" s="33"/>
      <c r="WDL175" s="30"/>
      <c r="WDM175" s="30"/>
      <c r="WDN175" s="30"/>
      <c r="WDO175" s="30"/>
      <c r="WDP175" s="30"/>
      <c r="WDQ175" s="30"/>
      <c r="WDR175" s="30"/>
      <c r="WDS175" s="30"/>
      <c r="WDT175" s="30"/>
      <c r="WDU175" s="30"/>
      <c r="WDV175" s="31"/>
      <c r="WDW175" s="32"/>
      <c r="WDX175" s="31"/>
      <c r="WDY175" s="31"/>
      <c r="WDZ175" s="32"/>
      <c r="WEA175" s="33"/>
      <c r="WEB175" s="30"/>
      <c r="WEC175" s="30"/>
      <c r="WED175" s="30"/>
      <c r="WEE175" s="30"/>
      <c r="WEF175" s="30"/>
      <c r="WEG175" s="30"/>
      <c r="WEH175" s="30"/>
      <c r="WEI175" s="30"/>
      <c r="WEJ175" s="30"/>
      <c r="WEK175" s="30"/>
      <c r="WEL175" s="31"/>
      <c r="WEM175" s="32"/>
      <c r="WEN175" s="31"/>
      <c r="WEO175" s="31"/>
      <c r="WEP175" s="32"/>
      <c r="WEQ175" s="33"/>
      <c r="WER175" s="30"/>
      <c r="WES175" s="30"/>
      <c r="WET175" s="30"/>
      <c r="WEU175" s="30"/>
      <c r="WEV175" s="30"/>
      <c r="WEW175" s="30"/>
      <c r="WEX175" s="30"/>
      <c r="WEY175" s="30"/>
      <c r="WEZ175" s="30"/>
      <c r="WFA175" s="30"/>
      <c r="WFB175" s="31"/>
      <c r="WFC175" s="32"/>
      <c r="WFD175" s="31"/>
      <c r="WFE175" s="31"/>
      <c r="WFF175" s="32"/>
      <c r="WFG175" s="33"/>
      <c r="WFH175" s="30"/>
      <c r="WFI175" s="30"/>
      <c r="WFJ175" s="30"/>
      <c r="WFK175" s="30"/>
      <c r="WFL175" s="30"/>
      <c r="WFM175" s="30"/>
      <c r="WFN175" s="30"/>
      <c r="WFO175" s="30"/>
      <c r="WFP175" s="30"/>
      <c r="WFQ175" s="30"/>
      <c r="WFR175" s="31"/>
      <c r="WFS175" s="32"/>
      <c r="WFT175" s="31"/>
      <c r="WFU175" s="31"/>
      <c r="WFV175" s="32"/>
      <c r="WFW175" s="33"/>
      <c r="WFX175" s="30"/>
      <c r="WFY175" s="30"/>
      <c r="WFZ175" s="30"/>
      <c r="WGA175" s="30"/>
      <c r="WGB175" s="30"/>
      <c r="WGC175" s="30"/>
      <c r="WGD175" s="30"/>
      <c r="WGE175" s="30"/>
      <c r="WGF175" s="30"/>
      <c r="WGG175" s="30"/>
      <c r="WGH175" s="31"/>
      <c r="WGI175" s="32"/>
      <c r="WGJ175" s="31"/>
      <c r="WGK175" s="31"/>
      <c r="WGL175" s="32"/>
      <c r="WGM175" s="33"/>
      <c r="WGN175" s="30"/>
      <c r="WGO175" s="30"/>
      <c r="WGP175" s="30"/>
      <c r="WGQ175" s="30"/>
      <c r="WGR175" s="30"/>
      <c r="WGS175" s="30"/>
      <c r="WGT175" s="30"/>
      <c r="WGU175" s="30"/>
      <c r="WGV175" s="30"/>
      <c r="WGW175" s="30"/>
      <c r="WGX175" s="31"/>
      <c r="WGY175" s="32"/>
      <c r="WGZ175" s="31"/>
      <c r="WHA175" s="31"/>
      <c r="WHB175" s="32"/>
      <c r="WHC175" s="33"/>
      <c r="WHD175" s="30"/>
      <c r="WHE175" s="30"/>
      <c r="WHF175" s="30"/>
      <c r="WHG175" s="30"/>
      <c r="WHH175" s="30"/>
      <c r="WHI175" s="30"/>
      <c r="WHJ175" s="30"/>
      <c r="WHK175" s="30"/>
      <c r="WHL175" s="30"/>
      <c r="WHM175" s="30"/>
      <c r="WHN175" s="31"/>
      <c r="WHO175" s="32"/>
      <c r="WHP175" s="31"/>
      <c r="WHQ175" s="31"/>
      <c r="WHR175" s="32"/>
      <c r="WHS175" s="33"/>
      <c r="WHT175" s="30"/>
      <c r="WHU175" s="30"/>
      <c r="WHV175" s="30"/>
      <c r="WHW175" s="30"/>
      <c r="WHX175" s="30"/>
      <c r="WHY175" s="30"/>
      <c r="WHZ175" s="30"/>
      <c r="WIA175" s="30"/>
      <c r="WIB175" s="30"/>
      <c r="WIC175" s="30"/>
      <c r="WID175" s="31"/>
      <c r="WIE175" s="32"/>
      <c r="WIF175" s="31"/>
      <c r="WIG175" s="31"/>
      <c r="WIH175" s="32"/>
      <c r="WII175" s="33"/>
      <c r="WIJ175" s="30"/>
      <c r="WIK175" s="30"/>
      <c r="WIL175" s="30"/>
      <c r="WIM175" s="30"/>
      <c r="WIN175" s="30"/>
      <c r="WIO175" s="30"/>
      <c r="WIP175" s="30"/>
      <c r="WIQ175" s="30"/>
      <c r="WIR175" s="30"/>
      <c r="WIS175" s="30"/>
      <c r="WIT175" s="31"/>
      <c r="WIU175" s="32"/>
      <c r="WIV175" s="31"/>
      <c r="WIW175" s="31"/>
      <c r="WIX175" s="32"/>
      <c r="WIY175" s="33"/>
      <c r="WIZ175" s="30"/>
      <c r="WJA175" s="30"/>
      <c r="WJB175" s="30"/>
      <c r="WJC175" s="30"/>
      <c r="WJD175" s="30"/>
      <c r="WJE175" s="30"/>
      <c r="WJF175" s="30"/>
      <c r="WJG175" s="30"/>
      <c r="WJH175" s="30"/>
      <c r="WJI175" s="30"/>
      <c r="WJJ175" s="31"/>
      <c r="WJK175" s="32"/>
      <c r="WJL175" s="31"/>
      <c r="WJM175" s="31"/>
      <c r="WJN175" s="32"/>
      <c r="WJO175" s="33"/>
      <c r="WJP175" s="30"/>
      <c r="WJQ175" s="30"/>
      <c r="WJR175" s="30"/>
      <c r="WJS175" s="30"/>
      <c r="WJT175" s="30"/>
      <c r="WJU175" s="30"/>
      <c r="WJV175" s="30"/>
      <c r="WJW175" s="30"/>
      <c r="WJX175" s="30"/>
      <c r="WJY175" s="30"/>
      <c r="WJZ175" s="31"/>
      <c r="WKA175" s="32"/>
      <c r="WKB175" s="31"/>
      <c r="WKC175" s="31"/>
      <c r="WKD175" s="32"/>
      <c r="WKE175" s="33"/>
      <c r="WKF175" s="30"/>
      <c r="WKG175" s="30"/>
      <c r="WKH175" s="30"/>
      <c r="WKI175" s="30"/>
      <c r="WKJ175" s="30"/>
      <c r="WKK175" s="30"/>
      <c r="WKL175" s="30"/>
      <c r="WKM175" s="30"/>
      <c r="WKN175" s="30"/>
      <c r="WKO175" s="30"/>
      <c r="WKP175" s="31"/>
      <c r="WKQ175" s="32"/>
      <c r="WKR175" s="31"/>
      <c r="WKS175" s="31"/>
      <c r="WKT175" s="32"/>
      <c r="WKU175" s="33"/>
      <c r="WKV175" s="30"/>
      <c r="WKW175" s="30"/>
      <c r="WKX175" s="30"/>
      <c r="WKY175" s="30"/>
      <c r="WKZ175" s="30"/>
      <c r="WLA175" s="30"/>
      <c r="WLB175" s="30"/>
      <c r="WLC175" s="30"/>
      <c r="WLD175" s="30"/>
      <c r="WLE175" s="30"/>
      <c r="WLF175" s="31"/>
      <c r="WLG175" s="32"/>
      <c r="WLH175" s="31"/>
      <c r="WLI175" s="31"/>
      <c r="WLJ175" s="32"/>
      <c r="WLK175" s="33"/>
      <c r="WLL175" s="30"/>
      <c r="WLM175" s="30"/>
      <c r="WLN175" s="30"/>
      <c r="WLO175" s="30"/>
      <c r="WLP175" s="30"/>
      <c r="WLQ175" s="30"/>
      <c r="WLR175" s="30"/>
      <c r="WLS175" s="30"/>
      <c r="WLT175" s="30"/>
      <c r="WLU175" s="30"/>
      <c r="WLV175" s="31"/>
      <c r="WLW175" s="32"/>
      <c r="WLX175" s="31"/>
      <c r="WLY175" s="31"/>
      <c r="WLZ175" s="32"/>
      <c r="WMA175" s="33"/>
      <c r="WMB175" s="30"/>
      <c r="WMC175" s="30"/>
      <c r="WMD175" s="30"/>
      <c r="WME175" s="30"/>
      <c r="WMF175" s="30"/>
      <c r="WMG175" s="30"/>
      <c r="WMH175" s="30"/>
      <c r="WMI175" s="30"/>
      <c r="WMJ175" s="30"/>
      <c r="WMK175" s="30"/>
      <c r="WML175" s="31"/>
      <c r="WMM175" s="32"/>
      <c r="WMN175" s="31"/>
      <c r="WMO175" s="31"/>
      <c r="WMP175" s="32"/>
      <c r="WMQ175" s="33"/>
      <c r="WMR175" s="30"/>
      <c r="WMS175" s="30"/>
      <c r="WMT175" s="30"/>
      <c r="WMU175" s="30"/>
      <c r="WMV175" s="30"/>
      <c r="WMW175" s="30"/>
      <c r="WMX175" s="30"/>
      <c r="WMY175" s="30"/>
      <c r="WMZ175" s="30"/>
      <c r="WNA175" s="30"/>
      <c r="WNB175" s="31"/>
      <c r="WNC175" s="32"/>
      <c r="WND175" s="31"/>
      <c r="WNE175" s="31"/>
      <c r="WNF175" s="32"/>
      <c r="WNG175" s="33"/>
      <c r="WNH175" s="30"/>
      <c r="WNI175" s="30"/>
      <c r="WNJ175" s="30"/>
      <c r="WNK175" s="30"/>
      <c r="WNL175" s="30"/>
      <c r="WNM175" s="30"/>
      <c r="WNN175" s="30"/>
      <c r="WNO175" s="30"/>
      <c r="WNP175" s="30"/>
      <c r="WNQ175" s="30"/>
      <c r="WNR175" s="31"/>
      <c r="WNS175" s="32"/>
      <c r="WNT175" s="31"/>
      <c r="WNU175" s="31"/>
      <c r="WNV175" s="32"/>
      <c r="WNW175" s="33"/>
      <c r="WNX175" s="30"/>
      <c r="WNY175" s="30"/>
      <c r="WNZ175" s="30"/>
      <c r="WOA175" s="30"/>
      <c r="WOB175" s="30"/>
      <c r="WOC175" s="30"/>
      <c r="WOD175" s="30"/>
      <c r="WOE175" s="30"/>
      <c r="WOF175" s="30"/>
      <c r="WOG175" s="30"/>
      <c r="WOH175" s="31"/>
      <c r="WOI175" s="32"/>
      <c r="WOJ175" s="31"/>
      <c r="WOK175" s="31"/>
      <c r="WOL175" s="32"/>
      <c r="WOM175" s="33"/>
      <c r="WON175" s="30"/>
      <c r="WOO175" s="30"/>
      <c r="WOP175" s="30"/>
      <c r="WOQ175" s="30"/>
      <c r="WOR175" s="30"/>
      <c r="WOS175" s="30"/>
      <c r="WOT175" s="30"/>
      <c r="WOU175" s="30"/>
      <c r="WOV175" s="30"/>
      <c r="WOW175" s="30"/>
      <c r="WOX175" s="31"/>
      <c r="WOY175" s="32"/>
      <c r="WOZ175" s="31"/>
      <c r="WPA175" s="31"/>
      <c r="WPB175" s="32"/>
      <c r="WPC175" s="33"/>
      <c r="WPD175" s="30"/>
      <c r="WPE175" s="30"/>
      <c r="WPF175" s="30"/>
      <c r="WPG175" s="30"/>
      <c r="WPH175" s="30"/>
      <c r="WPI175" s="30"/>
      <c r="WPJ175" s="30"/>
      <c r="WPK175" s="30"/>
      <c r="WPL175" s="30"/>
      <c r="WPM175" s="30"/>
      <c r="WPN175" s="31"/>
      <c r="WPO175" s="32"/>
      <c r="WPP175" s="31"/>
      <c r="WPQ175" s="31"/>
      <c r="WPR175" s="32"/>
      <c r="WPS175" s="33"/>
      <c r="WPT175" s="30"/>
      <c r="WPU175" s="30"/>
      <c r="WPV175" s="30"/>
      <c r="WPW175" s="30"/>
      <c r="WPX175" s="30"/>
      <c r="WPY175" s="30"/>
      <c r="WPZ175" s="30"/>
      <c r="WQA175" s="30"/>
      <c r="WQB175" s="30"/>
      <c r="WQC175" s="30"/>
      <c r="WQD175" s="31"/>
      <c r="WQE175" s="32"/>
      <c r="WQF175" s="31"/>
      <c r="WQG175" s="31"/>
      <c r="WQH175" s="32"/>
      <c r="WQI175" s="33"/>
      <c r="WQJ175" s="30"/>
      <c r="WQK175" s="30"/>
      <c r="WQL175" s="30"/>
      <c r="WQM175" s="30"/>
      <c r="WQN175" s="30"/>
      <c r="WQO175" s="30"/>
      <c r="WQP175" s="30"/>
      <c r="WQQ175" s="30"/>
      <c r="WQR175" s="30"/>
      <c r="WQS175" s="30"/>
      <c r="WQT175" s="31"/>
      <c r="WQU175" s="32"/>
      <c r="WQV175" s="31"/>
      <c r="WQW175" s="31"/>
      <c r="WQX175" s="32"/>
      <c r="WQY175" s="33"/>
      <c r="WQZ175" s="30"/>
      <c r="WRA175" s="30"/>
      <c r="WRB175" s="30"/>
      <c r="WRC175" s="30"/>
      <c r="WRD175" s="30"/>
      <c r="WRE175" s="30"/>
      <c r="WRF175" s="30"/>
      <c r="WRG175" s="30"/>
      <c r="WRH175" s="30"/>
      <c r="WRI175" s="30"/>
      <c r="WRJ175" s="31"/>
      <c r="WRK175" s="32"/>
      <c r="WRL175" s="31"/>
      <c r="WRM175" s="31"/>
      <c r="WRN175" s="32"/>
      <c r="WRO175" s="33"/>
      <c r="WRP175" s="30"/>
      <c r="WRQ175" s="30"/>
      <c r="WRR175" s="30"/>
      <c r="WRS175" s="30"/>
      <c r="WRT175" s="30"/>
      <c r="WRU175" s="30"/>
      <c r="WRV175" s="30"/>
      <c r="WRW175" s="30"/>
      <c r="WRX175" s="30"/>
      <c r="WRY175" s="30"/>
      <c r="WRZ175" s="31"/>
      <c r="WSA175" s="32"/>
      <c r="WSB175" s="31"/>
      <c r="WSC175" s="31"/>
      <c r="WSD175" s="32"/>
      <c r="WSE175" s="33"/>
      <c r="WSF175" s="30"/>
      <c r="WSG175" s="30"/>
      <c r="WSH175" s="30"/>
      <c r="WSI175" s="30"/>
      <c r="WSJ175" s="30"/>
      <c r="WSK175" s="30"/>
      <c r="WSL175" s="30"/>
      <c r="WSM175" s="30"/>
      <c r="WSN175" s="30"/>
      <c r="WSO175" s="30"/>
      <c r="WSP175" s="31"/>
      <c r="WSQ175" s="32"/>
      <c r="WSR175" s="31"/>
      <c r="WSS175" s="31"/>
      <c r="WST175" s="32"/>
      <c r="WSU175" s="33"/>
      <c r="WSV175" s="30"/>
      <c r="WSW175" s="30"/>
      <c r="WSX175" s="30"/>
      <c r="WSY175" s="30"/>
      <c r="WSZ175" s="30"/>
      <c r="WTA175" s="30"/>
      <c r="WTB175" s="30"/>
      <c r="WTC175" s="30"/>
      <c r="WTD175" s="30"/>
      <c r="WTE175" s="30"/>
      <c r="WTF175" s="31"/>
      <c r="WTG175" s="32"/>
      <c r="WTH175" s="31"/>
      <c r="WTI175" s="31"/>
      <c r="WTJ175" s="32"/>
      <c r="WTK175" s="33"/>
      <c r="WTL175" s="30"/>
      <c r="WTM175" s="30"/>
      <c r="WTN175" s="30"/>
      <c r="WTO175" s="30"/>
      <c r="WTP175" s="30"/>
      <c r="WTQ175" s="30"/>
      <c r="WTR175" s="30"/>
      <c r="WTS175" s="30"/>
      <c r="WTT175" s="30"/>
      <c r="WTU175" s="30"/>
      <c r="WTV175" s="31"/>
      <c r="WTW175" s="32"/>
      <c r="WTX175" s="31"/>
      <c r="WTY175" s="31"/>
      <c r="WTZ175" s="32"/>
      <c r="WUA175" s="33"/>
      <c r="WUB175" s="30"/>
      <c r="WUC175" s="30"/>
      <c r="WUD175" s="30"/>
      <c r="WUE175" s="30"/>
      <c r="WUF175" s="30"/>
      <c r="WUG175" s="30"/>
      <c r="WUH175" s="30"/>
      <c r="WUI175" s="30"/>
      <c r="WUJ175" s="30"/>
      <c r="WUK175" s="30"/>
      <c r="WUL175" s="31"/>
      <c r="WUM175" s="32"/>
      <c r="WUN175" s="31"/>
      <c r="WUO175" s="31"/>
      <c r="WUP175" s="32"/>
      <c r="WUQ175" s="33"/>
      <c r="WUR175" s="30"/>
      <c r="WUS175" s="30"/>
      <c r="WUT175" s="30"/>
      <c r="WUU175" s="30"/>
      <c r="WUV175" s="30"/>
      <c r="WUW175" s="30"/>
      <c r="WUX175" s="30"/>
      <c r="WUY175" s="30"/>
      <c r="WUZ175" s="30"/>
      <c r="WVA175" s="30"/>
      <c r="WVB175" s="31"/>
      <c r="WVC175" s="32"/>
      <c r="WVD175" s="31"/>
      <c r="WVE175" s="31"/>
      <c r="WVF175" s="32"/>
      <c r="WVG175" s="33"/>
      <c r="WVH175" s="30"/>
      <c r="WVI175" s="30"/>
      <c r="WVJ175" s="30"/>
      <c r="WVK175" s="30"/>
      <c r="WVL175" s="30"/>
      <c r="WVM175" s="30"/>
      <c r="WVN175" s="30"/>
      <c r="WVO175" s="30"/>
      <c r="WVP175" s="30"/>
      <c r="WVQ175" s="30"/>
      <c r="WVR175" s="31"/>
      <c r="WVS175" s="32"/>
      <c r="WVT175" s="31"/>
      <c r="WVU175" s="31"/>
      <c r="WVV175" s="32"/>
      <c r="WVW175" s="33"/>
      <c r="WVX175" s="30"/>
      <c r="WVY175" s="30"/>
      <c r="WVZ175" s="30"/>
      <c r="WWA175" s="30"/>
      <c r="WWB175" s="30"/>
      <c r="WWC175" s="30"/>
      <c r="WWD175" s="30"/>
      <c r="WWE175" s="30"/>
      <c r="WWF175" s="30"/>
      <c r="WWG175" s="30"/>
      <c r="WWH175" s="31"/>
      <c r="WWI175" s="32"/>
      <c r="WWJ175" s="31"/>
      <c r="WWK175" s="31"/>
      <c r="WWL175" s="32"/>
      <c r="WWM175" s="33"/>
      <c r="WWN175" s="30"/>
      <c r="WWO175" s="30"/>
      <c r="WWP175" s="30"/>
      <c r="WWQ175" s="30"/>
      <c r="WWR175" s="30"/>
      <c r="WWS175" s="30"/>
      <c r="WWT175" s="30"/>
      <c r="WWU175" s="30"/>
      <c r="WWV175" s="30"/>
      <c r="WWW175" s="30"/>
      <c r="WWX175" s="31"/>
      <c r="WWY175" s="32"/>
      <c r="WWZ175" s="31"/>
      <c r="WXA175" s="31"/>
      <c r="WXB175" s="32"/>
      <c r="WXC175" s="33"/>
      <c r="WXD175" s="30"/>
      <c r="WXE175" s="30"/>
      <c r="WXF175" s="30"/>
      <c r="WXG175" s="30"/>
      <c r="WXH175" s="30"/>
      <c r="WXI175" s="30"/>
      <c r="WXJ175" s="30"/>
      <c r="WXK175" s="30"/>
      <c r="WXL175" s="30"/>
      <c r="WXM175" s="30"/>
      <c r="WXN175" s="31"/>
      <c r="WXO175" s="32"/>
      <c r="WXP175" s="31"/>
      <c r="WXQ175" s="31"/>
      <c r="WXR175" s="32"/>
      <c r="WXS175" s="33"/>
      <c r="WXT175" s="30"/>
      <c r="WXU175" s="30"/>
      <c r="WXV175" s="30"/>
      <c r="WXW175" s="30"/>
      <c r="WXX175" s="30"/>
      <c r="WXY175" s="30"/>
      <c r="WXZ175" s="30"/>
      <c r="WYA175" s="30"/>
      <c r="WYB175" s="30"/>
      <c r="WYC175" s="30"/>
      <c r="WYD175" s="31"/>
      <c r="WYE175" s="32"/>
      <c r="WYF175" s="31"/>
      <c r="WYG175" s="31"/>
      <c r="WYH175" s="32"/>
      <c r="WYI175" s="33"/>
      <c r="WYJ175" s="30"/>
      <c r="WYK175" s="30"/>
      <c r="WYL175" s="30"/>
      <c r="WYM175" s="30"/>
      <c r="WYN175" s="30"/>
      <c r="WYO175" s="30"/>
      <c r="WYP175" s="30"/>
      <c r="WYQ175" s="30"/>
      <c r="WYR175" s="30"/>
      <c r="WYS175" s="30"/>
      <c r="WYT175" s="31"/>
      <c r="WYU175" s="32"/>
      <c r="WYV175" s="31"/>
      <c r="WYW175" s="31"/>
      <c r="WYX175" s="32"/>
      <c r="WYY175" s="33"/>
      <c r="WYZ175" s="30"/>
      <c r="WZA175" s="30"/>
      <c r="WZB175" s="30"/>
      <c r="WZC175" s="30"/>
      <c r="WZD175" s="30"/>
      <c r="WZE175" s="30"/>
      <c r="WZF175" s="30"/>
      <c r="WZG175" s="30"/>
      <c r="WZH175" s="30"/>
      <c r="WZI175" s="30"/>
      <c r="WZJ175" s="31"/>
      <c r="WZK175" s="32"/>
      <c r="WZL175" s="31"/>
      <c r="WZM175" s="31"/>
      <c r="WZN175" s="32"/>
      <c r="WZO175" s="33"/>
      <c r="WZP175" s="30"/>
      <c r="WZQ175" s="30"/>
      <c r="WZR175" s="30"/>
      <c r="WZS175" s="30"/>
      <c r="WZT175" s="30"/>
      <c r="WZU175" s="30"/>
      <c r="WZV175" s="30"/>
      <c r="WZW175" s="30"/>
      <c r="WZX175" s="30"/>
      <c r="WZY175" s="30"/>
      <c r="WZZ175" s="31"/>
      <c r="XAA175" s="32"/>
      <c r="XAB175" s="31"/>
      <c r="XAC175" s="31"/>
      <c r="XAD175" s="32"/>
      <c r="XAE175" s="33"/>
      <c r="XAF175" s="30"/>
      <c r="XAG175" s="30"/>
      <c r="XAH175" s="30"/>
      <c r="XAI175" s="30"/>
      <c r="XAJ175" s="30"/>
      <c r="XAK175" s="30"/>
      <c r="XAL175" s="30"/>
      <c r="XAM175" s="30"/>
      <c r="XAN175" s="30"/>
      <c r="XAO175" s="30"/>
      <c r="XAP175" s="31"/>
      <c r="XAQ175" s="32"/>
      <c r="XAR175" s="31"/>
      <c r="XAS175" s="31"/>
      <c r="XAT175" s="32"/>
      <c r="XAU175" s="33"/>
      <c r="XAV175" s="30"/>
      <c r="XAW175" s="30"/>
      <c r="XAX175" s="30"/>
      <c r="XAY175" s="30"/>
      <c r="XAZ175" s="30"/>
      <c r="XBA175" s="30"/>
      <c r="XBB175" s="30"/>
      <c r="XBC175" s="30"/>
      <c r="XBD175" s="30"/>
      <c r="XBE175" s="30"/>
      <c r="XBF175" s="31"/>
      <c r="XBG175" s="32"/>
      <c r="XBH175" s="31"/>
      <c r="XBI175" s="31"/>
      <c r="XBJ175" s="32"/>
      <c r="XBK175" s="33"/>
      <c r="XBL175" s="30"/>
      <c r="XBM175" s="30"/>
      <c r="XBN175" s="30"/>
      <c r="XBO175" s="30"/>
      <c r="XBP175" s="30"/>
      <c r="XBQ175" s="30"/>
      <c r="XBR175" s="30"/>
      <c r="XBS175" s="30"/>
      <c r="XBT175" s="30"/>
      <c r="XBU175" s="30"/>
      <c r="XBV175" s="31"/>
      <c r="XBW175" s="32"/>
      <c r="XBX175" s="31"/>
      <c r="XBY175" s="31"/>
      <c r="XBZ175" s="32"/>
      <c r="XCA175" s="33"/>
      <c r="XCB175" s="30"/>
      <c r="XCC175" s="30"/>
      <c r="XCD175" s="30"/>
      <c r="XCE175" s="30"/>
      <c r="XCF175" s="30"/>
      <c r="XCG175" s="30"/>
      <c r="XCH175" s="30"/>
      <c r="XCI175" s="30"/>
      <c r="XCJ175" s="30"/>
      <c r="XCK175" s="30"/>
      <c r="XCL175" s="31"/>
      <c r="XCM175" s="32"/>
      <c r="XCN175" s="31"/>
      <c r="XCO175" s="31"/>
      <c r="XCP175" s="32"/>
      <c r="XCQ175" s="33"/>
      <c r="XCR175" s="30"/>
      <c r="XCS175" s="30"/>
      <c r="XCT175" s="30"/>
      <c r="XCU175" s="30"/>
      <c r="XCV175" s="30"/>
      <c r="XCW175" s="30"/>
      <c r="XCX175" s="30"/>
      <c r="XCY175" s="30"/>
      <c r="XCZ175" s="30"/>
      <c r="XDA175" s="30"/>
      <c r="XDB175" s="31"/>
      <c r="XDC175" s="32"/>
      <c r="XDD175" s="31"/>
      <c r="XDE175" s="31"/>
      <c r="XDF175" s="32"/>
      <c r="XDG175" s="33"/>
      <c r="XDH175" s="30"/>
      <c r="XDI175" s="30"/>
      <c r="XDJ175" s="30"/>
      <c r="XDK175" s="30"/>
      <c r="XDL175" s="30"/>
      <c r="XDM175" s="30"/>
      <c r="XDN175" s="30"/>
      <c r="XDO175" s="30"/>
      <c r="XDP175" s="30"/>
      <c r="XDQ175" s="30"/>
      <c r="XDR175" s="31"/>
      <c r="XDS175" s="32"/>
      <c r="XDT175" s="31"/>
      <c r="XDU175" s="31"/>
      <c r="XDV175" s="32"/>
      <c r="XDW175" s="33"/>
      <c r="XDX175" s="30"/>
      <c r="XDY175" s="30"/>
      <c r="XDZ175" s="30"/>
      <c r="XEA175" s="30"/>
      <c r="XEB175" s="30"/>
      <c r="XEC175" s="30"/>
      <c r="XED175" s="30"/>
      <c r="XEE175" s="30"/>
      <c r="XEF175" s="30"/>
      <c r="XEG175" s="30"/>
      <c r="XEH175" s="31"/>
      <c r="XEI175" s="32"/>
      <c r="XEJ175" s="31"/>
      <c r="XEK175" s="31"/>
      <c r="XEL175" s="32"/>
      <c r="XEM175" s="33"/>
      <c r="XEN175" s="30"/>
      <c r="XEO175" s="30"/>
      <c r="XEP175" s="30"/>
      <c r="XEQ175" s="30"/>
      <c r="XER175" s="30"/>
      <c r="XES175" s="30"/>
      <c r="XET175" s="30"/>
      <c r="XEU175" s="30"/>
      <c r="XEV175" s="30"/>
      <c r="XEW175" s="30"/>
      <c r="XEX175" s="31"/>
      <c r="XEY175" s="32"/>
      <c r="XEZ175" s="31"/>
      <c r="XFA175" s="31"/>
      <c r="XFB175" s="32"/>
      <c r="XFC175" s="33"/>
    </row>
    <row r="176" spans="1:16383" ht="57" customHeight="1" x14ac:dyDescent="0.25">
      <c r="A176"/>
      <c r="B176" s="36" t="s">
        <v>1436</v>
      </c>
      <c r="C176" s="36">
        <v>1</v>
      </c>
      <c r="D176" s="36" t="s">
        <v>1437</v>
      </c>
      <c r="E176" s="36" t="s">
        <v>1438</v>
      </c>
      <c r="F176" s="36" t="s">
        <v>1439</v>
      </c>
      <c r="G176" s="36"/>
      <c r="H176" s="36" t="s">
        <v>703</v>
      </c>
      <c r="I176" s="36" t="s">
        <v>536</v>
      </c>
      <c r="J176" s="36" t="s">
        <v>810</v>
      </c>
      <c r="K176" s="36" t="s">
        <v>1422</v>
      </c>
      <c r="L176" s="36">
        <v>73251209</v>
      </c>
      <c r="M176" s="36" t="s">
        <v>1167</v>
      </c>
      <c r="N176" s="36" t="s">
        <v>1496</v>
      </c>
      <c r="O176" s="36"/>
    </row>
    <row r="177" spans="1:16383" ht="57" customHeight="1" x14ac:dyDescent="0.25">
      <c r="A177"/>
      <c r="B177" s="62" t="s">
        <v>1706</v>
      </c>
      <c r="C177" s="62">
        <v>1</v>
      </c>
      <c r="D177" s="62" t="s">
        <v>1707</v>
      </c>
      <c r="E177" s="62" t="s">
        <v>1708</v>
      </c>
      <c r="F177" s="62" t="s">
        <v>1709</v>
      </c>
      <c r="G177" s="62"/>
      <c r="H177" s="62" t="s">
        <v>1285</v>
      </c>
      <c r="I177" s="62" t="s">
        <v>435</v>
      </c>
      <c r="J177" s="61" t="s">
        <v>810</v>
      </c>
      <c r="K177" s="61" t="s">
        <v>1422</v>
      </c>
      <c r="L177" s="61">
        <v>12345678</v>
      </c>
      <c r="M177" s="61"/>
      <c r="N177" s="61" t="s">
        <v>1710</v>
      </c>
      <c r="O177" s="64"/>
      <c r="P177" s="30"/>
      <c r="Q177" s="30"/>
      <c r="R177" s="30"/>
      <c r="S177" s="30"/>
      <c r="T177" s="30"/>
      <c r="U177" s="30"/>
      <c r="V177" s="30"/>
      <c r="W177" s="30"/>
      <c r="X177" s="30"/>
      <c r="Y177" s="30"/>
      <c r="Z177" s="31"/>
      <c r="AA177" s="32"/>
      <c r="AB177" s="31"/>
      <c r="AC177" s="31"/>
      <c r="AD177" s="32"/>
      <c r="AE177" s="33"/>
      <c r="AF177" s="30"/>
      <c r="AG177" s="30"/>
      <c r="AH177" s="30"/>
      <c r="AI177" s="30"/>
      <c r="AJ177" s="30"/>
      <c r="AK177" s="30"/>
      <c r="AL177" s="30"/>
      <c r="AM177" s="30"/>
      <c r="AN177" s="30"/>
      <c r="AO177" s="30"/>
      <c r="AP177" s="31"/>
      <c r="AQ177" s="32"/>
      <c r="AR177" s="31"/>
      <c r="AS177" s="31"/>
      <c r="AT177" s="32"/>
      <c r="AU177" s="33"/>
      <c r="AV177" s="30"/>
      <c r="AW177" s="30"/>
      <c r="AX177" s="30"/>
      <c r="AY177" s="30"/>
      <c r="AZ177" s="30"/>
      <c r="BA177" s="30"/>
      <c r="BB177" s="30"/>
      <c r="BC177" s="30"/>
      <c r="BD177" s="30"/>
      <c r="BE177" s="30"/>
      <c r="BF177" s="31"/>
      <c r="BG177" s="32"/>
      <c r="BH177" s="31"/>
      <c r="BI177" s="31"/>
      <c r="BJ177" s="32"/>
      <c r="BK177" s="33"/>
      <c r="BL177" s="30"/>
      <c r="BM177" s="30"/>
      <c r="BN177" s="30"/>
      <c r="BO177" s="30"/>
      <c r="BP177" s="30"/>
      <c r="BQ177" s="30"/>
      <c r="BR177" s="30"/>
      <c r="BS177" s="30"/>
      <c r="BT177" s="30"/>
      <c r="BU177" s="30"/>
      <c r="BV177" s="31"/>
      <c r="BW177" s="32"/>
      <c r="BX177" s="31"/>
      <c r="BY177" s="31"/>
      <c r="BZ177" s="32"/>
      <c r="CA177" s="33"/>
      <c r="CB177" s="30"/>
      <c r="CC177" s="30"/>
      <c r="CD177" s="30"/>
      <c r="CE177" s="30"/>
      <c r="CF177" s="30"/>
      <c r="CG177" s="30"/>
      <c r="CH177" s="30"/>
      <c r="CI177" s="30"/>
      <c r="CJ177" s="30"/>
      <c r="CK177" s="30"/>
      <c r="CL177" s="31"/>
      <c r="CM177" s="32"/>
      <c r="CN177" s="31"/>
      <c r="CO177" s="31"/>
      <c r="CP177" s="32"/>
      <c r="CQ177" s="33"/>
      <c r="CR177" s="30"/>
      <c r="CS177" s="30"/>
      <c r="CT177" s="30"/>
      <c r="CU177" s="30"/>
      <c r="CV177" s="30"/>
      <c r="CW177" s="30"/>
      <c r="CX177" s="30"/>
      <c r="CY177" s="30"/>
      <c r="CZ177" s="30"/>
      <c r="DA177" s="30"/>
      <c r="DB177" s="31"/>
      <c r="DC177" s="32"/>
      <c r="DD177" s="31"/>
      <c r="DE177" s="31"/>
      <c r="DF177" s="32"/>
      <c r="DG177" s="33"/>
      <c r="DH177" s="30"/>
      <c r="DI177" s="30"/>
      <c r="DJ177" s="30"/>
      <c r="DK177" s="30"/>
      <c r="DL177" s="30"/>
      <c r="DM177" s="30"/>
      <c r="DN177" s="30"/>
      <c r="DO177" s="30"/>
      <c r="DP177" s="30"/>
      <c r="DQ177" s="30"/>
      <c r="DR177" s="31"/>
      <c r="DS177" s="32"/>
      <c r="DT177" s="31"/>
      <c r="DU177" s="31"/>
      <c r="DV177" s="32"/>
      <c r="DW177" s="33"/>
      <c r="DX177" s="30"/>
      <c r="DY177" s="30"/>
      <c r="DZ177" s="30"/>
      <c r="EA177" s="30"/>
      <c r="EB177" s="30"/>
      <c r="EC177" s="30"/>
      <c r="ED177" s="30"/>
      <c r="EE177" s="30"/>
      <c r="EF177" s="30"/>
      <c r="EG177" s="30"/>
      <c r="EH177" s="31"/>
      <c r="EI177" s="32"/>
      <c r="EJ177" s="31"/>
      <c r="EK177" s="31"/>
      <c r="EL177" s="32"/>
      <c r="EM177" s="33"/>
      <c r="EN177" s="30"/>
      <c r="EO177" s="30"/>
      <c r="EP177" s="30"/>
      <c r="EQ177" s="30"/>
      <c r="ER177" s="30"/>
      <c r="ES177" s="30"/>
      <c r="ET177" s="30"/>
      <c r="EU177" s="30"/>
      <c r="EV177" s="30"/>
      <c r="EW177" s="30"/>
      <c r="EX177" s="31"/>
      <c r="EY177" s="32"/>
      <c r="EZ177" s="31"/>
      <c r="FA177" s="31"/>
      <c r="FB177" s="32"/>
      <c r="FC177" s="33"/>
      <c r="FD177" s="30"/>
      <c r="FE177" s="30"/>
      <c r="FF177" s="30"/>
      <c r="FG177" s="30"/>
      <c r="FH177" s="30"/>
      <c r="FI177" s="30"/>
      <c r="FJ177" s="30"/>
      <c r="FK177" s="30"/>
      <c r="FL177" s="30"/>
      <c r="FM177" s="30"/>
      <c r="FN177" s="31"/>
      <c r="FO177" s="32"/>
      <c r="FP177" s="31"/>
      <c r="FQ177" s="31"/>
      <c r="FR177" s="32"/>
      <c r="FS177" s="33"/>
      <c r="FT177" s="30"/>
      <c r="FU177" s="30"/>
      <c r="FV177" s="30"/>
      <c r="FW177" s="30"/>
      <c r="FX177" s="30"/>
      <c r="FY177" s="30"/>
      <c r="FZ177" s="30"/>
      <c r="GA177" s="30"/>
      <c r="GB177" s="30"/>
      <c r="GC177" s="30"/>
      <c r="GD177" s="31"/>
      <c r="GE177" s="32"/>
      <c r="GF177" s="31"/>
      <c r="GG177" s="31"/>
      <c r="GH177" s="32"/>
      <c r="GI177" s="33"/>
      <c r="GJ177" s="30"/>
      <c r="GK177" s="30"/>
      <c r="GL177" s="30"/>
      <c r="GM177" s="30"/>
      <c r="GN177" s="30"/>
      <c r="GO177" s="30"/>
      <c r="GP177" s="30"/>
      <c r="GQ177" s="30"/>
      <c r="GR177" s="30"/>
      <c r="GS177" s="30"/>
      <c r="GT177" s="31"/>
      <c r="GU177" s="32"/>
      <c r="GV177" s="31"/>
      <c r="GW177" s="31"/>
      <c r="GX177" s="32"/>
      <c r="GY177" s="33"/>
      <c r="GZ177" s="30"/>
      <c r="HA177" s="30"/>
      <c r="HB177" s="30"/>
      <c r="HC177" s="30"/>
      <c r="HD177" s="30"/>
      <c r="HE177" s="30"/>
      <c r="HF177" s="30"/>
      <c r="HG177" s="30"/>
      <c r="HH177" s="30"/>
      <c r="HI177" s="30"/>
      <c r="HJ177" s="31"/>
      <c r="HK177" s="32"/>
      <c r="HL177" s="31"/>
      <c r="HM177" s="31"/>
      <c r="HN177" s="32"/>
      <c r="HO177" s="33"/>
      <c r="HP177" s="30"/>
      <c r="HQ177" s="30"/>
      <c r="HR177" s="30"/>
      <c r="HS177" s="30"/>
      <c r="HT177" s="30"/>
      <c r="HU177" s="30"/>
      <c r="HV177" s="30"/>
      <c r="HW177" s="30"/>
      <c r="HX177" s="30"/>
      <c r="HY177" s="30"/>
      <c r="HZ177" s="31"/>
      <c r="IA177" s="32"/>
      <c r="IB177" s="31"/>
      <c r="IC177" s="31"/>
      <c r="ID177" s="32"/>
      <c r="IE177" s="33"/>
      <c r="IF177" s="30"/>
      <c r="IG177" s="30"/>
      <c r="IH177" s="30"/>
      <c r="II177" s="30"/>
      <c r="IJ177" s="30"/>
      <c r="IK177" s="30"/>
      <c r="IL177" s="30"/>
      <c r="IM177" s="30"/>
      <c r="IN177" s="30"/>
      <c r="IO177" s="30"/>
      <c r="IP177" s="31"/>
      <c r="IQ177" s="32"/>
      <c r="IR177" s="31"/>
      <c r="IS177" s="31"/>
      <c r="IT177" s="32"/>
      <c r="IU177" s="33"/>
      <c r="IV177" s="30"/>
      <c r="IW177" s="30"/>
      <c r="IX177" s="30"/>
      <c r="IY177" s="30"/>
      <c r="IZ177" s="30"/>
      <c r="JA177" s="30"/>
      <c r="JB177" s="30"/>
      <c r="JC177" s="30"/>
      <c r="JD177" s="30"/>
      <c r="JE177" s="30"/>
      <c r="JF177" s="31"/>
      <c r="JG177" s="32"/>
      <c r="JH177" s="31"/>
      <c r="JI177" s="31"/>
      <c r="JJ177" s="32"/>
      <c r="JK177" s="33"/>
      <c r="JL177" s="30"/>
      <c r="JM177" s="30"/>
      <c r="JN177" s="30"/>
      <c r="JO177" s="30"/>
      <c r="JP177" s="30"/>
      <c r="JQ177" s="30"/>
      <c r="JR177" s="30"/>
      <c r="JS177" s="30"/>
      <c r="JT177" s="30"/>
      <c r="JU177" s="30"/>
      <c r="JV177" s="31"/>
      <c r="JW177" s="32"/>
      <c r="JX177" s="31"/>
      <c r="JY177" s="31"/>
      <c r="JZ177" s="32"/>
      <c r="KA177" s="33"/>
      <c r="KB177" s="30"/>
      <c r="KC177" s="30"/>
      <c r="KD177" s="30"/>
      <c r="KE177" s="30"/>
      <c r="KF177" s="30"/>
      <c r="KG177" s="30"/>
      <c r="KH177" s="30"/>
      <c r="KI177" s="30"/>
      <c r="KJ177" s="30"/>
      <c r="KK177" s="30"/>
      <c r="KL177" s="31"/>
      <c r="KM177" s="32"/>
      <c r="KN177" s="31"/>
      <c r="KO177" s="31"/>
      <c r="KP177" s="32"/>
      <c r="KQ177" s="33"/>
      <c r="KR177" s="30"/>
      <c r="KS177" s="30"/>
      <c r="KT177" s="30"/>
      <c r="KU177" s="30"/>
      <c r="KV177" s="30"/>
      <c r="KW177" s="30"/>
      <c r="KX177" s="30"/>
      <c r="KY177" s="30"/>
      <c r="KZ177" s="30"/>
      <c r="LA177" s="30"/>
      <c r="LB177" s="31"/>
      <c r="LC177" s="32"/>
      <c r="LD177" s="31"/>
      <c r="LE177" s="31"/>
      <c r="LF177" s="32"/>
      <c r="LG177" s="33"/>
      <c r="LH177" s="30"/>
      <c r="LI177" s="30"/>
      <c r="LJ177" s="30"/>
      <c r="LK177" s="30"/>
      <c r="LL177" s="30"/>
      <c r="LM177" s="30"/>
      <c r="LN177" s="30"/>
      <c r="LO177" s="30"/>
      <c r="LP177" s="30"/>
      <c r="LQ177" s="30"/>
      <c r="LR177" s="31"/>
      <c r="LS177" s="32"/>
      <c r="LT177" s="31"/>
      <c r="LU177" s="31"/>
      <c r="LV177" s="32"/>
      <c r="LW177" s="33"/>
      <c r="LX177" s="30"/>
      <c r="LY177" s="30"/>
      <c r="LZ177" s="30"/>
      <c r="MA177" s="30"/>
      <c r="MB177" s="30"/>
      <c r="MC177" s="30"/>
      <c r="MD177" s="30"/>
      <c r="ME177" s="30"/>
      <c r="MF177" s="30"/>
      <c r="MG177" s="30"/>
      <c r="MH177" s="31"/>
      <c r="MI177" s="32"/>
      <c r="MJ177" s="31"/>
      <c r="MK177" s="31"/>
      <c r="ML177" s="32"/>
      <c r="MM177" s="33"/>
      <c r="MN177" s="30"/>
      <c r="MO177" s="30"/>
      <c r="MP177" s="30"/>
      <c r="MQ177" s="30"/>
      <c r="MR177" s="30"/>
      <c r="MS177" s="30"/>
      <c r="MT177" s="30"/>
      <c r="MU177" s="30"/>
      <c r="MV177" s="30"/>
      <c r="MW177" s="30"/>
      <c r="MX177" s="31"/>
      <c r="MY177" s="32"/>
      <c r="MZ177" s="31"/>
      <c r="NA177" s="31"/>
      <c r="NB177" s="32"/>
      <c r="NC177" s="33"/>
      <c r="ND177" s="30"/>
      <c r="NE177" s="30"/>
      <c r="NF177" s="30"/>
      <c r="NG177" s="30"/>
      <c r="NH177" s="30"/>
      <c r="NI177" s="30"/>
      <c r="NJ177" s="30"/>
      <c r="NK177" s="30"/>
      <c r="NL177" s="30"/>
      <c r="NM177" s="30"/>
      <c r="NN177" s="31"/>
      <c r="NO177" s="32"/>
      <c r="NP177" s="31"/>
      <c r="NQ177" s="31"/>
      <c r="NR177" s="32"/>
      <c r="NS177" s="33"/>
      <c r="NT177" s="30"/>
      <c r="NU177" s="30"/>
      <c r="NV177" s="30"/>
      <c r="NW177" s="30"/>
      <c r="NX177" s="30"/>
      <c r="NY177" s="30"/>
      <c r="NZ177" s="30"/>
      <c r="OA177" s="30"/>
      <c r="OB177" s="30"/>
      <c r="OC177" s="30"/>
      <c r="OD177" s="31"/>
      <c r="OE177" s="32"/>
      <c r="OF177" s="31"/>
      <c r="OG177" s="31"/>
      <c r="OH177" s="32"/>
      <c r="OI177" s="33"/>
      <c r="OJ177" s="30"/>
      <c r="OK177" s="30"/>
      <c r="OL177" s="30"/>
      <c r="OM177" s="30"/>
      <c r="ON177" s="30"/>
      <c r="OO177" s="30"/>
      <c r="OP177" s="30"/>
      <c r="OQ177" s="30"/>
      <c r="OR177" s="30"/>
      <c r="OS177" s="30"/>
      <c r="OT177" s="31"/>
      <c r="OU177" s="32"/>
      <c r="OV177" s="31"/>
      <c r="OW177" s="31"/>
      <c r="OX177" s="32"/>
      <c r="OY177" s="33"/>
      <c r="OZ177" s="30"/>
      <c r="PA177" s="30"/>
      <c r="PB177" s="30"/>
      <c r="PC177" s="30"/>
      <c r="PD177" s="30"/>
      <c r="PE177" s="30"/>
      <c r="PF177" s="30"/>
      <c r="PG177" s="30"/>
      <c r="PH177" s="30"/>
      <c r="PI177" s="30"/>
      <c r="PJ177" s="31"/>
      <c r="PK177" s="32"/>
      <c r="PL177" s="31"/>
      <c r="PM177" s="31"/>
      <c r="PN177" s="32"/>
      <c r="PO177" s="33"/>
      <c r="PP177" s="30"/>
      <c r="PQ177" s="30"/>
      <c r="PR177" s="30"/>
      <c r="PS177" s="30"/>
      <c r="PT177" s="30"/>
      <c r="PU177" s="30"/>
      <c r="PV177" s="30"/>
      <c r="PW177" s="30"/>
      <c r="PX177" s="30"/>
      <c r="PY177" s="30"/>
      <c r="PZ177" s="31"/>
      <c r="QA177" s="32"/>
      <c r="QB177" s="31"/>
      <c r="QC177" s="31"/>
      <c r="QD177" s="32"/>
      <c r="QE177" s="33"/>
      <c r="QF177" s="30"/>
      <c r="QG177" s="30"/>
      <c r="QH177" s="30"/>
      <c r="QI177" s="30"/>
      <c r="QJ177" s="30"/>
      <c r="QK177" s="30"/>
      <c r="QL177" s="30"/>
      <c r="QM177" s="30"/>
      <c r="QN177" s="30"/>
      <c r="QO177" s="30"/>
      <c r="QP177" s="31"/>
      <c r="QQ177" s="32"/>
      <c r="QR177" s="31"/>
      <c r="QS177" s="31"/>
      <c r="QT177" s="32"/>
      <c r="QU177" s="33"/>
      <c r="QV177" s="30"/>
      <c r="QW177" s="30"/>
      <c r="QX177" s="30"/>
      <c r="QY177" s="30"/>
      <c r="QZ177" s="30"/>
      <c r="RA177" s="30"/>
      <c r="RB177" s="30"/>
      <c r="RC177" s="30"/>
      <c r="RD177" s="30"/>
      <c r="RE177" s="30"/>
      <c r="RF177" s="31"/>
      <c r="RG177" s="32"/>
      <c r="RH177" s="31"/>
      <c r="RI177" s="31"/>
      <c r="RJ177" s="32"/>
      <c r="RK177" s="33"/>
      <c r="RL177" s="30"/>
      <c r="RM177" s="30"/>
      <c r="RN177" s="30"/>
      <c r="RO177" s="30"/>
      <c r="RP177" s="30"/>
      <c r="RQ177" s="30"/>
      <c r="RR177" s="30"/>
      <c r="RS177" s="30"/>
      <c r="RT177" s="30"/>
      <c r="RU177" s="30"/>
      <c r="RV177" s="31"/>
      <c r="RW177" s="32"/>
      <c r="RX177" s="31"/>
      <c r="RY177" s="31"/>
      <c r="RZ177" s="32"/>
      <c r="SA177" s="33"/>
      <c r="SB177" s="30"/>
      <c r="SC177" s="30"/>
      <c r="SD177" s="30"/>
      <c r="SE177" s="30"/>
      <c r="SF177" s="30"/>
      <c r="SG177" s="30"/>
      <c r="SH177" s="30"/>
      <c r="SI177" s="30"/>
      <c r="SJ177" s="30"/>
      <c r="SK177" s="30"/>
      <c r="SL177" s="31"/>
      <c r="SM177" s="32"/>
      <c r="SN177" s="31"/>
      <c r="SO177" s="31"/>
      <c r="SP177" s="32"/>
      <c r="SQ177" s="33"/>
      <c r="SR177" s="30"/>
      <c r="SS177" s="30"/>
      <c r="ST177" s="30"/>
      <c r="SU177" s="30"/>
      <c r="SV177" s="30"/>
      <c r="SW177" s="30"/>
      <c r="SX177" s="30"/>
      <c r="SY177" s="30"/>
      <c r="SZ177" s="30"/>
      <c r="TA177" s="30"/>
      <c r="TB177" s="31"/>
      <c r="TC177" s="32"/>
      <c r="TD177" s="31"/>
      <c r="TE177" s="31"/>
      <c r="TF177" s="32"/>
      <c r="TG177" s="33"/>
      <c r="TH177" s="30"/>
      <c r="TI177" s="30"/>
      <c r="TJ177" s="30"/>
      <c r="TK177" s="30"/>
      <c r="TL177" s="30"/>
      <c r="TM177" s="30"/>
      <c r="TN177" s="30"/>
      <c r="TO177" s="30"/>
      <c r="TP177" s="30"/>
      <c r="TQ177" s="30"/>
      <c r="TR177" s="31"/>
      <c r="TS177" s="32"/>
      <c r="TT177" s="31"/>
      <c r="TU177" s="31"/>
      <c r="TV177" s="32"/>
      <c r="TW177" s="33"/>
      <c r="TX177" s="30"/>
      <c r="TY177" s="30"/>
      <c r="TZ177" s="30"/>
      <c r="UA177" s="30"/>
      <c r="UB177" s="30"/>
      <c r="UC177" s="30"/>
      <c r="UD177" s="30"/>
      <c r="UE177" s="30"/>
      <c r="UF177" s="30"/>
      <c r="UG177" s="30"/>
      <c r="UH177" s="31"/>
      <c r="UI177" s="32"/>
      <c r="UJ177" s="31"/>
      <c r="UK177" s="31"/>
      <c r="UL177" s="32"/>
      <c r="UM177" s="33"/>
      <c r="UN177" s="30"/>
      <c r="UO177" s="30"/>
      <c r="UP177" s="30"/>
      <c r="UQ177" s="30"/>
      <c r="UR177" s="30"/>
      <c r="US177" s="30"/>
      <c r="UT177" s="30"/>
      <c r="UU177" s="30"/>
      <c r="UV177" s="30"/>
      <c r="UW177" s="30"/>
      <c r="UX177" s="31"/>
      <c r="UY177" s="32"/>
      <c r="UZ177" s="31"/>
      <c r="VA177" s="31"/>
      <c r="VB177" s="32"/>
      <c r="VC177" s="33"/>
      <c r="VD177" s="30"/>
      <c r="VE177" s="30"/>
      <c r="VF177" s="30"/>
      <c r="VG177" s="30"/>
      <c r="VH177" s="30"/>
      <c r="VI177" s="30"/>
      <c r="VJ177" s="30"/>
      <c r="VK177" s="30"/>
      <c r="VL177" s="30"/>
      <c r="VM177" s="30"/>
      <c r="VN177" s="31"/>
      <c r="VO177" s="32"/>
      <c r="VP177" s="31"/>
      <c r="VQ177" s="31"/>
      <c r="VR177" s="32"/>
      <c r="VS177" s="33"/>
      <c r="VT177" s="30"/>
      <c r="VU177" s="30"/>
      <c r="VV177" s="30"/>
      <c r="VW177" s="30"/>
      <c r="VX177" s="30"/>
      <c r="VY177" s="30"/>
      <c r="VZ177" s="30"/>
      <c r="WA177" s="30"/>
      <c r="WB177" s="30"/>
      <c r="WC177" s="30"/>
      <c r="WD177" s="31"/>
      <c r="WE177" s="32"/>
      <c r="WF177" s="31"/>
      <c r="WG177" s="31"/>
      <c r="WH177" s="32"/>
      <c r="WI177" s="33"/>
      <c r="WJ177" s="30"/>
      <c r="WK177" s="30"/>
      <c r="WL177" s="30"/>
      <c r="WM177" s="30"/>
      <c r="WN177" s="30"/>
      <c r="WO177" s="30"/>
      <c r="WP177" s="30"/>
      <c r="WQ177" s="30"/>
      <c r="WR177" s="30"/>
      <c r="WS177" s="30"/>
      <c r="WT177" s="31"/>
      <c r="WU177" s="32"/>
      <c r="WV177" s="31"/>
      <c r="WW177" s="31"/>
      <c r="WX177" s="32"/>
      <c r="WY177" s="33"/>
      <c r="WZ177" s="30"/>
      <c r="XA177" s="30"/>
      <c r="XB177" s="30"/>
      <c r="XC177" s="30"/>
      <c r="XD177" s="30"/>
      <c r="XE177" s="30"/>
      <c r="XF177" s="30"/>
      <c r="XG177" s="30"/>
      <c r="XH177" s="30"/>
      <c r="XI177" s="30"/>
      <c r="XJ177" s="31"/>
      <c r="XK177" s="32"/>
      <c r="XL177" s="31"/>
      <c r="XM177" s="31"/>
      <c r="XN177" s="32"/>
      <c r="XO177" s="33"/>
      <c r="XP177" s="30"/>
      <c r="XQ177" s="30"/>
      <c r="XR177" s="30"/>
      <c r="XS177" s="30"/>
      <c r="XT177" s="30"/>
      <c r="XU177" s="30"/>
      <c r="XV177" s="30"/>
      <c r="XW177" s="30"/>
      <c r="XX177" s="30"/>
      <c r="XY177" s="30"/>
      <c r="XZ177" s="31"/>
      <c r="YA177" s="32"/>
      <c r="YB177" s="31"/>
      <c r="YC177" s="31"/>
      <c r="YD177" s="32"/>
      <c r="YE177" s="33"/>
      <c r="YF177" s="30"/>
      <c r="YG177" s="30"/>
      <c r="YH177" s="30"/>
      <c r="YI177" s="30"/>
      <c r="YJ177" s="30"/>
      <c r="YK177" s="30"/>
      <c r="YL177" s="30"/>
      <c r="YM177" s="30"/>
      <c r="YN177" s="30"/>
      <c r="YO177" s="30"/>
      <c r="YP177" s="31"/>
      <c r="YQ177" s="32"/>
      <c r="YR177" s="31"/>
      <c r="YS177" s="31"/>
      <c r="YT177" s="32"/>
      <c r="YU177" s="33"/>
      <c r="YV177" s="30"/>
      <c r="YW177" s="30"/>
      <c r="YX177" s="30"/>
      <c r="YY177" s="30"/>
      <c r="YZ177" s="30"/>
      <c r="ZA177" s="30"/>
      <c r="ZB177" s="30"/>
      <c r="ZC177" s="30"/>
      <c r="ZD177" s="30"/>
      <c r="ZE177" s="30"/>
      <c r="ZF177" s="31"/>
      <c r="ZG177" s="32"/>
      <c r="ZH177" s="31"/>
      <c r="ZI177" s="31"/>
      <c r="ZJ177" s="32"/>
      <c r="ZK177" s="33"/>
      <c r="ZL177" s="30"/>
      <c r="ZM177" s="30"/>
      <c r="ZN177" s="30"/>
      <c r="ZO177" s="30"/>
      <c r="ZP177" s="30"/>
      <c r="ZQ177" s="30"/>
      <c r="ZR177" s="30"/>
      <c r="ZS177" s="30"/>
      <c r="ZT177" s="30"/>
      <c r="ZU177" s="30"/>
      <c r="ZV177" s="31"/>
      <c r="ZW177" s="32"/>
      <c r="ZX177" s="31"/>
      <c r="ZY177" s="31"/>
      <c r="ZZ177" s="32"/>
      <c r="AAA177" s="33"/>
      <c r="AAB177" s="30"/>
      <c r="AAC177" s="30"/>
      <c r="AAD177" s="30"/>
      <c r="AAE177" s="30"/>
      <c r="AAF177" s="30"/>
      <c r="AAG177" s="30"/>
      <c r="AAH177" s="30"/>
      <c r="AAI177" s="30"/>
      <c r="AAJ177" s="30"/>
      <c r="AAK177" s="30"/>
      <c r="AAL177" s="31"/>
      <c r="AAM177" s="32"/>
      <c r="AAN177" s="31"/>
      <c r="AAO177" s="31"/>
      <c r="AAP177" s="32"/>
      <c r="AAQ177" s="33"/>
      <c r="AAR177" s="30"/>
      <c r="AAS177" s="30"/>
      <c r="AAT177" s="30"/>
      <c r="AAU177" s="30"/>
      <c r="AAV177" s="30"/>
      <c r="AAW177" s="30"/>
      <c r="AAX177" s="30"/>
      <c r="AAY177" s="30"/>
      <c r="AAZ177" s="30"/>
      <c r="ABA177" s="30"/>
      <c r="ABB177" s="31"/>
      <c r="ABC177" s="32"/>
      <c r="ABD177" s="31"/>
      <c r="ABE177" s="31"/>
      <c r="ABF177" s="32"/>
      <c r="ABG177" s="33"/>
      <c r="ABH177" s="30"/>
      <c r="ABI177" s="30"/>
      <c r="ABJ177" s="30"/>
      <c r="ABK177" s="30"/>
      <c r="ABL177" s="30"/>
      <c r="ABM177" s="30"/>
      <c r="ABN177" s="30"/>
      <c r="ABO177" s="30"/>
      <c r="ABP177" s="30"/>
      <c r="ABQ177" s="30"/>
      <c r="ABR177" s="31"/>
      <c r="ABS177" s="32"/>
      <c r="ABT177" s="31"/>
      <c r="ABU177" s="31"/>
      <c r="ABV177" s="32"/>
      <c r="ABW177" s="33"/>
      <c r="ABX177" s="30"/>
      <c r="ABY177" s="30"/>
      <c r="ABZ177" s="30"/>
      <c r="ACA177" s="30"/>
      <c r="ACB177" s="30"/>
      <c r="ACC177" s="30"/>
      <c r="ACD177" s="30"/>
      <c r="ACE177" s="30"/>
      <c r="ACF177" s="30"/>
      <c r="ACG177" s="30"/>
      <c r="ACH177" s="31"/>
      <c r="ACI177" s="32"/>
      <c r="ACJ177" s="31"/>
      <c r="ACK177" s="31"/>
      <c r="ACL177" s="32"/>
      <c r="ACM177" s="33"/>
      <c r="ACN177" s="30"/>
      <c r="ACO177" s="30"/>
      <c r="ACP177" s="30"/>
      <c r="ACQ177" s="30"/>
      <c r="ACR177" s="30"/>
      <c r="ACS177" s="30"/>
      <c r="ACT177" s="30"/>
      <c r="ACU177" s="30"/>
      <c r="ACV177" s="30"/>
      <c r="ACW177" s="30"/>
      <c r="ACX177" s="31"/>
      <c r="ACY177" s="32"/>
      <c r="ACZ177" s="31"/>
      <c r="ADA177" s="31"/>
      <c r="ADB177" s="32"/>
      <c r="ADC177" s="33"/>
      <c r="ADD177" s="30"/>
      <c r="ADE177" s="30"/>
      <c r="ADF177" s="30"/>
      <c r="ADG177" s="30"/>
      <c r="ADH177" s="30"/>
      <c r="ADI177" s="30"/>
      <c r="ADJ177" s="30"/>
      <c r="ADK177" s="30"/>
      <c r="ADL177" s="30"/>
      <c r="ADM177" s="30"/>
      <c r="ADN177" s="31"/>
      <c r="ADO177" s="32"/>
      <c r="ADP177" s="31"/>
      <c r="ADQ177" s="31"/>
      <c r="ADR177" s="32"/>
      <c r="ADS177" s="33"/>
      <c r="ADT177" s="30"/>
      <c r="ADU177" s="30"/>
      <c r="ADV177" s="30"/>
      <c r="ADW177" s="30"/>
      <c r="ADX177" s="30"/>
      <c r="ADY177" s="30"/>
      <c r="ADZ177" s="30"/>
      <c r="AEA177" s="30"/>
      <c r="AEB177" s="30"/>
      <c r="AEC177" s="30"/>
      <c r="AED177" s="31"/>
      <c r="AEE177" s="32"/>
      <c r="AEF177" s="31"/>
      <c r="AEG177" s="31"/>
      <c r="AEH177" s="32"/>
      <c r="AEI177" s="33"/>
      <c r="AEJ177" s="30"/>
      <c r="AEK177" s="30"/>
      <c r="AEL177" s="30"/>
      <c r="AEM177" s="30"/>
      <c r="AEN177" s="30"/>
      <c r="AEO177" s="30"/>
      <c r="AEP177" s="30"/>
      <c r="AEQ177" s="30"/>
      <c r="AER177" s="30"/>
      <c r="AES177" s="30"/>
      <c r="AET177" s="31"/>
      <c r="AEU177" s="32"/>
      <c r="AEV177" s="31"/>
      <c r="AEW177" s="31"/>
      <c r="AEX177" s="32"/>
      <c r="AEY177" s="33"/>
      <c r="AEZ177" s="30"/>
      <c r="AFA177" s="30"/>
      <c r="AFB177" s="30"/>
      <c r="AFC177" s="30"/>
      <c r="AFD177" s="30"/>
      <c r="AFE177" s="30"/>
      <c r="AFF177" s="30"/>
      <c r="AFG177" s="30"/>
      <c r="AFH177" s="30"/>
      <c r="AFI177" s="30"/>
      <c r="AFJ177" s="31"/>
      <c r="AFK177" s="32"/>
      <c r="AFL177" s="31"/>
      <c r="AFM177" s="31"/>
      <c r="AFN177" s="32"/>
      <c r="AFO177" s="33"/>
      <c r="AFP177" s="30"/>
      <c r="AFQ177" s="30"/>
      <c r="AFR177" s="30"/>
      <c r="AFS177" s="30"/>
      <c r="AFT177" s="30"/>
      <c r="AFU177" s="30"/>
      <c r="AFV177" s="30"/>
      <c r="AFW177" s="30"/>
      <c r="AFX177" s="30"/>
      <c r="AFY177" s="30"/>
      <c r="AFZ177" s="31"/>
      <c r="AGA177" s="32"/>
      <c r="AGB177" s="31"/>
      <c r="AGC177" s="31"/>
      <c r="AGD177" s="32"/>
      <c r="AGE177" s="33"/>
      <c r="AGF177" s="30"/>
      <c r="AGG177" s="30"/>
      <c r="AGH177" s="30"/>
      <c r="AGI177" s="30"/>
      <c r="AGJ177" s="30"/>
      <c r="AGK177" s="30"/>
      <c r="AGL177" s="30"/>
      <c r="AGM177" s="30"/>
      <c r="AGN177" s="30"/>
      <c r="AGO177" s="30"/>
      <c r="AGP177" s="31"/>
      <c r="AGQ177" s="32"/>
      <c r="AGR177" s="31"/>
      <c r="AGS177" s="31"/>
      <c r="AGT177" s="32"/>
      <c r="AGU177" s="33"/>
      <c r="AGV177" s="30"/>
      <c r="AGW177" s="30"/>
      <c r="AGX177" s="30"/>
      <c r="AGY177" s="30"/>
      <c r="AGZ177" s="30"/>
      <c r="AHA177" s="30"/>
      <c r="AHB177" s="30"/>
      <c r="AHC177" s="30"/>
      <c r="AHD177" s="30"/>
      <c r="AHE177" s="30"/>
      <c r="AHF177" s="31"/>
      <c r="AHG177" s="32"/>
      <c r="AHH177" s="31"/>
      <c r="AHI177" s="31"/>
      <c r="AHJ177" s="32"/>
      <c r="AHK177" s="33"/>
      <c r="AHL177" s="30"/>
      <c r="AHM177" s="30"/>
      <c r="AHN177" s="30"/>
      <c r="AHO177" s="30"/>
      <c r="AHP177" s="30"/>
      <c r="AHQ177" s="30"/>
      <c r="AHR177" s="30"/>
      <c r="AHS177" s="30"/>
      <c r="AHT177" s="30"/>
      <c r="AHU177" s="30"/>
      <c r="AHV177" s="31"/>
      <c r="AHW177" s="32"/>
      <c r="AHX177" s="31"/>
      <c r="AHY177" s="31"/>
      <c r="AHZ177" s="32"/>
      <c r="AIA177" s="33"/>
      <c r="AIB177" s="30"/>
      <c r="AIC177" s="30"/>
      <c r="AID177" s="30"/>
      <c r="AIE177" s="30"/>
      <c r="AIF177" s="30"/>
      <c r="AIG177" s="30"/>
      <c r="AIH177" s="30"/>
      <c r="AII177" s="30"/>
      <c r="AIJ177" s="30"/>
      <c r="AIK177" s="30"/>
      <c r="AIL177" s="31"/>
      <c r="AIM177" s="32"/>
      <c r="AIN177" s="31"/>
      <c r="AIO177" s="31"/>
      <c r="AIP177" s="32"/>
      <c r="AIQ177" s="33"/>
      <c r="AIR177" s="30"/>
      <c r="AIS177" s="30"/>
      <c r="AIT177" s="30"/>
      <c r="AIU177" s="30"/>
      <c r="AIV177" s="30"/>
      <c r="AIW177" s="30"/>
      <c r="AIX177" s="30"/>
      <c r="AIY177" s="30"/>
      <c r="AIZ177" s="30"/>
      <c r="AJA177" s="30"/>
      <c r="AJB177" s="31"/>
      <c r="AJC177" s="32"/>
      <c r="AJD177" s="31"/>
      <c r="AJE177" s="31"/>
      <c r="AJF177" s="32"/>
      <c r="AJG177" s="33"/>
      <c r="AJH177" s="30"/>
      <c r="AJI177" s="30"/>
      <c r="AJJ177" s="30"/>
      <c r="AJK177" s="30"/>
      <c r="AJL177" s="30"/>
      <c r="AJM177" s="30"/>
      <c r="AJN177" s="30"/>
      <c r="AJO177" s="30"/>
      <c r="AJP177" s="30"/>
      <c r="AJQ177" s="30"/>
      <c r="AJR177" s="31"/>
      <c r="AJS177" s="32"/>
      <c r="AJT177" s="31"/>
      <c r="AJU177" s="31"/>
      <c r="AJV177" s="32"/>
      <c r="AJW177" s="33"/>
      <c r="AJX177" s="30"/>
      <c r="AJY177" s="30"/>
      <c r="AJZ177" s="30"/>
      <c r="AKA177" s="30"/>
      <c r="AKB177" s="30"/>
      <c r="AKC177" s="30"/>
      <c r="AKD177" s="30"/>
      <c r="AKE177" s="30"/>
      <c r="AKF177" s="30"/>
      <c r="AKG177" s="30"/>
      <c r="AKH177" s="31"/>
      <c r="AKI177" s="32"/>
      <c r="AKJ177" s="31"/>
      <c r="AKK177" s="31"/>
      <c r="AKL177" s="32"/>
      <c r="AKM177" s="33"/>
      <c r="AKN177" s="30"/>
      <c r="AKO177" s="30"/>
      <c r="AKP177" s="30"/>
      <c r="AKQ177" s="30"/>
      <c r="AKR177" s="30"/>
      <c r="AKS177" s="30"/>
      <c r="AKT177" s="30"/>
      <c r="AKU177" s="30"/>
      <c r="AKV177" s="30"/>
      <c r="AKW177" s="30"/>
      <c r="AKX177" s="31"/>
      <c r="AKY177" s="32"/>
      <c r="AKZ177" s="31"/>
      <c r="ALA177" s="31"/>
      <c r="ALB177" s="32"/>
      <c r="ALC177" s="33"/>
      <c r="ALD177" s="30"/>
      <c r="ALE177" s="30"/>
      <c r="ALF177" s="30"/>
      <c r="ALG177" s="30"/>
      <c r="ALH177" s="30"/>
      <c r="ALI177" s="30"/>
      <c r="ALJ177" s="30"/>
      <c r="ALK177" s="30"/>
      <c r="ALL177" s="30"/>
      <c r="ALM177" s="30"/>
      <c r="ALN177" s="31"/>
      <c r="ALO177" s="32"/>
      <c r="ALP177" s="31"/>
      <c r="ALQ177" s="31"/>
      <c r="ALR177" s="32"/>
      <c r="ALS177" s="33"/>
      <c r="ALT177" s="30"/>
      <c r="ALU177" s="30"/>
      <c r="ALV177" s="30"/>
      <c r="ALW177" s="30"/>
      <c r="ALX177" s="30"/>
      <c r="ALY177" s="30"/>
      <c r="ALZ177" s="30"/>
      <c r="AMA177" s="30"/>
      <c r="AMB177" s="30"/>
      <c r="AMC177" s="30"/>
      <c r="AMD177" s="31"/>
      <c r="AME177" s="32"/>
      <c r="AMF177" s="31"/>
      <c r="AMG177" s="31"/>
      <c r="AMH177" s="32"/>
      <c r="AMI177" s="33"/>
      <c r="AMJ177" s="30"/>
      <c r="AMK177" s="30"/>
      <c r="AML177" s="30"/>
      <c r="AMM177" s="30"/>
      <c r="AMN177" s="30"/>
      <c r="AMO177" s="30"/>
      <c r="AMP177" s="30"/>
      <c r="AMQ177" s="30"/>
      <c r="AMR177" s="30"/>
      <c r="AMS177" s="30"/>
      <c r="AMT177" s="31"/>
      <c r="AMU177" s="32"/>
      <c r="AMV177" s="31"/>
      <c r="AMW177" s="31"/>
      <c r="AMX177" s="32"/>
      <c r="AMY177" s="33"/>
      <c r="AMZ177" s="30"/>
      <c r="ANA177" s="30"/>
      <c r="ANB177" s="30"/>
      <c r="ANC177" s="30"/>
      <c r="AND177" s="30"/>
      <c r="ANE177" s="30"/>
      <c r="ANF177" s="30"/>
      <c r="ANG177" s="30"/>
      <c r="ANH177" s="30"/>
      <c r="ANI177" s="30"/>
      <c r="ANJ177" s="31"/>
      <c r="ANK177" s="32"/>
      <c r="ANL177" s="31"/>
      <c r="ANM177" s="31"/>
      <c r="ANN177" s="32"/>
      <c r="ANO177" s="33"/>
      <c r="ANP177" s="30"/>
      <c r="ANQ177" s="30"/>
      <c r="ANR177" s="30"/>
      <c r="ANS177" s="30"/>
      <c r="ANT177" s="30"/>
      <c r="ANU177" s="30"/>
      <c r="ANV177" s="30"/>
      <c r="ANW177" s="30"/>
      <c r="ANX177" s="30"/>
      <c r="ANY177" s="30"/>
      <c r="ANZ177" s="31"/>
      <c r="AOA177" s="32"/>
      <c r="AOB177" s="31"/>
      <c r="AOC177" s="31"/>
      <c r="AOD177" s="32"/>
      <c r="AOE177" s="33"/>
      <c r="AOF177" s="30"/>
      <c r="AOG177" s="30"/>
      <c r="AOH177" s="30"/>
      <c r="AOI177" s="30"/>
      <c r="AOJ177" s="30"/>
      <c r="AOK177" s="30"/>
      <c r="AOL177" s="30"/>
      <c r="AOM177" s="30"/>
      <c r="AON177" s="30"/>
      <c r="AOO177" s="30"/>
      <c r="AOP177" s="31"/>
      <c r="AOQ177" s="32"/>
      <c r="AOR177" s="31"/>
      <c r="AOS177" s="31"/>
      <c r="AOT177" s="32"/>
      <c r="AOU177" s="33"/>
      <c r="AOV177" s="30"/>
      <c r="AOW177" s="30"/>
      <c r="AOX177" s="30"/>
      <c r="AOY177" s="30"/>
      <c r="AOZ177" s="30"/>
      <c r="APA177" s="30"/>
      <c r="APB177" s="30"/>
      <c r="APC177" s="30"/>
      <c r="APD177" s="30"/>
      <c r="APE177" s="30"/>
      <c r="APF177" s="31"/>
      <c r="APG177" s="32"/>
      <c r="APH177" s="31"/>
      <c r="API177" s="31"/>
      <c r="APJ177" s="32"/>
      <c r="APK177" s="33"/>
      <c r="APL177" s="30"/>
      <c r="APM177" s="30"/>
      <c r="APN177" s="30"/>
      <c r="APO177" s="30"/>
      <c r="APP177" s="30"/>
      <c r="APQ177" s="30"/>
      <c r="APR177" s="30"/>
      <c r="APS177" s="30"/>
      <c r="APT177" s="30"/>
      <c r="APU177" s="30"/>
      <c r="APV177" s="31"/>
      <c r="APW177" s="32"/>
      <c r="APX177" s="31"/>
      <c r="APY177" s="31"/>
      <c r="APZ177" s="32"/>
      <c r="AQA177" s="33"/>
      <c r="AQB177" s="30"/>
      <c r="AQC177" s="30"/>
      <c r="AQD177" s="30"/>
      <c r="AQE177" s="30"/>
      <c r="AQF177" s="30"/>
      <c r="AQG177" s="30"/>
      <c r="AQH177" s="30"/>
      <c r="AQI177" s="30"/>
      <c r="AQJ177" s="30"/>
      <c r="AQK177" s="30"/>
      <c r="AQL177" s="31"/>
      <c r="AQM177" s="32"/>
      <c r="AQN177" s="31"/>
      <c r="AQO177" s="31"/>
      <c r="AQP177" s="32"/>
      <c r="AQQ177" s="33"/>
      <c r="AQR177" s="30"/>
      <c r="AQS177" s="30"/>
      <c r="AQT177" s="30"/>
      <c r="AQU177" s="30"/>
      <c r="AQV177" s="30"/>
      <c r="AQW177" s="30"/>
      <c r="AQX177" s="30"/>
      <c r="AQY177" s="30"/>
      <c r="AQZ177" s="30"/>
      <c r="ARA177" s="30"/>
      <c r="ARB177" s="31"/>
      <c r="ARC177" s="32"/>
      <c r="ARD177" s="31"/>
      <c r="ARE177" s="31"/>
      <c r="ARF177" s="32"/>
      <c r="ARG177" s="33"/>
      <c r="ARH177" s="30"/>
      <c r="ARI177" s="30"/>
      <c r="ARJ177" s="30"/>
      <c r="ARK177" s="30"/>
      <c r="ARL177" s="30"/>
      <c r="ARM177" s="30"/>
      <c r="ARN177" s="30"/>
      <c r="ARO177" s="30"/>
      <c r="ARP177" s="30"/>
      <c r="ARQ177" s="30"/>
      <c r="ARR177" s="31"/>
      <c r="ARS177" s="32"/>
      <c r="ART177" s="31"/>
      <c r="ARU177" s="31"/>
      <c r="ARV177" s="32"/>
      <c r="ARW177" s="33"/>
      <c r="ARX177" s="30"/>
      <c r="ARY177" s="30"/>
      <c r="ARZ177" s="30"/>
      <c r="ASA177" s="30"/>
      <c r="ASB177" s="30"/>
      <c r="ASC177" s="30"/>
      <c r="ASD177" s="30"/>
      <c r="ASE177" s="30"/>
      <c r="ASF177" s="30"/>
      <c r="ASG177" s="30"/>
      <c r="ASH177" s="31"/>
      <c r="ASI177" s="32"/>
      <c r="ASJ177" s="31"/>
      <c r="ASK177" s="31"/>
      <c r="ASL177" s="32"/>
      <c r="ASM177" s="33"/>
      <c r="ASN177" s="30"/>
      <c r="ASO177" s="30"/>
      <c r="ASP177" s="30"/>
      <c r="ASQ177" s="30"/>
      <c r="ASR177" s="30"/>
      <c r="ASS177" s="30"/>
      <c r="AST177" s="30"/>
      <c r="ASU177" s="30"/>
      <c r="ASV177" s="30"/>
      <c r="ASW177" s="30"/>
      <c r="ASX177" s="31"/>
      <c r="ASY177" s="32"/>
      <c r="ASZ177" s="31"/>
      <c r="ATA177" s="31"/>
      <c r="ATB177" s="32"/>
      <c r="ATC177" s="33"/>
      <c r="ATD177" s="30"/>
      <c r="ATE177" s="30"/>
      <c r="ATF177" s="30"/>
      <c r="ATG177" s="30"/>
      <c r="ATH177" s="30"/>
      <c r="ATI177" s="30"/>
      <c r="ATJ177" s="30"/>
      <c r="ATK177" s="30"/>
      <c r="ATL177" s="30"/>
      <c r="ATM177" s="30"/>
      <c r="ATN177" s="31"/>
      <c r="ATO177" s="32"/>
      <c r="ATP177" s="31"/>
      <c r="ATQ177" s="31"/>
      <c r="ATR177" s="32"/>
      <c r="ATS177" s="33"/>
      <c r="ATT177" s="30"/>
      <c r="ATU177" s="30"/>
      <c r="ATV177" s="30"/>
      <c r="ATW177" s="30"/>
      <c r="ATX177" s="30"/>
      <c r="ATY177" s="30"/>
      <c r="ATZ177" s="30"/>
      <c r="AUA177" s="30"/>
      <c r="AUB177" s="30"/>
      <c r="AUC177" s="30"/>
      <c r="AUD177" s="31"/>
      <c r="AUE177" s="32"/>
      <c r="AUF177" s="31"/>
      <c r="AUG177" s="31"/>
      <c r="AUH177" s="32"/>
      <c r="AUI177" s="33"/>
      <c r="AUJ177" s="30"/>
      <c r="AUK177" s="30"/>
      <c r="AUL177" s="30"/>
      <c r="AUM177" s="30"/>
      <c r="AUN177" s="30"/>
      <c r="AUO177" s="30"/>
      <c r="AUP177" s="30"/>
      <c r="AUQ177" s="30"/>
      <c r="AUR177" s="30"/>
      <c r="AUS177" s="30"/>
      <c r="AUT177" s="31"/>
      <c r="AUU177" s="32"/>
      <c r="AUV177" s="31"/>
      <c r="AUW177" s="31"/>
      <c r="AUX177" s="32"/>
      <c r="AUY177" s="33"/>
      <c r="AUZ177" s="30"/>
      <c r="AVA177" s="30"/>
      <c r="AVB177" s="30"/>
      <c r="AVC177" s="30"/>
      <c r="AVD177" s="30"/>
      <c r="AVE177" s="30"/>
      <c r="AVF177" s="30"/>
      <c r="AVG177" s="30"/>
      <c r="AVH177" s="30"/>
      <c r="AVI177" s="30"/>
      <c r="AVJ177" s="31"/>
      <c r="AVK177" s="32"/>
      <c r="AVL177" s="31"/>
      <c r="AVM177" s="31"/>
      <c r="AVN177" s="32"/>
      <c r="AVO177" s="33"/>
      <c r="AVP177" s="30"/>
      <c r="AVQ177" s="30"/>
      <c r="AVR177" s="30"/>
      <c r="AVS177" s="30"/>
      <c r="AVT177" s="30"/>
      <c r="AVU177" s="30"/>
      <c r="AVV177" s="30"/>
      <c r="AVW177" s="30"/>
      <c r="AVX177" s="30"/>
      <c r="AVY177" s="30"/>
      <c r="AVZ177" s="31"/>
      <c r="AWA177" s="32"/>
      <c r="AWB177" s="31"/>
      <c r="AWC177" s="31"/>
      <c r="AWD177" s="32"/>
      <c r="AWE177" s="33"/>
      <c r="AWF177" s="30"/>
      <c r="AWG177" s="30"/>
      <c r="AWH177" s="30"/>
      <c r="AWI177" s="30"/>
      <c r="AWJ177" s="30"/>
      <c r="AWK177" s="30"/>
      <c r="AWL177" s="30"/>
      <c r="AWM177" s="30"/>
      <c r="AWN177" s="30"/>
      <c r="AWO177" s="30"/>
      <c r="AWP177" s="31"/>
      <c r="AWQ177" s="32"/>
      <c r="AWR177" s="31"/>
      <c r="AWS177" s="31"/>
      <c r="AWT177" s="32"/>
      <c r="AWU177" s="33"/>
      <c r="AWV177" s="30"/>
      <c r="AWW177" s="30"/>
      <c r="AWX177" s="30"/>
      <c r="AWY177" s="30"/>
      <c r="AWZ177" s="30"/>
      <c r="AXA177" s="30"/>
      <c r="AXB177" s="30"/>
      <c r="AXC177" s="30"/>
      <c r="AXD177" s="30"/>
      <c r="AXE177" s="30"/>
      <c r="AXF177" s="31"/>
      <c r="AXG177" s="32"/>
      <c r="AXH177" s="31"/>
      <c r="AXI177" s="31"/>
      <c r="AXJ177" s="32"/>
      <c r="AXK177" s="33"/>
      <c r="AXL177" s="30"/>
      <c r="AXM177" s="30"/>
      <c r="AXN177" s="30"/>
      <c r="AXO177" s="30"/>
      <c r="AXP177" s="30"/>
      <c r="AXQ177" s="30"/>
      <c r="AXR177" s="30"/>
      <c r="AXS177" s="30"/>
      <c r="AXT177" s="30"/>
      <c r="AXU177" s="30"/>
      <c r="AXV177" s="31"/>
      <c r="AXW177" s="32"/>
      <c r="AXX177" s="31"/>
      <c r="AXY177" s="31"/>
      <c r="AXZ177" s="32"/>
      <c r="AYA177" s="33"/>
      <c r="AYB177" s="30"/>
      <c r="AYC177" s="30"/>
      <c r="AYD177" s="30"/>
      <c r="AYE177" s="30"/>
      <c r="AYF177" s="30"/>
      <c r="AYG177" s="30"/>
      <c r="AYH177" s="30"/>
      <c r="AYI177" s="30"/>
      <c r="AYJ177" s="30"/>
      <c r="AYK177" s="30"/>
      <c r="AYL177" s="31"/>
      <c r="AYM177" s="32"/>
      <c r="AYN177" s="31"/>
      <c r="AYO177" s="31"/>
      <c r="AYP177" s="32"/>
      <c r="AYQ177" s="33"/>
      <c r="AYR177" s="30"/>
      <c r="AYS177" s="30"/>
      <c r="AYT177" s="30"/>
      <c r="AYU177" s="30"/>
      <c r="AYV177" s="30"/>
      <c r="AYW177" s="30"/>
      <c r="AYX177" s="30"/>
      <c r="AYY177" s="30"/>
      <c r="AYZ177" s="30"/>
      <c r="AZA177" s="30"/>
      <c r="AZB177" s="31"/>
      <c r="AZC177" s="32"/>
      <c r="AZD177" s="31"/>
      <c r="AZE177" s="31"/>
      <c r="AZF177" s="32"/>
      <c r="AZG177" s="33"/>
      <c r="AZH177" s="30"/>
      <c r="AZI177" s="30"/>
      <c r="AZJ177" s="30"/>
      <c r="AZK177" s="30"/>
      <c r="AZL177" s="30"/>
      <c r="AZM177" s="30"/>
      <c r="AZN177" s="30"/>
      <c r="AZO177" s="30"/>
      <c r="AZP177" s="30"/>
      <c r="AZQ177" s="30"/>
      <c r="AZR177" s="31"/>
      <c r="AZS177" s="32"/>
      <c r="AZT177" s="31"/>
      <c r="AZU177" s="31"/>
      <c r="AZV177" s="32"/>
      <c r="AZW177" s="33"/>
      <c r="AZX177" s="30"/>
      <c r="AZY177" s="30"/>
      <c r="AZZ177" s="30"/>
      <c r="BAA177" s="30"/>
      <c r="BAB177" s="30"/>
      <c r="BAC177" s="30"/>
      <c r="BAD177" s="30"/>
      <c r="BAE177" s="30"/>
      <c r="BAF177" s="30"/>
      <c r="BAG177" s="30"/>
      <c r="BAH177" s="31"/>
      <c r="BAI177" s="32"/>
      <c r="BAJ177" s="31"/>
      <c r="BAK177" s="31"/>
      <c r="BAL177" s="32"/>
      <c r="BAM177" s="33"/>
      <c r="BAN177" s="30"/>
      <c r="BAO177" s="30"/>
      <c r="BAP177" s="30"/>
      <c r="BAQ177" s="30"/>
      <c r="BAR177" s="30"/>
      <c r="BAS177" s="30"/>
      <c r="BAT177" s="30"/>
      <c r="BAU177" s="30"/>
      <c r="BAV177" s="30"/>
      <c r="BAW177" s="30"/>
      <c r="BAX177" s="31"/>
      <c r="BAY177" s="32"/>
      <c r="BAZ177" s="31"/>
      <c r="BBA177" s="31"/>
      <c r="BBB177" s="32"/>
      <c r="BBC177" s="33"/>
      <c r="BBD177" s="30"/>
      <c r="BBE177" s="30"/>
      <c r="BBF177" s="30"/>
      <c r="BBG177" s="30"/>
      <c r="BBH177" s="30"/>
      <c r="BBI177" s="30"/>
      <c r="BBJ177" s="30"/>
      <c r="BBK177" s="30"/>
      <c r="BBL177" s="30"/>
      <c r="BBM177" s="30"/>
      <c r="BBN177" s="31"/>
      <c r="BBO177" s="32"/>
      <c r="BBP177" s="31"/>
      <c r="BBQ177" s="31"/>
      <c r="BBR177" s="32"/>
      <c r="BBS177" s="33"/>
      <c r="BBT177" s="30"/>
      <c r="BBU177" s="30"/>
      <c r="BBV177" s="30"/>
      <c r="BBW177" s="30"/>
      <c r="BBX177" s="30"/>
      <c r="BBY177" s="30"/>
      <c r="BBZ177" s="30"/>
      <c r="BCA177" s="30"/>
      <c r="BCB177" s="30"/>
      <c r="BCC177" s="30"/>
      <c r="BCD177" s="31"/>
      <c r="BCE177" s="32"/>
      <c r="BCF177" s="31"/>
      <c r="BCG177" s="31"/>
      <c r="BCH177" s="32"/>
      <c r="BCI177" s="33"/>
      <c r="BCJ177" s="30"/>
      <c r="BCK177" s="30"/>
      <c r="BCL177" s="30"/>
      <c r="BCM177" s="30"/>
      <c r="BCN177" s="30"/>
      <c r="BCO177" s="30"/>
      <c r="BCP177" s="30"/>
      <c r="BCQ177" s="30"/>
      <c r="BCR177" s="30"/>
      <c r="BCS177" s="30"/>
      <c r="BCT177" s="31"/>
      <c r="BCU177" s="32"/>
      <c r="BCV177" s="31"/>
      <c r="BCW177" s="31"/>
      <c r="BCX177" s="32"/>
      <c r="BCY177" s="33"/>
      <c r="BCZ177" s="30"/>
      <c r="BDA177" s="30"/>
      <c r="BDB177" s="30"/>
      <c r="BDC177" s="30"/>
      <c r="BDD177" s="30"/>
      <c r="BDE177" s="30"/>
      <c r="BDF177" s="30"/>
      <c r="BDG177" s="30"/>
      <c r="BDH177" s="30"/>
      <c r="BDI177" s="30"/>
      <c r="BDJ177" s="31"/>
      <c r="BDK177" s="32"/>
      <c r="BDL177" s="31"/>
      <c r="BDM177" s="31"/>
      <c r="BDN177" s="32"/>
      <c r="BDO177" s="33"/>
      <c r="BDP177" s="30"/>
      <c r="BDQ177" s="30"/>
      <c r="BDR177" s="30"/>
      <c r="BDS177" s="30"/>
      <c r="BDT177" s="30"/>
      <c r="BDU177" s="30"/>
      <c r="BDV177" s="30"/>
      <c r="BDW177" s="30"/>
      <c r="BDX177" s="30"/>
      <c r="BDY177" s="30"/>
      <c r="BDZ177" s="31"/>
      <c r="BEA177" s="32"/>
      <c r="BEB177" s="31"/>
      <c r="BEC177" s="31"/>
      <c r="BED177" s="32"/>
      <c r="BEE177" s="33"/>
      <c r="BEF177" s="30"/>
      <c r="BEG177" s="30"/>
      <c r="BEH177" s="30"/>
      <c r="BEI177" s="30"/>
      <c r="BEJ177" s="30"/>
      <c r="BEK177" s="30"/>
      <c r="BEL177" s="30"/>
      <c r="BEM177" s="30"/>
      <c r="BEN177" s="30"/>
      <c r="BEO177" s="30"/>
      <c r="BEP177" s="31"/>
      <c r="BEQ177" s="32"/>
      <c r="BER177" s="31"/>
      <c r="BES177" s="31"/>
      <c r="BET177" s="32"/>
      <c r="BEU177" s="33"/>
      <c r="BEV177" s="30"/>
      <c r="BEW177" s="30"/>
      <c r="BEX177" s="30"/>
      <c r="BEY177" s="30"/>
      <c r="BEZ177" s="30"/>
      <c r="BFA177" s="30"/>
      <c r="BFB177" s="30"/>
      <c r="BFC177" s="30"/>
      <c r="BFD177" s="30"/>
      <c r="BFE177" s="30"/>
      <c r="BFF177" s="31"/>
      <c r="BFG177" s="32"/>
      <c r="BFH177" s="31"/>
      <c r="BFI177" s="31"/>
      <c r="BFJ177" s="32"/>
      <c r="BFK177" s="33"/>
      <c r="BFL177" s="30"/>
      <c r="BFM177" s="30"/>
      <c r="BFN177" s="30"/>
      <c r="BFO177" s="30"/>
      <c r="BFP177" s="30"/>
      <c r="BFQ177" s="30"/>
      <c r="BFR177" s="30"/>
      <c r="BFS177" s="30"/>
      <c r="BFT177" s="30"/>
      <c r="BFU177" s="30"/>
      <c r="BFV177" s="31"/>
      <c r="BFW177" s="32"/>
      <c r="BFX177" s="31"/>
      <c r="BFY177" s="31"/>
      <c r="BFZ177" s="32"/>
      <c r="BGA177" s="33"/>
      <c r="BGB177" s="30"/>
      <c r="BGC177" s="30"/>
      <c r="BGD177" s="30"/>
      <c r="BGE177" s="30"/>
      <c r="BGF177" s="30"/>
      <c r="BGG177" s="30"/>
      <c r="BGH177" s="30"/>
      <c r="BGI177" s="30"/>
      <c r="BGJ177" s="30"/>
      <c r="BGK177" s="30"/>
      <c r="BGL177" s="31"/>
      <c r="BGM177" s="32"/>
      <c r="BGN177" s="31"/>
      <c r="BGO177" s="31"/>
      <c r="BGP177" s="32"/>
      <c r="BGQ177" s="33"/>
      <c r="BGR177" s="30"/>
      <c r="BGS177" s="30"/>
      <c r="BGT177" s="30"/>
      <c r="BGU177" s="30"/>
      <c r="BGV177" s="30"/>
      <c r="BGW177" s="30"/>
      <c r="BGX177" s="30"/>
      <c r="BGY177" s="30"/>
      <c r="BGZ177" s="30"/>
      <c r="BHA177" s="30"/>
      <c r="BHB177" s="31"/>
      <c r="BHC177" s="32"/>
      <c r="BHD177" s="31"/>
      <c r="BHE177" s="31"/>
      <c r="BHF177" s="32"/>
      <c r="BHG177" s="33"/>
      <c r="BHH177" s="30"/>
      <c r="BHI177" s="30"/>
      <c r="BHJ177" s="30"/>
      <c r="BHK177" s="30"/>
      <c r="BHL177" s="30"/>
      <c r="BHM177" s="30"/>
      <c r="BHN177" s="30"/>
      <c r="BHO177" s="30"/>
      <c r="BHP177" s="30"/>
      <c r="BHQ177" s="30"/>
      <c r="BHR177" s="31"/>
      <c r="BHS177" s="32"/>
      <c r="BHT177" s="31"/>
      <c r="BHU177" s="31"/>
      <c r="BHV177" s="32"/>
      <c r="BHW177" s="33"/>
      <c r="BHX177" s="30"/>
      <c r="BHY177" s="30"/>
      <c r="BHZ177" s="30"/>
      <c r="BIA177" s="30"/>
      <c r="BIB177" s="30"/>
      <c r="BIC177" s="30"/>
      <c r="BID177" s="30"/>
      <c r="BIE177" s="30"/>
      <c r="BIF177" s="30"/>
      <c r="BIG177" s="30"/>
      <c r="BIH177" s="31"/>
      <c r="BII177" s="32"/>
      <c r="BIJ177" s="31"/>
      <c r="BIK177" s="31"/>
      <c r="BIL177" s="32"/>
      <c r="BIM177" s="33"/>
      <c r="BIN177" s="30"/>
      <c r="BIO177" s="30"/>
      <c r="BIP177" s="30"/>
      <c r="BIQ177" s="30"/>
      <c r="BIR177" s="30"/>
      <c r="BIS177" s="30"/>
      <c r="BIT177" s="30"/>
      <c r="BIU177" s="30"/>
      <c r="BIV177" s="30"/>
      <c r="BIW177" s="30"/>
      <c r="BIX177" s="31"/>
      <c r="BIY177" s="32"/>
      <c r="BIZ177" s="31"/>
      <c r="BJA177" s="31"/>
      <c r="BJB177" s="32"/>
      <c r="BJC177" s="33"/>
      <c r="BJD177" s="30"/>
      <c r="BJE177" s="30"/>
      <c r="BJF177" s="30"/>
      <c r="BJG177" s="30"/>
      <c r="BJH177" s="30"/>
      <c r="BJI177" s="30"/>
      <c r="BJJ177" s="30"/>
      <c r="BJK177" s="30"/>
      <c r="BJL177" s="30"/>
      <c r="BJM177" s="30"/>
      <c r="BJN177" s="31"/>
      <c r="BJO177" s="32"/>
      <c r="BJP177" s="31"/>
      <c r="BJQ177" s="31"/>
      <c r="BJR177" s="32"/>
      <c r="BJS177" s="33"/>
      <c r="BJT177" s="30"/>
      <c r="BJU177" s="30"/>
      <c r="BJV177" s="30"/>
      <c r="BJW177" s="30"/>
      <c r="BJX177" s="30"/>
      <c r="BJY177" s="30"/>
      <c r="BJZ177" s="30"/>
      <c r="BKA177" s="30"/>
      <c r="BKB177" s="30"/>
      <c r="BKC177" s="30"/>
      <c r="BKD177" s="31"/>
      <c r="BKE177" s="32"/>
      <c r="BKF177" s="31"/>
      <c r="BKG177" s="31"/>
      <c r="BKH177" s="32"/>
      <c r="BKI177" s="33"/>
      <c r="BKJ177" s="30"/>
      <c r="BKK177" s="30"/>
      <c r="BKL177" s="30"/>
      <c r="BKM177" s="30"/>
      <c r="BKN177" s="30"/>
      <c r="BKO177" s="30"/>
      <c r="BKP177" s="30"/>
      <c r="BKQ177" s="30"/>
      <c r="BKR177" s="30"/>
      <c r="BKS177" s="30"/>
      <c r="BKT177" s="31"/>
      <c r="BKU177" s="32"/>
      <c r="BKV177" s="31"/>
      <c r="BKW177" s="31"/>
      <c r="BKX177" s="32"/>
      <c r="BKY177" s="33"/>
      <c r="BKZ177" s="30"/>
      <c r="BLA177" s="30"/>
      <c r="BLB177" s="30"/>
      <c r="BLC177" s="30"/>
      <c r="BLD177" s="30"/>
      <c r="BLE177" s="30"/>
      <c r="BLF177" s="30"/>
      <c r="BLG177" s="30"/>
      <c r="BLH177" s="30"/>
      <c r="BLI177" s="30"/>
      <c r="BLJ177" s="31"/>
      <c r="BLK177" s="32"/>
      <c r="BLL177" s="31"/>
      <c r="BLM177" s="31"/>
      <c r="BLN177" s="32"/>
      <c r="BLO177" s="33"/>
      <c r="BLP177" s="30"/>
      <c r="BLQ177" s="30"/>
      <c r="BLR177" s="30"/>
      <c r="BLS177" s="30"/>
      <c r="BLT177" s="30"/>
      <c r="BLU177" s="30"/>
      <c r="BLV177" s="30"/>
      <c r="BLW177" s="30"/>
      <c r="BLX177" s="30"/>
      <c r="BLY177" s="30"/>
      <c r="BLZ177" s="31"/>
      <c r="BMA177" s="32"/>
      <c r="BMB177" s="31"/>
      <c r="BMC177" s="31"/>
      <c r="BMD177" s="32"/>
      <c r="BME177" s="33"/>
      <c r="BMF177" s="30"/>
      <c r="BMG177" s="30"/>
      <c r="BMH177" s="30"/>
      <c r="BMI177" s="30"/>
      <c r="BMJ177" s="30"/>
      <c r="BMK177" s="30"/>
      <c r="BML177" s="30"/>
      <c r="BMM177" s="30"/>
      <c r="BMN177" s="30"/>
      <c r="BMO177" s="30"/>
      <c r="BMP177" s="31"/>
      <c r="BMQ177" s="32"/>
      <c r="BMR177" s="31"/>
      <c r="BMS177" s="31"/>
      <c r="BMT177" s="32"/>
      <c r="BMU177" s="33"/>
      <c r="BMV177" s="30"/>
      <c r="BMW177" s="30"/>
      <c r="BMX177" s="30"/>
      <c r="BMY177" s="30"/>
      <c r="BMZ177" s="30"/>
      <c r="BNA177" s="30"/>
      <c r="BNB177" s="30"/>
      <c r="BNC177" s="30"/>
      <c r="BND177" s="30"/>
      <c r="BNE177" s="30"/>
      <c r="BNF177" s="31"/>
      <c r="BNG177" s="32"/>
      <c r="BNH177" s="31"/>
      <c r="BNI177" s="31"/>
      <c r="BNJ177" s="32"/>
      <c r="BNK177" s="33"/>
      <c r="BNL177" s="30"/>
      <c r="BNM177" s="30"/>
      <c r="BNN177" s="30"/>
      <c r="BNO177" s="30"/>
      <c r="BNP177" s="30"/>
      <c r="BNQ177" s="30"/>
      <c r="BNR177" s="30"/>
      <c r="BNS177" s="30"/>
      <c r="BNT177" s="30"/>
      <c r="BNU177" s="30"/>
      <c r="BNV177" s="31"/>
      <c r="BNW177" s="32"/>
      <c r="BNX177" s="31"/>
      <c r="BNY177" s="31"/>
      <c r="BNZ177" s="32"/>
      <c r="BOA177" s="33"/>
      <c r="BOB177" s="30"/>
      <c r="BOC177" s="30"/>
      <c r="BOD177" s="30"/>
      <c r="BOE177" s="30"/>
      <c r="BOF177" s="30"/>
      <c r="BOG177" s="30"/>
      <c r="BOH177" s="30"/>
      <c r="BOI177" s="30"/>
      <c r="BOJ177" s="30"/>
      <c r="BOK177" s="30"/>
      <c r="BOL177" s="31"/>
      <c r="BOM177" s="32"/>
      <c r="BON177" s="31"/>
      <c r="BOO177" s="31"/>
      <c r="BOP177" s="32"/>
      <c r="BOQ177" s="33"/>
      <c r="BOR177" s="30"/>
      <c r="BOS177" s="30"/>
      <c r="BOT177" s="30"/>
      <c r="BOU177" s="30"/>
      <c r="BOV177" s="30"/>
      <c r="BOW177" s="30"/>
      <c r="BOX177" s="30"/>
      <c r="BOY177" s="30"/>
      <c r="BOZ177" s="30"/>
      <c r="BPA177" s="30"/>
      <c r="BPB177" s="31"/>
      <c r="BPC177" s="32"/>
      <c r="BPD177" s="31"/>
      <c r="BPE177" s="31"/>
      <c r="BPF177" s="32"/>
      <c r="BPG177" s="33"/>
      <c r="BPH177" s="30"/>
      <c r="BPI177" s="30"/>
      <c r="BPJ177" s="30"/>
      <c r="BPK177" s="30"/>
      <c r="BPL177" s="30"/>
      <c r="BPM177" s="30"/>
      <c r="BPN177" s="30"/>
      <c r="BPO177" s="30"/>
      <c r="BPP177" s="30"/>
      <c r="BPQ177" s="30"/>
      <c r="BPR177" s="31"/>
      <c r="BPS177" s="32"/>
      <c r="BPT177" s="31"/>
      <c r="BPU177" s="31"/>
      <c r="BPV177" s="32"/>
      <c r="BPW177" s="33"/>
      <c r="BPX177" s="30"/>
      <c r="BPY177" s="30"/>
      <c r="BPZ177" s="30"/>
      <c r="BQA177" s="30"/>
      <c r="BQB177" s="30"/>
      <c r="BQC177" s="30"/>
      <c r="BQD177" s="30"/>
      <c r="BQE177" s="30"/>
      <c r="BQF177" s="30"/>
      <c r="BQG177" s="30"/>
      <c r="BQH177" s="31"/>
      <c r="BQI177" s="32"/>
      <c r="BQJ177" s="31"/>
      <c r="BQK177" s="31"/>
      <c r="BQL177" s="32"/>
      <c r="BQM177" s="33"/>
      <c r="BQN177" s="30"/>
      <c r="BQO177" s="30"/>
      <c r="BQP177" s="30"/>
      <c r="BQQ177" s="30"/>
      <c r="BQR177" s="30"/>
      <c r="BQS177" s="30"/>
      <c r="BQT177" s="30"/>
      <c r="BQU177" s="30"/>
      <c r="BQV177" s="30"/>
      <c r="BQW177" s="30"/>
      <c r="BQX177" s="31"/>
      <c r="BQY177" s="32"/>
      <c r="BQZ177" s="31"/>
      <c r="BRA177" s="31"/>
      <c r="BRB177" s="32"/>
      <c r="BRC177" s="33"/>
      <c r="BRD177" s="30"/>
      <c r="BRE177" s="30"/>
      <c r="BRF177" s="30"/>
      <c r="BRG177" s="30"/>
      <c r="BRH177" s="30"/>
      <c r="BRI177" s="30"/>
      <c r="BRJ177" s="30"/>
      <c r="BRK177" s="30"/>
      <c r="BRL177" s="30"/>
      <c r="BRM177" s="30"/>
      <c r="BRN177" s="31"/>
      <c r="BRO177" s="32"/>
      <c r="BRP177" s="31"/>
      <c r="BRQ177" s="31"/>
      <c r="BRR177" s="32"/>
      <c r="BRS177" s="33"/>
      <c r="BRT177" s="30"/>
      <c r="BRU177" s="30"/>
      <c r="BRV177" s="30"/>
      <c r="BRW177" s="30"/>
      <c r="BRX177" s="30"/>
      <c r="BRY177" s="30"/>
      <c r="BRZ177" s="30"/>
      <c r="BSA177" s="30"/>
      <c r="BSB177" s="30"/>
      <c r="BSC177" s="30"/>
      <c r="BSD177" s="31"/>
      <c r="BSE177" s="32"/>
      <c r="BSF177" s="31"/>
      <c r="BSG177" s="31"/>
      <c r="BSH177" s="32"/>
      <c r="BSI177" s="33"/>
      <c r="BSJ177" s="30"/>
      <c r="BSK177" s="30"/>
      <c r="BSL177" s="30"/>
      <c r="BSM177" s="30"/>
      <c r="BSN177" s="30"/>
      <c r="BSO177" s="30"/>
      <c r="BSP177" s="30"/>
      <c r="BSQ177" s="30"/>
      <c r="BSR177" s="30"/>
      <c r="BSS177" s="30"/>
      <c r="BST177" s="31"/>
      <c r="BSU177" s="32"/>
      <c r="BSV177" s="31"/>
      <c r="BSW177" s="31"/>
      <c r="BSX177" s="32"/>
      <c r="BSY177" s="33"/>
      <c r="BSZ177" s="30"/>
      <c r="BTA177" s="30"/>
      <c r="BTB177" s="30"/>
      <c r="BTC177" s="30"/>
      <c r="BTD177" s="30"/>
      <c r="BTE177" s="30"/>
      <c r="BTF177" s="30"/>
      <c r="BTG177" s="30"/>
      <c r="BTH177" s="30"/>
      <c r="BTI177" s="30"/>
      <c r="BTJ177" s="31"/>
      <c r="BTK177" s="32"/>
      <c r="BTL177" s="31"/>
      <c r="BTM177" s="31"/>
      <c r="BTN177" s="32"/>
      <c r="BTO177" s="33"/>
      <c r="BTP177" s="30"/>
      <c r="BTQ177" s="30"/>
      <c r="BTR177" s="30"/>
      <c r="BTS177" s="30"/>
      <c r="BTT177" s="30"/>
      <c r="BTU177" s="30"/>
      <c r="BTV177" s="30"/>
      <c r="BTW177" s="30"/>
      <c r="BTX177" s="30"/>
      <c r="BTY177" s="30"/>
      <c r="BTZ177" s="31"/>
      <c r="BUA177" s="32"/>
      <c r="BUB177" s="31"/>
      <c r="BUC177" s="31"/>
      <c r="BUD177" s="32"/>
      <c r="BUE177" s="33"/>
      <c r="BUF177" s="30"/>
      <c r="BUG177" s="30"/>
      <c r="BUH177" s="30"/>
      <c r="BUI177" s="30"/>
      <c r="BUJ177" s="30"/>
      <c r="BUK177" s="30"/>
      <c r="BUL177" s="30"/>
      <c r="BUM177" s="30"/>
      <c r="BUN177" s="30"/>
      <c r="BUO177" s="30"/>
      <c r="BUP177" s="31"/>
      <c r="BUQ177" s="32"/>
      <c r="BUR177" s="31"/>
      <c r="BUS177" s="31"/>
      <c r="BUT177" s="32"/>
      <c r="BUU177" s="33"/>
      <c r="BUV177" s="30"/>
      <c r="BUW177" s="30"/>
      <c r="BUX177" s="30"/>
      <c r="BUY177" s="30"/>
      <c r="BUZ177" s="30"/>
      <c r="BVA177" s="30"/>
      <c r="BVB177" s="30"/>
      <c r="BVC177" s="30"/>
      <c r="BVD177" s="30"/>
      <c r="BVE177" s="30"/>
      <c r="BVF177" s="31"/>
      <c r="BVG177" s="32"/>
      <c r="BVH177" s="31"/>
      <c r="BVI177" s="31"/>
      <c r="BVJ177" s="32"/>
      <c r="BVK177" s="33"/>
      <c r="BVL177" s="30"/>
      <c r="BVM177" s="30"/>
      <c r="BVN177" s="30"/>
      <c r="BVO177" s="30"/>
      <c r="BVP177" s="30"/>
      <c r="BVQ177" s="30"/>
      <c r="BVR177" s="30"/>
      <c r="BVS177" s="30"/>
      <c r="BVT177" s="30"/>
      <c r="BVU177" s="30"/>
      <c r="BVV177" s="31"/>
      <c r="BVW177" s="32"/>
      <c r="BVX177" s="31"/>
      <c r="BVY177" s="31"/>
      <c r="BVZ177" s="32"/>
      <c r="BWA177" s="33"/>
      <c r="BWB177" s="30"/>
      <c r="BWC177" s="30"/>
      <c r="BWD177" s="30"/>
      <c r="BWE177" s="30"/>
      <c r="BWF177" s="30"/>
      <c r="BWG177" s="30"/>
      <c r="BWH177" s="30"/>
      <c r="BWI177" s="30"/>
      <c r="BWJ177" s="30"/>
      <c r="BWK177" s="30"/>
      <c r="BWL177" s="31"/>
      <c r="BWM177" s="32"/>
      <c r="BWN177" s="31"/>
      <c r="BWO177" s="31"/>
      <c r="BWP177" s="32"/>
      <c r="BWQ177" s="33"/>
      <c r="BWR177" s="30"/>
      <c r="BWS177" s="30"/>
      <c r="BWT177" s="30"/>
      <c r="BWU177" s="30"/>
      <c r="BWV177" s="30"/>
      <c r="BWW177" s="30"/>
      <c r="BWX177" s="30"/>
      <c r="BWY177" s="30"/>
      <c r="BWZ177" s="30"/>
      <c r="BXA177" s="30"/>
      <c r="BXB177" s="31"/>
      <c r="BXC177" s="32"/>
      <c r="BXD177" s="31"/>
      <c r="BXE177" s="31"/>
      <c r="BXF177" s="32"/>
      <c r="BXG177" s="33"/>
      <c r="BXH177" s="30"/>
      <c r="BXI177" s="30"/>
      <c r="BXJ177" s="30"/>
      <c r="BXK177" s="30"/>
      <c r="BXL177" s="30"/>
      <c r="BXM177" s="30"/>
      <c r="BXN177" s="30"/>
      <c r="BXO177" s="30"/>
      <c r="BXP177" s="30"/>
      <c r="BXQ177" s="30"/>
      <c r="BXR177" s="31"/>
      <c r="BXS177" s="32"/>
      <c r="BXT177" s="31"/>
      <c r="BXU177" s="31"/>
      <c r="BXV177" s="32"/>
      <c r="BXW177" s="33"/>
      <c r="BXX177" s="30"/>
      <c r="BXY177" s="30"/>
      <c r="BXZ177" s="30"/>
      <c r="BYA177" s="30"/>
      <c r="BYB177" s="30"/>
      <c r="BYC177" s="30"/>
      <c r="BYD177" s="30"/>
      <c r="BYE177" s="30"/>
      <c r="BYF177" s="30"/>
      <c r="BYG177" s="30"/>
      <c r="BYH177" s="31"/>
      <c r="BYI177" s="32"/>
      <c r="BYJ177" s="31"/>
      <c r="BYK177" s="31"/>
      <c r="BYL177" s="32"/>
      <c r="BYM177" s="33"/>
      <c r="BYN177" s="30"/>
      <c r="BYO177" s="30"/>
      <c r="BYP177" s="30"/>
      <c r="BYQ177" s="30"/>
      <c r="BYR177" s="30"/>
      <c r="BYS177" s="30"/>
      <c r="BYT177" s="30"/>
      <c r="BYU177" s="30"/>
      <c r="BYV177" s="30"/>
      <c r="BYW177" s="30"/>
      <c r="BYX177" s="31"/>
      <c r="BYY177" s="32"/>
      <c r="BYZ177" s="31"/>
      <c r="BZA177" s="31"/>
      <c r="BZB177" s="32"/>
      <c r="BZC177" s="33"/>
      <c r="BZD177" s="30"/>
      <c r="BZE177" s="30"/>
      <c r="BZF177" s="30"/>
      <c r="BZG177" s="30"/>
      <c r="BZH177" s="30"/>
      <c r="BZI177" s="30"/>
      <c r="BZJ177" s="30"/>
      <c r="BZK177" s="30"/>
      <c r="BZL177" s="30"/>
      <c r="BZM177" s="30"/>
      <c r="BZN177" s="31"/>
      <c r="BZO177" s="32"/>
      <c r="BZP177" s="31"/>
      <c r="BZQ177" s="31"/>
      <c r="BZR177" s="32"/>
      <c r="BZS177" s="33"/>
      <c r="BZT177" s="30"/>
      <c r="BZU177" s="30"/>
      <c r="BZV177" s="30"/>
      <c r="BZW177" s="30"/>
      <c r="BZX177" s="30"/>
      <c r="BZY177" s="30"/>
      <c r="BZZ177" s="30"/>
      <c r="CAA177" s="30"/>
      <c r="CAB177" s="30"/>
      <c r="CAC177" s="30"/>
      <c r="CAD177" s="31"/>
      <c r="CAE177" s="32"/>
      <c r="CAF177" s="31"/>
      <c r="CAG177" s="31"/>
      <c r="CAH177" s="32"/>
      <c r="CAI177" s="33"/>
      <c r="CAJ177" s="30"/>
      <c r="CAK177" s="30"/>
      <c r="CAL177" s="30"/>
      <c r="CAM177" s="30"/>
      <c r="CAN177" s="30"/>
      <c r="CAO177" s="30"/>
      <c r="CAP177" s="30"/>
      <c r="CAQ177" s="30"/>
      <c r="CAR177" s="30"/>
      <c r="CAS177" s="30"/>
      <c r="CAT177" s="31"/>
      <c r="CAU177" s="32"/>
      <c r="CAV177" s="31"/>
      <c r="CAW177" s="31"/>
      <c r="CAX177" s="32"/>
      <c r="CAY177" s="33"/>
      <c r="CAZ177" s="30"/>
      <c r="CBA177" s="30"/>
      <c r="CBB177" s="30"/>
      <c r="CBC177" s="30"/>
      <c r="CBD177" s="30"/>
      <c r="CBE177" s="30"/>
      <c r="CBF177" s="30"/>
      <c r="CBG177" s="30"/>
      <c r="CBH177" s="30"/>
      <c r="CBI177" s="30"/>
      <c r="CBJ177" s="31"/>
      <c r="CBK177" s="32"/>
      <c r="CBL177" s="31"/>
      <c r="CBM177" s="31"/>
      <c r="CBN177" s="32"/>
      <c r="CBO177" s="33"/>
      <c r="CBP177" s="30"/>
      <c r="CBQ177" s="30"/>
      <c r="CBR177" s="30"/>
      <c r="CBS177" s="30"/>
      <c r="CBT177" s="30"/>
      <c r="CBU177" s="30"/>
      <c r="CBV177" s="30"/>
      <c r="CBW177" s="30"/>
      <c r="CBX177" s="30"/>
      <c r="CBY177" s="30"/>
      <c r="CBZ177" s="31"/>
      <c r="CCA177" s="32"/>
      <c r="CCB177" s="31"/>
      <c r="CCC177" s="31"/>
      <c r="CCD177" s="32"/>
      <c r="CCE177" s="33"/>
      <c r="CCF177" s="30"/>
      <c r="CCG177" s="30"/>
      <c r="CCH177" s="30"/>
      <c r="CCI177" s="30"/>
      <c r="CCJ177" s="30"/>
      <c r="CCK177" s="30"/>
      <c r="CCL177" s="30"/>
      <c r="CCM177" s="30"/>
      <c r="CCN177" s="30"/>
      <c r="CCO177" s="30"/>
      <c r="CCP177" s="31"/>
      <c r="CCQ177" s="32"/>
      <c r="CCR177" s="31"/>
      <c r="CCS177" s="31"/>
      <c r="CCT177" s="32"/>
      <c r="CCU177" s="33"/>
      <c r="CCV177" s="30"/>
      <c r="CCW177" s="30"/>
      <c r="CCX177" s="30"/>
      <c r="CCY177" s="30"/>
      <c r="CCZ177" s="30"/>
      <c r="CDA177" s="30"/>
      <c r="CDB177" s="30"/>
      <c r="CDC177" s="30"/>
      <c r="CDD177" s="30"/>
      <c r="CDE177" s="30"/>
      <c r="CDF177" s="31"/>
      <c r="CDG177" s="32"/>
      <c r="CDH177" s="31"/>
      <c r="CDI177" s="31"/>
      <c r="CDJ177" s="32"/>
      <c r="CDK177" s="33"/>
      <c r="CDL177" s="30"/>
      <c r="CDM177" s="30"/>
      <c r="CDN177" s="30"/>
      <c r="CDO177" s="30"/>
      <c r="CDP177" s="30"/>
      <c r="CDQ177" s="30"/>
      <c r="CDR177" s="30"/>
      <c r="CDS177" s="30"/>
      <c r="CDT177" s="30"/>
      <c r="CDU177" s="30"/>
      <c r="CDV177" s="31"/>
      <c r="CDW177" s="32"/>
      <c r="CDX177" s="31"/>
      <c r="CDY177" s="31"/>
      <c r="CDZ177" s="32"/>
      <c r="CEA177" s="33"/>
      <c r="CEB177" s="30"/>
      <c r="CEC177" s="30"/>
      <c r="CED177" s="30"/>
      <c r="CEE177" s="30"/>
      <c r="CEF177" s="30"/>
      <c r="CEG177" s="30"/>
      <c r="CEH177" s="30"/>
      <c r="CEI177" s="30"/>
      <c r="CEJ177" s="30"/>
      <c r="CEK177" s="30"/>
      <c r="CEL177" s="31"/>
      <c r="CEM177" s="32"/>
      <c r="CEN177" s="31"/>
      <c r="CEO177" s="31"/>
      <c r="CEP177" s="32"/>
      <c r="CEQ177" s="33"/>
      <c r="CER177" s="30"/>
      <c r="CES177" s="30"/>
      <c r="CET177" s="30"/>
      <c r="CEU177" s="30"/>
      <c r="CEV177" s="30"/>
      <c r="CEW177" s="30"/>
      <c r="CEX177" s="30"/>
      <c r="CEY177" s="30"/>
      <c r="CEZ177" s="30"/>
      <c r="CFA177" s="30"/>
      <c r="CFB177" s="31"/>
      <c r="CFC177" s="32"/>
      <c r="CFD177" s="31"/>
      <c r="CFE177" s="31"/>
      <c r="CFF177" s="32"/>
      <c r="CFG177" s="33"/>
      <c r="CFH177" s="30"/>
      <c r="CFI177" s="30"/>
      <c r="CFJ177" s="30"/>
      <c r="CFK177" s="30"/>
      <c r="CFL177" s="30"/>
      <c r="CFM177" s="30"/>
      <c r="CFN177" s="30"/>
      <c r="CFO177" s="30"/>
      <c r="CFP177" s="30"/>
      <c r="CFQ177" s="30"/>
      <c r="CFR177" s="31"/>
      <c r="CFS177" s="32"/>
      <c r="CFT177" s="31"/>
      <c r="CFU177" s="31"/>
      <c r="CFV177" s="32"/>
      <c r="CFW177" s="33"/>
      <c r="CFX177" s="30"/>
      <c r="CFY177" s="30"/>
      <c r="CFZ177" s="30"/>
      <c r="CGA177" s="30"/>
      <c r="CGB177" s="30"/>
      <c r="CGC177" s="30"/>
      <c r="CGD177" s="30"/>
      <c r="CGE177" s="30"/>
      <c r="CGF177" s="30"/>
      <c r="CGG177" s="30"/>
      <c r="CGH177" s="31"/>
      <c r="CGI177" s="32"/>
      <c r="CGJ177" s="31"/>
      <c r="CGK177" s="31"/>
      <c r="CGL177" s="32"/>
      <c r="CGM177" s="33"/>
      <c r="CGN177" s="30"/>
      <c r="CGO177" s="30"/>
      <c r="CGP177" s="30"/>
      <c r="CGQ177" s="30"/>
      <c r="CGR177" s="30"/>
      <c r="CGS177" s="30"/>
      <c r="CGT177" s="30"/>
      <c r="CGU177" s="30"/>
      <c r="CGV177" s="30"/>
      <c r="CGW177" s="30"/>
      <c r="CGX177" s="31"/>
      <c r="CGY177" s="32"/>
      <c r="CGZ177" s="31"/>
      <c r="CHA177" s="31"/>
      <c r="CHB177" s="32"/>
      <c r="CHC177" s="33"/>
      <c r="CHD177" s="30"/>
      <c r="CHE177" s="30"/>
      <c r="CHF177" s="30"/>
      <c r="CHG177" s="30"/>
      <c r="CHH177" s="30"/>
      <c r="CHI177" s="30"/>
      <c r="CHJ177" s="30"/>
      <c r="CHK177" s="30"/>
      <c r="CHL177" s="30"/>
      <c r="CHM177" s="30"/>
      <c r="CHN177" s="31"/>
      <c r="CHO177" s="32"/>
      <c r="CHP177" s="31"/>
      <c r="CHQ177" s="31"/>
      <c r="CHR177" s="32"/>
      <c r="CHS177" s="33"/>
      <c r="CHT177" s="30"/>
      <c r="CHU177" s="30"/>
      <c r="CHV177" s="30"/>
      <c r="CHW177" s="30"/>
      <c r="CHX177" s="30"/>
      <c r="CHY177" s="30"/>
      <c r="CHZ177" s="30"/>
      <c r="CIA177" s="30"/>
      <c r="CIB177" s="30"/>
      <c r="CIC177" s="30"/>
      <c r="CID177" s="31"/>
      <c r="CIE177" s="32"/>
      <c r="CIF177" s="31"/>
      <c r="CIG177" s="31"/>
      <c r="CIH177" s="32"/>
      <c r="CII177" s="33"/>
      <c r="CIJ177" s="30"/>
      <c r="CIK177" s="30"/>
      <c r="CIL177" s="30"/>
      <c r="CIM177" s="30"/>
      <c r="CIN177" s="30"/>
      <c r="CIO177" s="30"/>
      <c r="CIP177" s="30"/>
      <c r="CIQ177" s="30"/>
      <c r="CIR177" s="30"/>
      <c r="CIS177" s="30"/>
      <c r="CIT177" s="31"/>
      <c r="CIU177" s="32"/>
      <c r="CIV177" s="31"/>
      <c r="CIW177" s="31"/>
      <c r="CIX177" s="32"/>
      <c r="CIY177" s="33"/>
      <c r="CIZ177" s="30"/>
      <c r="CJA177" s="30"/>
      <c r="CJB177" s="30"/>
      <c r="CJC177" s="30"/>
      <c r="CJD177" s="30"/>
      <c r="CJE177" s="30"/>
      <c r="CJF177" s="30"/>
      <c r="CJG177" s="30"/>
      <c r="CJH177" s="30"/>
      <c r="CJI177" s="30"/>
      <c r="CJJ177" s="31"/>
      <c r="CJK177" s="32"/>
      <c r="CJL177" s="31"/>
      <c r="CJM177" s="31"/>
      <c r="CJN177" s="32"/>
      <c r="CJO177" s="33"/>
      <c r="CJP177" s="30"/>
      <c r="CJQ177" s="30"/>
      <c r="CJR177" s="30"/>
      <c r="CJS177" s="30"/>
      <c r="CJT177" s="30"/>
      <c r="CJU177" s="30"/>
      <c r="CJV177" s="30"/>
      <c r="CJW177" s="30"/>
      <c r="CJX177" s="30"/>
      <c r="CJY177" s="30"/>
      <c r="CJZ177" s="31"/>
      <c r="CKA177" s="32"/>
      <c r="CKB177" s="31"/>
      <c r="CKC177" s="31"/>
      <c r="CKD177" s="32"/>
      <c r="CKE177" s="33"/>
      <c r="CKF177" s="30"/>
      <c r="CKG177" s="30"/>
      <c r="CKH177" s="30"/>
      <c r="CKI177" s="30"/>
      <c r="CKJ177" s="30"/>
      <c r="CKK177" s="30"/>
      <c r="CKL177" s="30"/>
      <c r="CKM177" s="30"/>
      <c r="CKN177" s="30"/>
      <c r="CKO177" s="30"/>
      <c r="CKP177" s="31"/>
      <c r="CKQ177" s="32"/>
      <c r="CKR177" s="31"/>
      <c r="CKS177" s="31"/>
      <c r="CKT177" s="32"/>
      <c r="CKU177" s="33"/>
      <c r="CKV177" s="30"/>
      <c r="CKW177" s="30"/>
      <c r="CKX177" s="30"/>
      <c r="CKY177" s="30"/>
      <c r="CKZ177" s="30"/>
      <c r="CLA177" s="30"/>
      <c r="CLB177" s="30"/>
      <c r="CLC177" s="30"/>
      <c r="CLD177" s="30"/>
      <c r="CLE177" s="30"/>
      <c r="CLF177" s="31"/>
      <c r="CLG177" s="32"/>
      <c r="CLH177" s="31"/>
      <c r="CLI177" s="31"/>
      <c r="CLJ177" s="32"/>
      <c r="CLK177" s="33"/>
      <c r="CLL177" s="30"/>
      <c r="CLM177" s="30"/>
      <c r="CLN177" s="30"/>
      <c r="CLO177" s="30"/>
      <c r="CLP177" s="30"/>
      <c r="CLQ177" s="30"/>
      <c r="CLR177" s="30"/>
      <c r="CLS177" s="30"/>
      <c r="CLT177" s="30"/>
      <c r="CLU177" s="30"/>
      <c r="CLV177" s="31"/>
      <c r="CLW177" s="32"/>
      <c r="CLX177" s="31"/>
      <c r="CLY177" s="31"/>
      <c r="CLZ177" s="32"/>
      <c r="CMA177" s="33"/>
      <c r="CMB177" s="30"/>
      <c r="CMC177" s="30"/>
      <c r="CMD177" s="30"/>
      <c r="CME177" s="30"/>
      <c r="CMF177" s="30"/>
      <c r="CMG177" s="30"/>
      <c r="CMH177" s="30"/>
      <c r="CMI177" s="30"/>
      <c r="CMJ177" s="30"/>
      <c r="CMK177" s="30"/>
      <c r="CML177" s="31"/>
      <c r="CMM177" s="32"/>
      <c r="CMN177" s="31"/>
      <c r="CMO177" s="31"/>
      <c r="CMP177" s="32"/>
      <c r="CMQ177" s="33"/>
      <c r="CMR177" s="30"/>
      <c r="CMS177" s="30"/>
      <c r="CMT177" s="30"/>
      <c r="CMU177" s="30"/>
      <c r="CMV177" s="30"/>
      <c r="CMW177" s="30"/>
      <c r="CMX177" s="30"/>
      <c r="CMY177" s="30"/>
      <c r="CMZ177" s="30"/>
      <c r="CNA177" s="30"/>
      <c r="CNB177" s="31"/>
      <c r="CNC177" s="32"/>
      <c r="CND177" s="31"/>
      <c r="CNE177" s="31"/>
      <c r="CNF177" s="32"/>
      <c r="CNG177" s="33"/>
      <c r="CNH177" s="30"/>
      <c r="CNI177" s="30"/>
      <c r="CNJ177" s="30"/>
      <c r="CNK177" s="30"/>
      <c r="CNL177" s="30"/>
      <c r="CNM177" s="30"/>
      <c r="CNN177" s="30"/>
      <c r="CNO177" s="30"/>
      <c r="CNP177" s="30"/>
      <c r="CNQ177" s="30"/>
      <c r="CNR177" s="31"/>
      <c r="CNS177" s="32"/>
      <c r="CNT177" s="31"/>
      <c r="CNU177" s="31"/>
      <c r="CNV177" s="32"/>
      <c r="CNW177" s="33"/>
      <c r="CNX177" s="30"/>
      <c r="CNY177" s="30"/>
      <c r="CNZ177" s="30"/>
      <c r="COA177" s="30"/>
      <c r="COB177" s="30"/>
      <c r="COC177" s="30"/>
      <c r="COD177" s="30"/>
      <c r="COE177" s="30"/>
      <c r="COF177" s="30"/>
      <c r="COG177" s="30"/>
      <c r="COH177" s="31"/>
      <c r="COI177" s="32"/>
      <c r="COJ177" s="31"/>
      <c r="COK177" s="31"/>
      <c r="COL177" s="32"/>
      <c r="COM177" s="33"/>
      <c r="CON177" s="30"/>
      <c r="COO177" s="30"/>
      <c r="COP177" s="30"/>
      <c r="COQ177" s="30"/>
      <c r="COR177" s="30"/>
      <c r="COS177" s="30"/>
      <c r="COT177" s="30"/>
      <c r="COU177" s="30"/>
      <c r="COV177" s="30"/>
      <c r="COW177" s="30"/>
      <c r="COX177" s="31"/>
      <c r="COY177" s="32"/>
      <c r="COZ177" s="31"/>
      <c r="CPA177" s="31"/>
      <c r="CPB177" s="32"/>
      <c r="CPC177" s="33"/>
      <c r="CPD177" s="30"/>
      <c r="CPE177" s="30"/>
      <c r="CPF177" s="30"/>
      <c r="CPG177" s="30"/>
      <c r="CPH177" s="30"/>
      <c r="CPI177" s="30"/>
      <c r="CPJ177" s="30"/>
      <c r="CPK177" s="30"/>
      <c r="CPL177" s="30"/>
      <c r="CPM177" s="30"/>
      <c r="CPN177" s="31"/>
      <c r="CPO177" s="32"/>
      <c r="CPP177" s="31"/>
      <c r="CPQ177" s="31"/>
      <c r="CPR177" s="32"/>
      <c r="CPS177" s="33"/>
      <c r="CPT177" s="30"/>
      <c r="CPU177" s="30"/>
      <c r="CPV177" s="30"/>
      <c r="CPW177" s="30"/>
      <c r="CPX177" s="30"/>
      <c r="CPY177" s="30"/>
      <c r="CPZ177" s="30"/>
      <c r="CQA177" s="30"/>
      <c r="CQB177" s="30"/>
      <c r="CQC177" s="30"/>
      <c r="CQD177" s="31"/>
      <c r="CQE177" s="32"/>
      <c r="CQF177" s="31"/>
      <c r="CQG177" s="31"/>
      <c r="CQH177" s="32"/>
      <c r="CQI177" s="33"/>
      <c r="CQJ177" s="30"/>
      <c r="CQK177" s="30"/>
      <c r="CQL177" s="30"/>
      <c r="CQM177" s="30"/>
      <c r="CQN177" s="30"/>
      <c r="CQO177" s="30"/>
      <c r="CQP177" s="30"/>
      <c r="CQQ177" s="30"/>
      <c r="CQR177" s="30"/>
      <c r="CQS177" s="30"/>
      <c r="CQT177" s="31"/>
      <c r="CQU177" s="32"/>
      <c r="CQV177" s="31"/>
      <c r="CQW177" s="31"/>
      <c r="CQX177" s="32"/>
      <c r="CQY177" s="33"/>
      <c r="CQZ177" s="30"/>
      <c r="CRA177" s="30"/>
      <c r="CRB177" s="30"/>
      <c r="CRC177" s="30"/>
      <c r="CRD177" s="30"/>
      <c r="CRE177" s="30"/>
      <c r="CRF177" s="30"/>
      <c r="CRG177" s="30"/>
      <c r="CRH177" s="30"/>
      <c r="CRI177" s="30"/>
      <c r="CRJ177" s="31"/>
      <c r="CRK177" s="32"/>
      <c r="CRL177" s="31"/>
      <c r="CRM177" s="31"/>
      <c r="CRN177" s="32"/>
      <c r="CRO177" s="33"/>
      <c r="CRP177" s="30"/>
      <c r="CRQ177" s="30"/>
      <c r="CRR177" s="30"/>
      <c r="CRS177" s="30"/>
      <c r="CRT177" s="30"/>
      <c r="CRU177" s="30"/>
      <c r="CRV177" s="30"/>
      <c r="CRW177" s="30"/>
      <c r="CRX177" s="30"/>
      <c r="CRY177" s="30"/>
      <c r="CRZ177" s="31"/>
      <c r="CSA177" s="32"/>
      <c r="CSB177" s="31"/>
      <c r="CSC177" s="31"/>
      <c r="CSD177" s="32"/>
      <c r="CSE177" s="33"/>
      <c r="CSF177" s="30"/>
      <c r="CSG177" s="30"/>
      <c r="CSH177" s="30"/>
      <c r="CSI177" s="30"/>
      <c r="CSJ177" s="30"/>
      <c r="CSK177" s="30"/>
      <c r="CSL177" s="30"/>
      <c r="CSM177" s="30"/>
      <c r="CSN177" s="30"/>
      <c r="CSO177" s="30"/>
      <c r="CSP177" s="31"/>
      <c r="CSQ177" s="32"/>
      <c r="CSR177" s="31"/>
      <c r="CSS177" s="31"/>
      <c r="CST177" s="32"/>
      <c r="CSU177" s="33"/>
      <c r="CSV177" s="30"/>
      <c r="CSW177" s="30"/>
      <c r="CSX177" s="30"/>
      <c r="CSY177" s="30"/>
      <c r="CSZ177" s="30"/>
      <c r="CTA177" s="30"/>
      <c r="CTB177" s="30"/>
      <c r="CTC177" s="30"/>
      <c r="CTD177" s="30"/>
      <c r="CTE177" s="30"/>
      <c r="CTF177" s="31"/>
      <c r="CTG177" s="32"/>
      <c r="CTH177" s="31"/>
      <c r="CTI177" s="31"/>
      <c r="CTJ177" s="32"/>
      <c r="CTK177" s="33"/>
      <c r="CTL177" s="30"/>
      <c r="CTM177" s="30"/>
      <c r="CTN177" s="30"/>
      <c r="CTO177" s="30"/>
      <c r="CTP177" s="30"/>
      <c r="CTQ177" s="30"/>
      <c r="CTR177" s="30"/>
      <c r="CTS177" s="30"/>
      <c r="CTT177" s="30"/>
      <c r="CTU177" s="30"/>
      <c r="CTV177" s="31"/>
      <c r="CTW177" s="32"/>
      <c r="CTX177" s="31"/>
      <c r="CTY177" s="31"/>
      <c r="CTZ177" s="32"/>
      <c r="CUA177" s="33"/>
      <c r="CUB177" s="30"/>
      <c r="CUC177" s="30"/>
      <c r="CUD177" s="30"/>
      <c r="CUE177" s="30"/>
      <c r="CUF177" s="30"/>
      <c r="CUG177" s="30"/>
      <c r="CUH177" s="30"/>
      <c r="CUI177" s="30"/>
      <c r="CUJ177" s="30"/>
      <c r="CUK177" s="30"/>
      <c r="CUL177" s="31"/>
      <c r="CUM177" s="32"/>
      <c r="CUN177" s="31"/>
      <c r="CUO177" s="31"/>
      <c r="CUP177" s="32"/>
      <c r="CUQ177" s="33"/>
      <c r="CUR177" s="30"/>
      <c r="CUS177" s="30"/>
      <c r="CUT177" s="30"/>
      <c r="CUU177" s="30"/>
      <c r="CUV177" s="30"/>
      <c r="CUW177" s="30"/>
      <c r="CUX177" s="30"/>
      <c r="CUY177" s="30"/>
      <c r="CUZ177" s="30"/>
      <c r="CVA177" s="30"/>
      <c r="CVB177" s="31"/>
      <c r="CVC177" s="32"/>
      <c r="CVD177" s="31"/>
      <c r="CVE177" s="31"/>
      <c r="CVF177" s="32"/>
      <c r="CVG177" s="33"/>
      <c r="CVH177" s="30"/>
      <c r="CVI177" s="30"/>
      <c r="CVJ177" s="30"/>
      <c r="CVK177" s="30"/>
      <c r="CVL177" s="30"/>
      <c r="CVM177" s="30"/>
      <c r="CVN177" s="30"/>
      <c r="CVO177" s="30"/>
      <c r="CVP177" s="30"/>
      <c r="CVQ177" s="30"/>
      <c r="CVR177" s="31"/>
      <c r="CVS177" s="32"/>
      <c r="CVT177" s="31"/>
      <c r="CVU177" s="31"/>
      <c r="CVV177" s="32"/>
      <c r="CVW177" s="33"/>
      <c r="CVX177" s="30"/>
      <c r="CVY177" s="30"/>
      <c r="CVZ177" s="30"/>
      <c r="CWA177" s="30"/>
      <c r="CWB177" s="30"/>
      <c r="CWC177" s="30"/>
      <c r="CWD177" s="30"/>
      <c r="CWE177" s="30"/>
      <c r="CWF177" s="30"/>
      <c r="CWG177" s="30"/>
      <c r="CWH177" s="31"/>
      <c r="CWI177" s="32"/>
      <c r="CWJ177" s="31"/>
      <c r="CWK177" s="31"/>
      <c r="CWL177" s="32"/>
      <c r="CWM177" s="33"/>
      <c r="CWN177" s="30"/>
      <c r="CWO177" s="30"/>
      <c r="CWP177" s="30"/>
      <c r="CWQ177" s="30"/>
      <c r="CWR177" s="30"/>
      <c r="CWS177" s="30"/>
      <c r="CWT177" s="30"/>
      <c r="CWU177" s="30"/>
      <c r="CWV177" s="30"/>
      <c r="CWW177" s="30"/>
      <c r="CWX177" s="31"/>
      <c r="CWY177" s="32"/>
      <c r="CWZ177" s="31"/>
      <c r="CXA177" s="31"/>
      <c r="CXB177" s="32"/>
      <c r="CXC177" s="33"/>
      <c r="CXD177" s="30"/>
      <c r="CXE177" s="30"/>
      <c r="CXF177" s="30"/>
      <c r="CXG177" s="30"/>
      <c r="CXH177" s="30"/>
      <c r="CXI177" s="30"/>
      <c r="CXJ177" s="30"/>
      <c r="CXK177" s="30"/>
      <c r="CXL177" s="30"/>
      <c r="CXM177" s="30"/>
      <c r="CXN177" s="31"/>
      <c r="CXO177" s="32"/>
      <c r="CXP177" s="31"/>
      <c r="CXQ177" s="31"/>
      <c r="CXR177" s="32"/>
      <c r="CXS177" s="33"/>
      <c r="CXT177" s="30"/>
      <c r="CXU177" s="30"/>
      <c r="CXV177" s="30"/>
      <c r="CXW177" s="30"/>
      <c r="CXX177" s="30"/>
      <c r="CXY177" s="30"/>
      <c r="CXZ177" s="30"/>
      <c r="CYA177" s="30"/>
      <c r="CYB177" s="30"/>
      <c r="CYC177" s="30"/>
      <c r="CYD177" s="31"/>
      <c r="CYE177" s="32"/>
      <c r="CYF177" s="31"/>
      <c r="CYG177" s="31"/>
      <c r="CYH177" s="32"/>
      <c r="CYI177" s="33"/>
      <c r="CYJ177" s="30"/>
      <c r="CYK177" s="30"/>
      <c r="CYL177" s="30"/>
      <c r="CYM177" s="30"/>
      <c r="CYN177" s="30"/>
      <c r="CYO177" s="30"/>
      <c r="CYP177" s="30"/>
      <c r="CYQ177" s="30"/>
      <c r="CYR177" s="30"/>
      <c r="CYS177" s="30"/>
      <c r="CYT177" s="31"/>
      <c r="CYU177" s="32"/>
      <c r="CYV177" s="31"/>
      <c r="CYW177" s="31"/>
      <c r="CYX177" s="32"/>
      <c r="CYY177" s="33"/>
      <c r="CYZ177" s="30"/>
      <c r="CZA177" s="30"/>
      <c r="CZB177" s="30"/>
      <c r="CZC177" s="30"/>
      <c r="CZD177" s="30"/>
      <c r="CZE177" s="30"/>
      <c r="CZF177" s="30"/>
      <c r="CZG177" s="30"/>
      <c r="CZH177" s="30"/>
      <c r="CZI177" s="30"/>
      <c r="CZJ177" s="31"/>
      <c r="CZK177" s="32"/>
      <c r="CZL177" s="31"/>
      <c r="CZM177" s="31"/>
      <c r="CZN177" s="32"/>
      <c r="CZO177" s="33"/>
      <c r="CZP177" s="30"/>
      <c r="CZQ177" s="30"/>
      <c r="CZR177" s="30"/>
      <c r="CZS177" s="30"/>
      <c r="CZT177" s="30"/>
      <c r="CZU177" s="30"/>
      <c r="CZV177" s="30"/>
      <c r="CZW177" s="30"/>
      <c r="CZX177" s="30"/>
      <c r="CZY177" s="30"/>
      <c r="CZZ177" s="31"/>
      <c r="DAA177" s="32"/>
      <c r="DAB177" s="31"/>
      <c r="DAC177" s="31"/>
      <c r="DAD177" s="32"/>
      <c r="DAE177" s="33"/>
      <c r="DAF177" s="30"/>
      <c r="DAG177" s="30"/>
      <c r="DAH177" s="30"/>
      <c r="DAI177" s="30"/>
      <c r="DAJ177" s="30"/>
      <c r="DAK177" s="30"/>
      <c r="DAL177" s="30"/>
      <c r="DAM177" s="30"/>
      <c r="DAN177" s="30"/>
      <c r="DAO177" s="30"/>
      <c r="DAP177" s="31"/>
      <c r="DAQ177" s="32"/>
      <c r="DAR177" s="31"/>
      <c r="DAS177" s="31"/>
      <c r="DAT177" s="32"/>
      <c r="DAU177" s="33"/>
      <c r="DAV177" s="30"/>
      <c r="DAW177" s="30"/>
      <c r="DAX177" s="30"/>
      <c r="DAY177" s="30"/>
      <c r="DAZ177" s="30"/>
      <c r="DBA177" s="30"/>
      <c r="DBB177" s="30"/>
      <c r="DBC177" s="30"/>
      <c r="DBD177" s="30"/>
      <c r="DBE177" s="30"/>
      <c r="DBF177" s="31"/>
      <c r="DBG177" s="32"/>
      <c r="DBH177" s="31"/>
      <c r="DBI177" s="31"/>
      <c r="DBJ177" s="32"/>
      <c r="DBK177" s="33"/>
      <c r="DBL177" s="30"/>
      <c r="DBM177" s="30"/>
      <c r="DBN177" s="30"/>
      <c r="DBO177" s="30"/>
      <c r="DBP177" s="30"/>
      <c r="DBQ177" s="30"/>
      <c r="DBR177" s="30"/>
      <c r="DBS177" s="30"/>
      <c r="DBT177" s="30"/>
      <c r="DBU177" s="30"/>
      <c r="DBV177" s="31"/>
      <c r="DBW177" s="32"/>
      <c r="DBX177" s="31"/>
      <c r="DBY177" s="31"/>
      <c r="DBZ177" s="32"/>
      <c r="DCA177" s="33"/>
      <c r="DCB177" s="30"/>
      <c r="DCC177" s="30"/>
      <c r="DCD177" s="30"/>
      <c r="DCE177" s="30"/>
      <c r="DCF177" s="30"/>
      <c r="DCG177" s="30"/>
      <c r="DCH177" s="30"/>
      <c r="DCI177" s="30"/>
      <c r="DCJ177" s="30"/>
      <c r="DCK177" s="30"/>
      <c r="DCL177" s="31"/>
      <c r="DCM177" s="32"/>
      <c r="DCN177" s="31"/>
      <c r="DCO177" s="31"/>
      <c r="DCP177" s="32"/>
      <c r="DCQ177" s="33"/>
      <c r="DCR177" s="30"/>
      <c r="DCS177" s="30"/>
      <c r="DCT177" s="30"/>
      <c r="DCU177" s="30"/>
      <c r="DCV177" s="30"/>
      <c r="DCW177" s="30"/>
      <c r="DCX177" s="30"/>
      <c r="DCY177" s="30"/>
      <c r="DCZ177" s="30"/>
      <c r="DDA177" s="30"/>
      <c r="DDB177" s="31"/>
      <c r="DDC177" s="32"/>
      <c r="DDD177" s="31"/>
      <c r="DDE177" s="31"/>
      <c r="DDF177" s="32"/>
      <c r="DDG177" s="33"/>
      <c r="DDH177" s="30"/>
      <c r="DDI177" s="30"/>
      <c r="DDJ177" s="30"/>
      <c r="DDK177" s="30"/>
      <c r="DDL177" s="30"/>
      <c r="DDM177" s="30"/>
      <c r="DDN177" s="30"/>
      <c r="DDO177" s="30"/>
      <c r="DDP177" s="30"/>
      <c r="DDQ177" s="30"/>
      <c r="DDR177" s="31"/>
      <c r="DDS177" s="32"/>
      <c r="DDT177" s="31"/>
      <c r="DDU177" s="31"/>
      <c r="DDV177" s="32"/>
      <c r="DDW177" s="33"/>
      <c r="DDX177" s="30"/>
      <c r="DDY177" s="30"/>
      <c r="DDZ177" s="30"/>
      <c r="DEA177" s="30"/>
      <c r="DEB177" s="30"/>
      <c r="DEC177" s="30"/>
      <c r="DED177" s="30"/>
      <c r="DEE177" s="30"/>
      <c r="DEF177" s="30"/>
      <c r="DEG177" s="30"/>
      <c r="DEH177" s="31"/>
      <c r="DEI177" s="32"/>
      <c r="DEJ177" s="31"/>
      <c r="DEK177" s="31"/>
      <c r="DEL177" s="32"/>
      <c r="DEM177" s="33"/>
      <c r="DEN177" s="30"/>
      <c r="DEO177" s="30"/>
      <c r="DEP177" s="30"/>
      <c r="DEQ177" s="30"/>
      <c r="DER177" s="30"/>
      <c r="DES177" s="30"/>
      <c r="DET177" s="30"/>
      <c r="DEU177" s="30"/>
      <c r="DEV177" s="30"/>
      <c r="DEW177" s="30"/>
      <c r="DEX177" s="31"/>
      <c r="DEY177" s="32"/>
      <c r="DEZ177" s="31"/>
      <c r="DFA177" s="31"/>
      <c r="DFB177" s="32"/>
      <c r="DFC177" s="33"/>
      <c r="DFD177" s="30"/>
      <c r="DFE177" s="30"/>
      <c r="DFF177" s="30"/>
      <c r="DFG177" s="30"/>
      <c r="DFH177" s="30"/>
      <c r="DFI177" s="30"/>
      <c r="DFJ177" s="30"/>
      <c r="DFK177" s="30"/>
      <c r="DFL177" s="30"/>
      <c r="DFM177" s="30"/>
      <c r="DFN177" s="31"/>
      <c r="DFO177" s="32"/>
      <c r="DFP177" s="31"/>
      <c r="DFQ177" s="31"/>
      <c r="DFR177" s="32"/>
      <c r="DFS177" s="33"/>
      <c r="DFT177" s="30"/>
      <c r="DFU177" s="30"/>
      <c r="DFV177" s="30"/>
      <c r="DFW177" s="30"/>
      <c r="DFX177" s="30"/>
      <c r="DFY177" s="30"/>
      <c r="DFZ177" s="30"/>
      <c r="DGA177" s="30"/>
      <c r="DGB177" s="30"/>
      <c r="DGC177" s="30"/>
      <c r="DGD177" s="31"/>
      <c r="DGE177" s="32"/>
      <c r="DGF177" s="31"/>
      <c r="DGG177" s="31"/>
      <c r="DGH177" s="32"/>
      <c r="DGI177" s="33"/>
      <c r="DGJ177" s="30"/>
      <c r="DGK177" s="30"/>
      <c r="DGL177" s="30"/>
      <c r="DGM177" s="30"/>
      <c r="DGN177" s="30"/>
      <c r="DGO177" s="30"/>
      <c r="DGP177" s="30"/>
      <c r="DGQ177" s="30"/>
      <c r="DGR177" s="30"/>
      <c r="DGS177" s="30"/>
      <c r="DGT177" s="31"/>
      <c r="DGU177" s="32"/>
      <c r="DGV177" s="31"/>
      <c r="DGW177" s="31"/>
      <c r="DGX177" s="32"/>
      <c r="DGY177" s="33"/>
      <c r="DGZ177" s="30"/>
      <c r="DHA177" s="30"/>
      <c r="DHB177" s="30"/>
      <c r="DHC177" s="30"/>
      <c r="DHD177" s="30"/>
      <c r="DHE177" s="30"/>
      <c r="DHF177" s="30"/>
      <c r="DHG177" s="30"/>
      <c r="DHH177" s="30"/>
      <c r="DHI177" s="30"/>
      <c r="DHJ177" s="31"/>
      <c r="DHK177" s="32"/>
      <c r="DHL177" s="31"/>
      <c r="DHM177" s="31"/>
      <c r="DHN177" s="32"/>
      <c r="DHO177" s="33"/>
      <c r="DHP177" s="30"/>
      <c r="DHQ177" s="30"/>
      <c r="DHR177" s="30"/>
      <c r="DHS177" s="30"/>
      <c r="DHT177" s="30"/>
      <c r="DHU177" s="30"/>
      <c r="DHV177" s="30"/>
      <c r="DHW177" s="30"/>
      <c r="DHX177" s="30"/>
      <c r="DHY177" s="30"/>
      <c r="DHZ177" s="31"/>
      <c r="DIA177" s="32"/>
      <c r="DIB177" s="31"/>
      <c r="DIC177" s="31"/>
      <c r="DID177" s="32"/>
      <c r="DIE177" s="33"/>
      <c r="DIF177" s="30"/>
      <c r="DIG177" s="30"/>
      <c r="DIH177" s="30"/>
      <c r="DII177" s="30"/>
      <c r="DIJ177" s="30"/>
      <c r="DIK177" s="30"/>
      <c r="DIL177" s="30"/>
      <c r="DIM177" s="30"/>
      <c r="DIN177" s="30"/>
      <c r="DIO177" s="30"/>
      <c r="DIP177" s="31"/>
      <c r="DIQ177" s="32"/>
      <c r="DIR177" s="31"/>
      <c r="DIS177" s="31"/>
      <c r="DIT177" s="32"/>
      <c r="DIU177" s="33"/>
      <c r="DIV177" s="30"/>
      <c r="DIW177" s="30"/>
      <c r="DIX177" s="30"/>
      <c r="DIY177" s="30"/>
      <c r="DIZ177" s="30"/>
      <c r="DJA177" s="30"/>
      <c r="DJB177" s="30"/>
      <c r="DJC177" s="30"/>
      <c r="DJD177" s="30"/>
      <c r="DJE177" s="30"/>
      <c r="DJF177" s="31"/>
      <c r="DJG177" s="32"/>
      <c r="DJH177" s="31"/>
      <c r="DJI177" s="31"/>
      <c r="DJJ177" s="32"/>
      <c r="DJK177" s="33"/>
      <c r="DJL177" s="30"/>
      <c r="DJM177" s="30"/>
      <c r="DJN177" s="30"/>
      <c r="DJO177" s="30"/>
      <c r="DJP177" s="30"/>
      <c r="DJQ177" s="30"/>
      <c r="DJR177" s="30"/>
      <c r="DJS177" s="30"/>
      <c r="DJT177" s="30"/>
      <c r="DJU177" s="30"/>
      <c r="DJV177" s="31"/>
      <c r="DJW177" s="32"/>
      <c r="DJX177" s="31"/>
      <c r="DJY177" s="31"/>
      <c r="DJZ177" s="32"/>
      <c r="DKA177" s="33"/>
      <c r="DKB177" s="30"/>
      <c r="DKC177" s="30"/>
      <c r="DKD177" s="30"/>
      <c r="DKE177" s="30"/>
      <c r="DKF177" s="30"/>
      <c r="DKG177" s="30"/>
      <c r="DKH177" s="30"/>
      <c r="DKI177" s="30"/>
      <c r="DKJ177" s="30"/>
      <c r="DKK177" s="30"/>
      <c r="DKL177" s="31"/>
      <c r="DKM177" s="32"/>
      <c r="DKN177" s="31"/>
      <c r="DKO177" s="31"/>
      <c r="DKP177" s="32"/>
      <c r="DKQ177" s="33"/>
      <c r="DKR177" s="30"/>
      <c r="DKS177" s="30"/>
      <c r="DKT177" s="30"/>
      <c r="DKU177" s="30"/>
      <c r="DKV177" s="30"/>
      <c r="DKW177" s="30"/>
      <c r="DKX177" s="30"/>
      <c r="DKY177" s="30"/>
      <c r="DKZ177" s="30"/>
      <c r="DLA177" s="30"/>
      <c r="DLB177" s="31"/>
      <c r="DLC177" s="32"/>
      <c r="DLD177" s="31"/>
      <c r="DLE177" s="31"/>
      <c r="DLF177" s="32"/>
      <c r="DLG177" s="33"/>
      <c r="DLH177" s="30"/>
      <c r="DLI177" s="30"/>
      <c r="DLJ177" s="30"/>
      <c r="DLK177" s="30"/>
      <c r="DLL177" s="30"/>
      <c r="DLM177" s="30"/>
      <c r="DLN177" s="30"/>
      <c r="DLO177" s="30"/>
      <c r="DLP177" s="30"/>
      <c r="DLQ177" s="30"/>
      <c r="DLR177" s="31"/>
      <c r="DLS177" s="32"/>
      <c r="DLT177" s="31"/>
      <c r="DLU177" s="31"/>
      <c r="DLV177" s="32"/>
      <c r="DLW177" s="33"/>
      <c r="DLX177" s="30"/>
      <c r="DLY177" s="30"/>
      <c r="DLZ177" s="30"/>
      <c r="DMA177" s="30"/>
      <c r="DMB177" s="30"/>
      <c r="DMC177" s="30"/>
      <c r="DMD177" s="30"/>
      <c r="DME177" s="30"/>
      <c r="DMF177" s="30"/>
      <c r="DMG177" s="30"/>
      <c r="DMH177" s="31"/>
      <c r="DMI177" s="32"/>
      <c r="DMJ177" s="31"/>
      <c r="DMK177" s="31"/>
      <c r="DML177" s="32"/>
      <c r="DMM177" s="33"/>
      <c r="DMN177" s="30"/>
      <c r="DMO177" s="30"/>
      <c r="DMP177" s="30"/>
      <c r="DMQ177" s="30"/>
      <c r="DMR177" s="30"/>
      <c r="DMS177" s="30"/>
      <c r="DMT177" s="30"/>
      <c r="DMU177" s="30"/>
      <c r="DMV177" s="30"/>
      <c r="DMW177" s="30"/>
      <c r="DMX177" s="31"/>
      <c r="DMY177" s="32"/>
      <c r="DMZ177" s="31"/>
      <c r="DNA177" s="31"/>
      <c r="DNB177" s="32"/>
      <c r="DNC177" s="33"/>
      <c r="DND177" s="30"/>
      <c r="DNE177" s="30"/>
      <c r="DNF177" s="30"/>
      <c r="DNG177" s="30"/>
      <c r="DNH177" s="30"/>
      <c r="DNI177" s="30"/>
      <c r="DNJ177" s="30"/>
      <c r="DNK177" s="30"/>
      <c r="DNL177" s="30"/>
      <c r="DNM177" s="30"/>
      <c r="DNN177" s="31"/>
      <c r="DNO177" s="32"/>
      <c r="DNP177" s="31"/>
      <c r="DNQ177" s="31"/>
      <c r="DNR177" s="32"/>
      <c r="DNS177" s="33"/>
      <c r="DNT177" s="30"/>
      <c r="DNU177" s="30"/>
      <c r="DNV177" s="30"/>
      <c r="DNW177" s="30"/>
      <c r="DNX177" s="30"/>
      <c r="DNY177" s="30"/>
      <c r="DNZ177" s="30"/>
      <c r="DOA177" s="30"/>
      <c r="DOB177" s="30"/>
      <c r="DOC177" s="30"/>
      <c r="DOD177" s="31"/>
      <c r="DOE177" s="32"/>
      <c r="DOF177" s="31"/>
      <c r="DOG177" s="31"/>
      <c r="DOH177" s="32"/>
      <c r="DOI177" s="33"/>
      <c r="DOJ177" s="30"/>
      <c r="DOK177" s="30"/>
      <c r="DOL177" s="30"/>
      <c r="DOM177" s="30"/>
      <c r="DON177" s="30"/>
      <c r="DOO177" s="30"/>
      <c r="DOP177" s="30"/>
      <c r="DOQ177" s="30"/>
      <c r="DOR177" s="30"/>
      <c r="DOS177" s="30"/>
      <c r="DOT177" s="31"/>
      <c r="DOU177" s="32"/>
      <c r="DOV177" s="31"/>
      <c r="DOW177" s="31"/>
      <c r="DOX177" s="32"/>
      <c r="DOY177" s="33"/>
      <c r="DOZ177" s="30"/>
      <c r="DPA177" s="30"/>
      <c r="DPB177" s="30"/>
      <c r="DPC177" s="30"/>
      <c r="DPD177" s="30"/>
      <c r="DPE177" s="30"/>
      <c r="DPF177" s="30"/>
      <c r="DPG177" s="30"/>
      <c r="DPH177" s="30"/>
      <c r="DPI177" s="30"/>
      <c r="DPJ177" s="31"/>
      <c r="DPK177" s="32"/>
      <c r="DPL177" s="31"/>
      <c r="DPM177" s="31"/>
      <c r="DPN177" s="32"/>
      <c r="DPO177" s="33"/>
      <c r="DPP177" s="30"/>
      <c r="DPQ177" s="30"/>
      <c r="DPR177" s="30"/>
      <c r="DPS177" s="30"/>
      <c r="DPT177" s="30"/>
      <c r="DPU177" s="30"/>
      <c r="DPV177" s="30"/>
      <c r="DPW177" s="30"/>
      <c r="DPX177" s="30"/>
      <c r="DPY177" s="30"/>
      <c r="DPZ177" s="31"/>
      <c r="DQA177" s="32"/>
      <c r="DQB177" s="31"/>
      <c r="DQC177" s="31"/>
      <c r="DQD177" s="32"/>
      <c r="DQE177" s="33"/>
      <c r="DQF177" s="30"/>
      <c r="DQG177" s="30"/>
      <c r="DQH177" s="30"/>
      <c r="DQI177" s="30"/>
      <c r="DQJ177" s="30"/>
      <c r="DQK177" s="30"/>
      <c r="DQL177" s="30"/>
      <c r="DQM177" s="30"/>
      <c r="DQN177" s="30"/>
      <c r="DQO177" s="30"/>
      <c r="DQP177" s="31"/>
      <c r="DQQ177" s="32"/>
      <c r="DQR177" s="31"/>
      <c r="DQS177" s="31"/>
      <c r="DQT177" s="32"/>
      <c r="DQU177" s="33"/>
      <c r="DQV177" s="30"/>
      <c r="DQW177" s="30"/>
      <c r="DQX177" s="30"/>
      <c r="DQY177" s="30"/>
      <c r="DQZ177" s="30"/>
      <c r="DRA177" s="30"/>
      <c r="DRB177" s="30"/>
      <c r="DRC177" s="30"/>
      <c r="DRD177" s="30"/>
      <c r="DRE177" s="30"/>
      <c r="DRF177" s="31"/>
      <c r="DRG177" s="32"/>
      <c r="DRH177" s="31"/>
      <c r="DRI177" s="31"/>
      <c r="DRJ177" s="32"/>
      <c r="DRK177" s="33"/>
      <c r="DRL177" s="30"/>
      <c r="DRM177" s="30"/>
      <c r="DRN177" s="30"/>
      <c r="DRO177" s="30"/>
      <c r="DRP177" s="30"/>
      <c r="DRQ177" s="30"/>
      <c r="DRR177" s="30"/>
      <c r="DRS177" s="30"/>
      <c r="DRT177" s="30"/>
      <c r="DRU177" s="30"/>
      <c r="DRV177" s="31"/>
      <c r="DRW177" s="32"/>
      <c r="DRX177" s="31"/>
      <c r="DRY177" s="31"/>
      <c r="DRZ177" s="32"/>
      <c r="DSA177" s="33"/>
      <c r="DSB177" s="30"/>
      <c r="DSC177" s="30"/>
      <c r="DSD177" s="30"/>
      <c r="DSE177" s="30"/>
      <c r="DSF177" s="30"/>
      <c r="DSG177" s="30"/>
      <c r="DSH177" s="30"/>
      <c r="DSI177" s="30"/>
      <c r="DSJ177" s="30"/>
      <c r="DSK177" s="30"/>
      <c r="DSL177" s="31"/>
      <c r="DSM177" s="32"/>
      <c r="DSN177" s="31"/>
      <c r="DSO177" s="31"/>
      <c r="DSP177" s="32"/>
      <c r="DSQ177" s="33"/>
      <c r="DSR177" s="30"/>
      <c r="DSS177" s="30"/>
      <c r="DST177" s="30"/>
      <c r="DSU177" s="30"/>
      <c r="DSV177" s="30"/>
      <c r="DSW177" s="30"/>
      <c r="DSX177" s="30"/>
      <c r="DSY177" s="30"/>
      <c r="DSZ177" s="30"/>
      <c r="DTA177" s="30"/>
      <c r="DTB177" s="31"/>
      <c r="DTC177" s="32"/>
      <c r="DTD177" s="31"/>
      <c r="DTE177" s="31"/>
      <c r="DTF177" s="32"/>
      <c r="DTG177" s="33"/>
      <c r="DTH177" s="30"/>
      <c r="DTI177" s="30"/>
      <c r="DTJ177" s="30"/>
      <c r="DTK177" s="30"/>
      <c r="DTL177" s="30"/>
      <c r="DTM177" s="30"/>
      <c r="DTN177" s="30"/>
      <c r="DTO177" s="30"/>
      <c r="DTP177" s="30"/>
      <c r="DTQ177" s="30"/>
      <c r="DTR177" s="31"/>
      <c r="DTS177" s="32"/>
      <c r="DTT177" s="31"/>
      <c r="DTU177" s="31"/>
      <c r="DTV177" s="32"/>
      <c r="DTW177" s="33"/>
      <c r="DTX177" s="30"/>
      <c r="DTY177" s="30"/>
      <c r="DTZ177" s="30"/>
      <c r="DUA177" s="30"/>
      <c r="DUB177" s="30"/>
      <c r="DUC177" s="30"/>
      <c r="DUD177" s="30"/>
      <c r="DUE177" s="30"/>
      <c r="DUF177" s="30"/>
      <c r="DUG177" s="30"/>
      <c r="DUH177" s="31"/>
      <c r="DUI177" s="32"/>
      <c r="DUJ177" s="31"/>
      <c r="DUK177" s="31"/>
      <c r="DUL177" s="32"/>
      <c r="DUM177" s="33"/>
      <c r="DUN177" s="30"/>
      <c r="DUO177" s="30"/>
      <c r="DUP177" s="30"/>
      <c r="DUQ177" s="30"/>
      <c r="DUR177" s="30"/>
      <c r="DUS177" s="30"/>
      <c r="DUT177" s="30"/>
      <c r="DUU177" s="30"/>
      <c r="DUV177" s="30"/>
      <c r="DUW177" s="30"/>
      <c r="DUX177" s="31"/>
      <c r="DUY177" s="32"/>
      <c r="DUZ177" s="31"/>
      <c r="DVA177" s="31"/>
      <c r="DVB177" s="32"/>
      <c r="DVC177" s="33"/>
      <c r="DVD177" s="30"/>
      <c r="DVE177" s="30"/>
      <c r="DVF177" s="30"/>
      <c r="DVG177" s="30"/>
      <c r="DVH177" s="30"/>
      <c r="DVI177" s="30"/>
      <c r="DVJ177" s="30"/>
      <c r="DVK177" s="30"/>
      <c r="DVL177" s="30"/>
      <c r="DVM177" s="30"/>
      <c r="DVN177" s="31"/>
      <c r="DVO177" s="32"/>
      <c r="DVP177" s="31"/>
      <c r="DVQ177" s="31"/>
      <c r="DVR177" s="32"/>
      <c r="DVS177" s="33"/>
      <c r="DVT177" s="30"/>
      <c r="DVU177" s="30"/>
      <c r="DVV177" s="30"/>
      <c r="DVW177" s="30"/>
      <c r="DVX177" s="30"/>
      <c r="DVY177" s="30"/>
      <c r="DVZ177" s="30"/>
      <c r="DWA177" s="30"/>
      <c r="DWB177" s="30"/>
      <c r="DWC177" s="30"/>
      <c r="DWD177" s="31"/>
      <c r="DWE177" s="32"/>
      <c r="DWF177" s="31"/>
      <c r="DWG177" s="31"/>
      <c r="DWH177" s="32"/>
      <c r="DWI177" s="33"/>
      <c r="DWJ177" s="30"/>
      <c r="DWK177" s="30"/>
      <c r="DWL177" s="30"/>
      <c r="DWM177" s="30"/>
      <c r="DWN177" s="30"/>
      <c r="DWO177" s="30"/>
      <c r="DWP177" s="30"/>
      <c r="DWQ177" s="30"/>
      <c r="DWR177" s="30"/>
      <c r="DWS177" s="30"/>
      <c r="DWT177" s="31"/>
      <c r="DWU177" s="32"/>
      <c r="DWV177" s="31"/>
      <c r="DWW177" s="31"/>
      <c r="DWX177" s="32"/>
      <c r="DWY177" s="33"/>
      <c r="DWZ177" s="30"/>
      <c r="DXA177" s="30"/>
      <c r="DXB177" s="30"/>
      <c r="DXC177" s="30"/>
      <c r="DXD177" s="30"/>
      <c r="DXE177" s="30"/>
      <c r="DXF177" s="30"/>
      <c r="DXG177" s="30"/>
      <c r="DXH177" s="30"/>
      <c r="DXI177" s="30"/>
      <c r="DXJ177" s="31"/>
      <c r="DXK177" s="32"/>
      <c r="DXL177" s="31"/>
      <c r="DXM177" s="31"/>
      <c r="DXN177" s="32"/>
      <c r="DXO177" s="33"/>
      <c r="DXP177" s="30"/>
      <c r="DXQ177" s="30"/>
      <c r="DXR177" s="30"/>
      <c r="DXS177" s="30"/>
      <c r="DXT177" s="30"/>
      <c r="DXU177" s="30"/>
      <c r="DXV177" s="30"/>
      <c r="DXW177" s="30"/>
      <c r="DXX177" s="30"/>
      <c r="DXY177" s="30"/>
      <c r="DXZ177" s="31"/>
      <c r="DYA177" s="32"/>
      <c r="DYB177" s="31"/>
      <c r="DYC177" s="31"/>
      <c r="DYD177" s="32"/>
      <c r="DYE177" s="33"/>
      <c r="DYF177" s="30"/>
      <c r="DYG177" s="30"/>
      <c r="DYH177" s="30"/>
      <c r="DYI177" s="30"/>
      <c r="DYJ177" s="30"/>
      <c r="DYK177" s="30"/>
      <c r="DYL177" s="30"/>
      <c r="DYM177" s="30"/>
      <c r="DYN177" s="30"/>
      <c r="DYO177" s="30"/>
      <c r="DYP177" s="31"/>
      <c r="DYQ177" s="32"/>
      <c r="DYR177" s="31"/>
      <c r="DYS177" s="31"/>
      <c r="DYT177" s="32"/>
      <c r="DYU177" s="33"/>
      <c r="DYV177" s="30"/>
      <c r="DYW177" s="30"/>
      <c r="DYX177" s="30"/>
      <c r="DYY177" s="30"/>
      <c r="DYZ177" s="30"/>
      <c r="DZA177" s="30"/>
      <c r="DZB177" s="30"/>
      <c r="DZC177" s="30"/>
      <c r="DZD177" s="30"/>
      <c r="DZE177" s="30"/>
      <c r="DZF177" s="31"/>
      <c r="DZG177" s="32"/>
      <c r="DZH177" s="31"/>
      <c r="DZI177" s="31"/>
      <c r="DZJ177" s="32"/>
      <c r="DZK177" s="33"/>
      <c r="DZL177" s="30"/>
      <c r="DZM177" s="30"/>
      <c r="DZN177" s="30"/>
      <c r="DZO177" s="30"/>
      <c r="DZP177" s="30"/>
      <c r="DZQ177" s="30"/>
      <c r="DZR177" s="30"/>
      <c r="DZS177" s="30"/>
      <c r="DZT177" s="30"/>
      <c r="DZU177" s="30"/>
      <c r="DZV177" s="31"/>
      <c r="DZW177" s="32"/>
      <c r="DZX177" s="31"/>
      <c r="DZY177" s="31"/>
      <c r="DZZ177" s="32"/>
      <c r="EAA177" s="33"/>
      <c r="EAB177" s="30"/>
      <c r="EAC177" s="30"/>
      <c r="EAD177" s="30"/>
      <c r="EAE177" s="30"/>
      <c r="EAF177" s="30"/>
      <c r="EAG177" s="30"/>
      <c r="EAH177" s="30"/>
      <c r="EAI177" s="30"/>
      <c r="EAJ177" s="30"/>
      <c r="EAK177" s="30"/>
      <c r="EAL177" s="31"/>
      <c r="EAM177" s="32"/>
      <c r="EAN177" s="31"/>
      <c r="EAO177" s="31"/>
      <c r="EAP177" s="32"/>
      <c r="EAQ177" s="33"/>
      <c r="EAR177" s="30"/>
      <c r="EAS177" s="30"/>
      <c r="EAT177" s="30"/>
      <c r="EAU177" s="30"/>
      <c r="EAV177" s="30"/>
      <c r="EAW177" s="30"/>
      <c r="EAX177" s="30"/>
      <c r="EAY177" s="30"/>
      <c r="EAZ177" s="30"/>
      <c r="EBA177" s="30"/>
      <c r="EBB177" s="31"/>
      <c r="EBC177" s="32"/>
      <c r="EBD177" s="31"/>
      <c r="EBE177" s="31"/>
      <c r="EBF177" s="32"/>
      <c r="EBG177" s="33"/>
      <c r="EBH177" s="30"/>
      <c r="EBI177" s="30"/>
      <c r="EBJ177" s="30"/>
      <c r="EBK177" s="30"/>
      <c r="EBL177" s="30"/>
      <c r="EBM177" s="30"/>
      <c r="EBN177" s="30"/>
      <c r="EBO177" s="30"/>
      <c r="EBP177" s="30"/>
      <c r="EBQ177" s="30"/>
      <c r="EBR177" s="31"/>
      <c r="EBS177" s="32"/>
      <c r="EBT177" s="31"/>
      <c r="EBU177" s="31"/>
      <c r="EBV177" s="32"/>
      <c r="EBW177" s="33"/>
      <c r="EBX177" s="30"/>
      <c r="EBY177" s="30"/>
      <c r="EBZ177" s="30"/>
      <c r="ECA177" s="30"/>
      <c r="ECB177" s="30"/>
      <c r="ECC177" s="30"/>
      <c r="ECD177" s="30"/>
      <c r="ECE177" s="30"/>
      <c r="ECF177" s="30"/>
      <c r="ECG177" s="30"/>
      <c r="ECH177" s="31"/>
      <c r="ECI177" s="32"/>
      <c r="ECJ177" s="31"/>
      <c r="ECK177" s="31"/>
      <c r="ECL177" s="32"/>
      <c r="ECM177" s="33"/>
      <c r="ECN177" s="30"/>
      <c r="ECO177" s="30"/>
      <c r="ECP177" s="30"/>
      <c r="ECQ177" s="30"/>
      <c r="ECR177" s="30"/>
      <c r="ECS177" s="30"/>
      <c r="ECT177" s="30"/>
      <c r="ECU177" s="30"/>
      <c r="ECV177" s="30"/>
      <c r="ECW177" s="30"/>
      <c r="ECX177" s="31"/>
      <c r="ECY177" s="32"/>
      <c r="ECZ177" s="31"/>
      <c r="EDA177" s="31"/>
      <c r="EDB177" s="32"/>
      <c r="EDC177" s="33"/>
      <c r="EDD177" s="30"/>
      <c r="EDE177" s="30"/>
      <c r="EDF177" s="30"/>
      <c r="EDG177" s="30"/>
      <c r="EDH177" s="30"/>
      <c r="EDI177" s="30"/>
      <c r="EDJ177" s="30"/>
      <c r="EDK177" s="30"/>
      <c r="EDL177" s="30"/>
      <c r="EDM177" s="30"/>
      <c r="EDN177" s="31"/>
      <c r="EDO177" s="32"/>
      <c r="EDP177" s="31"/>
      <c r="EDQ177" s="31"/>
      <c r="EDR177" s="32"/>
      <c r="EDS177" s="33"/>
      <c r="EDT177" s="30"/>
      <c r="EDU177" s="30"/>
      <c r="EDV177" s="30"/>
      <c r="EDW177" s="30"/>
      <c r="EDX177" s="30"/>
      <c r="EDY177" s="30"/>
      <c r="EDZ177" s="30"/>
      <c r="EEA177" s="30"/>
      <c r="EEB177" s="30"/>
      <c r="EEC177" s="30"/>
      <c r="EED177" s="31"/>
      <c r="EEE177" s="32"/>
      <c r="EEF177" s="31"/>
      <c r="EEG177" s="31"/>
      <c r="EEH177" s="32"/>
      <c r="EEI177" s="33"/>
      <c r="EEJ177" s="30"/>
      <c r="EEK177" s="30"/>
      <c r="EEL177" s="30"/>
      <c r="EEM177" s="30"/>
      <c r="EEN177" s="30"/>
      <c r="EEO177" s="30"/>
      <c r="EEP177" s="30"/>
      <c r="EEQ177" s="30"/>
      <c r="EER177" s="30"/>
      <c r="EES177" s="30"/>
      <c r="EET177" s="31"/>
      <c r="EEU177" s="32"/>
      <c r="EEV177" s="31"/>
      <c r="EEW177" s="31"/>
      <c r="EEX177" s="32"/>
      <c r="EEY177" s="33"/>
      <c r="EEZ177" s="30"/>
      <c r="EFA177" s="30"/>
      <c r="EFB177" s="30"/>
      <c r="EFC177" s="30"/>
      <c r="EFD177" s="30"/>
      <c r="EFE177" s="30"/>
      <c r="EFF177" s="30"/>
      <c r="EFG177" s="30"/>
      <c r="EFH177" s="30"/>
      <c r="EFI177" s="30"/>
      <c r="EFJ177" s="31"/>
      <c r="EFK177" s="32"/>
      <c r="EFL177" s="31"/>
      <c r="EFM177" s="31"/>
      <c r="EFN177" s="32"/>
      <c r="EFO177" s="33"/>
      <c r="EFP177" s="30"/>
      <c r="EFQ177" s="30"/>
      <c r="EFR177" s="30"/>
      <c r="EFS177" s="30"/>
      <c r="EFT177" s="30"/>
      <c r="EFU177" s="30"/>
      <c r="EFV177" s="30"/>
      <c r="EFW177" s="30"/>
      <c r="EFX177" s="30"/>
      <c r="EFY177" s="30"/>
      <c r="EFZ177" s="31"/>
      <c r="EGA177" s="32"/>
      <c r="EGB177" s="31"/>
      <c r="EGC177" s="31"/>
      <c r="EGD177" s="32"/>
      <c r="EGE177" s="33"/>
      <c r="EGF177" s="30"/>
      <c r="EGG177" s="30"/>
      <c r="EGH177" s="30"/>
      <c r="EGI177" s="30"/>
      <c r="EGJ177" s="30"/>
      <c r="EGK177" s="30"/>
      <c r="EGL177" s="30"/>
      <c r="EGM177" s="30"/>
      <c r="EGN177" s="30"/>
      <c r="EGO177" s="30"/>
      <c r="EGP177" s="31"/>
      <c r="EGQ177" s="32"/>
      <c r="EGR177" s="31"/>
      <c r="EGS177" s="31"/>
      <c r="EGT177" s="32"/>
      <c r="EGU177" s="33"/>
      <c r="EGV177" s="30"/>
      <c r="EGW177" s="30"/>
      <c r="EGX177" s="30"/>
      <c r="EGY177" s="30"/>
      <c r="EGZ177" s="30"/>
      <c r="EHA177" s="30"/>
      <c r="EHB177" s="30"/>
      <c r="EHC177" s="30"/>
      <c r="EHD177" s="30"/>
      <c r="EHE177" s="30"/>
      <c r="EHF177" s="31"/>
      <c r="EHG177" s="32"/>
      <c r="EHH177" s="31"/>
      <c r="EHI177" s="31"/>
      <c r="EHJ177" s="32"/>
      <c r="EHK177" s="33"/>
      <c r="EHL177" s="30"/>
      <c r="EHM177" s="30"/>
      <c r="EHN177" s="30"/>
      <c r="EHO177" s="30"/>
      <c r="EHP177" s="30"/>
      <c r="EHQ177" s="30"/>
      <c r="EHR177" s="30"/>
      <c r="EHS177" s="30"/>
      <c r="EHT177" s="30"/>
      <c r="EHU177" s="30"/>
      <c r="EHV177" s="31"/>
      <c r="EHW177" s="32"/>
      <c r="EHX177" s="31"/>
      <c r="EHY177" s="31"/>
      <c r="EHZ177" s="32"/>
      <c r="EIA177" s="33"/>
      <c r="EIB177" s="30"/>
      <c r="EIC177" s="30"/>
      <c r="EID177" s="30"/>
      <c r="EIE177" s="30"/>
      <c r="EIF177" s="30"/>
      <c r="EIG177" s="30"/>
      <c r="EIH177" s="30"/>
      <c r="EII177" s="30"/>
      <c r="EIJ177" s="30"/>
      <c r="EIK177" s="30"/>
      <c r="EIL177" s="31"/>
      <c r="EIM177" s="32"/>
      <c r="EIN177" s="31"/>
      <c r="EIO177" s="31"/>
      <c r="EIP177" s="32"/>
      <c r="EIQ177" s="33"/>
      <c r="EIR177" s="30"/>
      <c r="EIS177" s="30"/>
      <c r="EIT177" s="30"/>
      <c r="EIU177" s="30"/>
      <c r="EIV177" s="30"/>
      <c r="EIW177" s="30"/>
      <c r="EIX177" s="30"/>
      <c r="EIY177" s="30"/>
      <c r="EIZ177" s="30"/>
      <c r="EJA177" s="30"/>
      <c r="EJB177" s="31"/>
      <c r="EJC177" s="32"/>
      <c r="EJD177" s="31"/>
      <c r="EJE177" s="31"/>
      <c r="EJF177" s="32"/>
      <c r="EJG177" s="33"/>
      <c r="EJH177" s="30"/>
      <c r="EJI177" s="30"/>
      <c r="EJJ177" s="30"/>
      <c r="EJK177" s="30"/>
      <c r="EJL177" s="30"/>
      <c r="EJM177" s="30"/>
      <c r="EJN177" s="30"/>
      <c r="EJO177" s="30"/>
      <c r="EJP177" s="30"/>
      <c r="EJQ177" s="30"/>
      <c r="EJR177" s="31"/>
      <c r="EJS177" s="32"/>
      <c r="EJT177" s="31"/>
      <c r="EJU177" s="31"/>
      <c r="EJV177" s="32"/>
      <c r="EJW177" s="33"/>
      <c r="EJX177" s="30"/>
      <c r="EJY177" s="30"/>
      <c r="EJZ177" s="30"/>
      <c r="EKA177" s="30"/>
      <c r="EKB177" s="30"/>
      <c r="EKC177" s="30"/>
      <c r="EKD177" s="30"/>
      <c r="EKE177" s="30"/>
      <c r="EKF177" s="30"/>
      <c r="EKG177" s="30"/>
      <c r="EKH177" s="31"/>
      <c r="EKI177" s="32"/>
      <c r="EKJ177" s="31"/>
      <c r="EKK177" s="31"/>
      <c r="EKL177" s="32"/>
      <c r="EKM177" s="33"/>
      <c r="EKN177" s="30"/>
      <c r="EKO177" s="30"/>
      <c r="EKP177" s="30"/>
      <c r="EKQ177" s="30"/>
      <c r="EKR177" s="30"/>
      <c r="EKS177" s="30"/>
      <c r="EKT177" s="30"/>
      <c r="EKU177" s="30"/>
      <c r="EKV177" s="30"/>
      <c r="EKW177" s="30"/>
      <c r="EKX177" s="31"/>
      <c r="EKY177" s="32"/>
      <c r="EKZ177" s="31"/>
      <c r="ELA177" s="31"/>
      <c r="ELB177" s="32"/>
      <c r="ELC177" s="33"/>
      <c r="ELD177" s="30"/>
      <c r="ELE177" s="30"/>
      <c r="ELF177" s="30"/>
      <c r="ELG177" s="30"/>
      <c r="ELH177" s="30"/>
      <c r="ELI177" s="30"/>
      <c r="ELJ177" s="30"/>
      <c r="ELK177" s="30"/>
      <c r="ELL177" s="30"/>
      <c r="ELM177" s="30"/>
      <c r="ELN177" s="31"/>
      <c r="ELO177" s="32"/>
      <c r="ELP177" s="31"/>
      <c r="ELQ177" s="31"/>
      <c r="ELR177" s="32"/>
      <c r="ELS177" s="33"/>
      <c r="ELT177" s="30"/>
      <c r="ELU177" s="30"/>
      <c r="ELV177" s="30"/>
      <c r="ELW177" s="30"/>
      <c r="ELX177" s="30"/>
      <c r="ELY177" s="30"/>
      <c r="ELZ177" s="30"/>
      <c r="EMA177" s="30"/>
      <c r="EMB177" s="30"/>
      <c r="EMC177" s="30"/>
      <c r="EMD177" s="31"/>
      <c r="EME177" s="32"/>
      <c r="EMF177" s="31"/>
      <c r="EMG177" s="31"/>
      <c r="EMH177" s="32"/>
      <c r="EMI177" s="33"/>
      <c r="EMJ177" s="30"/>
      <c r="EMK177" s="30"/>
      <c r="EML177" s="30"/>
      <c r="EMM177" s="30"/>
      <c r="EMN177" s="30"/>
      <c r="EMO177" s="30"/>
      <c r="EMP177" s="30"/>
      <c r="EMQ177" s="30"/>
      <c r="EMR177" s="30"/>
      <c r="EMS177" s="30"/>
      <c r="EMT177" s="31"/>
      <c r="EMU177" s="32"/>
      <c r="EMV177" s="31"/>
      <c r="EMW177" s="31"/>
      <c r="EMX177" s="32"/>
      <c r="EMY177" s="33"/>
      <c r="EMZ177" s="30"/>
      <c r="ENA177" s="30"/>
      <c r="ENB177" s="30"/>
      <c r="ENC177" s="30"/>
      <c r="END177" s="30"/>
      <c r="ENE177" s="30"/>
      <c r="ENF177" s="30"/>
      <c r="ENG177" s="30"/>
      <c r="ENH177" s="30"/>
      <c r="ENI177" s="30"/>
      <c r="ENJ177" s="31"/>
      <c r="ENK177" s="32"/>
      <c r="ENL177" s="31"/>
      <c r="ENM177" s="31"/>
      <c r="ENN177" s="32"/>
      <c r="ENO177" s="33"/>
      <c r="ENP177" s="30"/>
      <c r="ENQ177" s="30"/>
      <c r="ENR177" s="30"/>
      <c r="ENS177" s="30"/>
      <c r="ENT177" s="30"/>
      <c r="ENU177" s="30"/>
      <c r="ENV177" s="30"/>
      <c r="ENW177" s="30"/>
      <c r="ENX177" s="30"/>
      <c r="ENY177" s="30"/>
      <c r="ENZ177" s="31"/>
      <c r="EOA177" s="32"/>
      <c r="EOB177" s="31"/>
      <c r="EOC177" s="31"/>
      <c r="EOD177" s="32"/>
      <c r="EOE177" s="33"/>
      <c r="EOF177" s="30"/>
      <c r="EOG177" s="30"/>
      <c r="EOH177" s="30"/>
      <c r="EOI177" s="30"/>
      <c r="EOJ177" s="30"/>
      <c r="EOK177" s="30"/>
      <c r="EOL177" s="30"/>
      <c r="EOM177" s="30"/>
      <c r="EON177" s="30"/>
      <c r="EOO177" s="30"/>
      <c r="EOP177" s="31"/>
      <c r="EOQ177" s="32"/>
      <c r="EOR177" s="31"/>
      <c r="EOS177" s="31"/>
      <c r="EOT177" s="32"/>
      <c r="EOU177" s="33"/>
      <c r="EOV177" s="30"/>
      <c r="EOW177" s="30"/>
      <c r="EOX177" s="30"/>
      <c r="EOY177" s="30"/>
      <c r="EOZ177" s="30"/>
      <c r="EPA177" s="30"/>
      <c r="EPB177" s="30"/>
      <c r="EPC177" s="30"/>
      <c r="EPD177" s="30"/>
      <c r="EPE177" s="30"/>
      <c r="EPF177" s="31"/>
      <c r="EPG177" s="32"/>
      <c r="EPH177" s="31"/>
      <c r="EPI177" s="31"/>
      <c r="EPJ177" s="32"/>
      <c r="EPK177" s="33"/>
      <c r="EPL177" s="30"/>
      <c r="EPM177" s="30"/>
      <c r="EPN177" s="30"/>
      <c r="EPO177" s="30"/>
      <c r="EPP177" s="30"/>
      <c r="EPQ177" s="30"/>
      <c r="EPR177" s="30"/>
      <c r="EPS177" s="30"/>
      <c r="EPT177" s="30"/>
      <c r="EPU177" s="30"/>
      <c r="EPV177" s="31"/>
      <c r="EPW177" s="32"/>
      <c r="EPX177" s="31"/>
      <c r="EPY177" s="31"/>
      <c r="EPZ177" s="32"/>
      <c r="EQA177" s="33"/>
      <c r="EQB177" s="30"/>
      <c r="EQC177" s="30"/>
      <c r="EQD177" s="30"/>
      <c r="EQE177" s="30"/>
      <c r="EQF177" s="30"/>
      <c r="EQG177" s="30"/>
      <c r="EQH177" s="30"/>
      <c r="EQI177" s="30"/>
      <c r="EQJ177" s="30"/>
      <c r="EQK177" s="30"/>
      <c r="EQL177" s="31"/>
      <c r="EQM177" s="32"/>
      <c r="EQN177" s="31"/>
      <c r="EQO177" s="31"/>
      <c r="EQP177" s="32"/>
      <c r="EQQ177" s="33"/>
      <c r="EQR177" s="30"/>
      <c r="EQS177" s="30"/>
      <c r="EQT177" s="30"/>
      <c r="EQU177" s="30"/>
      <c r="EQV177" s="30"/>
      <c r="EQW177" s="30"/>
      <c r="EQX177" s="30"/>
      <c r="EQY177" s="30"/>
      <c r="EQZ177" s="30"/>
      <c r="ERA177" s="30"/>
      <c r="ERB177" s="31"/>
      <c r="ERC177" s="32"/>
      <c r="ERD177" s="31"/>
      <c r="ERE177" s="31"/>
      <c r="ERF177" s="32"/>
      <c r="ERG177" s="33"/>
      <c r="ERH177" s="30"/>
      <c r="ERI177" s="30"/>
      <c r="ERJ177" s="30"/>
      <c r="ERK177" s="30"/>
      <c r="ERL177" s="30"/>
      <c r="ERM177" s="30"/>
      <c r="ERN177" s="30"/>
      <c r="ERO177" s="30"/>
      <c r="ERP177" s="30"/>
      <c r="ERQ177" s="30"/>
      <c r="ERR177" s="31"/>
      <c r="ERS177" s="32"/>
      <c r="ERT177" s="31"/>
      <c r="ERU177" s="31"/>
      <c r="ERV177" s="32"/>
      <c r="ERW177" s="33"/>
      <c r="ERX177" s="30"/>
      <c r="ERY177" s="30"/>
      <c r="ERZ177" s="30"/>
      <c r="ESA177" s="30"/>
      <c r="ESB177" s="30"/>
      <c r="ESC177" s="30"/>
      <c r="ESD177" s="30"/>
      <c r="ESE177" s="30"/>
      <c r="ESF177" s="30"/>
      <c r="ESG177" s="30"/>
      <c r="ESH177" s="31"/>
      <c r="ESI177" s="32"/>
      <c r="ESJ177" s="31"/>
      <c r="ESK177" s="31"/>
      <c r="ESL177" s="32"/>
      <c r="ESM177" s="33"/>
      <c r="ESN177" s="30"/>
      <c r="ESO177" s="30"/>
      <c r="ESP177" s="30"/>
      <c r="ESQ177" s="30"/>
      <c r="ESR177" s="30"/>
      <c r="ESS177" s="30"/>
      <c r="EST177" s="30"/>
      <c r="ESU177" s="30"/>
      <c r="ESV177" s="30"/>
      <c r="ESW177" s="30"/>
      <c r="ESX177" s="31"/>
      <c r="ESY177" s="32"/>
      <c r="ESZ177" s="31"/>
      <c r="ETA177" s="31"/>
      <c r="ETB177" s="32"/>
      <c r="ETC177" s="33"/>
      <c r="ETD177" s="30"/>
      <c r="ETE177" s="30"/>
      <c r="ETF177" s="30"/>
      <c r="ETG177" s="30"/>
      <c r="ETH177" s="30"/>
      <c r="ETI177" s="30"/>
      <c r="ETJ177" s="30"/>
      <c r="ETK177" s="30"/>
      <c r="ETL177" s="30"/>
      <c r="ETM177" s="30"/>
      <c r="ETN177" s="31"/>
      <c r="ETO177" s="32"/>
      <c r="ETP177" s="31"/>
      <c r="ETQ177" s="31"/>
      <c r="ETR177" s="32"/>
      <c r="ETS177" s="33"/>
      <c r="ETT177" s="30"/>
      <c r="ETU177" s="30"/>
      <c r="ETV177" s="30"/>
      <c r="ETW177" s="30"/>
      <c r="ETX177" s="30"/>
      <c r="ETY177" s="30"/>
      <c r="ETZ177" s="30"/>
      <c r="EUA177" s="30"/>
      <c r="EUB177" s="30"/>
      <c r="EUC177" s="30"/>
      <c r="EUD177" s="31"/>
      <c r="EUE177" s="32"/>
      <c r="EUF177" s="31"/>
      <c r="EUG177" s="31"/>
      <c r="EUH177" s="32"/>
      <c r="EUI177" s="33"/>
      <c r="EUJ177" s="30"/>
      <c r="EUK177" s="30"/>
      <c r="EUL177" s="30"/>
      <c r="EUM177" s="30"/>
      <c r="EUN177" s="30"/>
      <c r="EUO177" s="30"/>
      <c r="EUP177" s="30"/>
      <c r="EUQ177" s="30"/>
      <c r="EUR177" s="30"/>
      <c r="EUS177" s="30"/>
      <c r="EUT177" s="31"/>
      <c r="EUU177" s="32"/>
      <c r="EUV177" s="31"/>
      <c r="EUW177" s="31"/>
      <c r="EUX177" s="32"/>
      <c r="EUY177" s="33"/>
      <c r="EUZ177" s="30"/>
      <c r="EVA177" s="30"/>
      <c r="EVB177" s="30"/>
      <c r="EVC177" s="30"/>
      <c r="EVD177" s="30"/>
      <c r="EVE177" s="30"/>
      <c r="EVF177" s="30"/>
      <c r="EVG177" s="30"/>
      <c r="EVH177" s="30"/>
      <c r="EVI177" s="30"/>
      <c r="EVJ177" s="31"/>
      <c r="EVK177" s="32"/>
      <c r="EVL177" s="31"/>
      <c r="EVM177" s="31"/>
      <c r="EVN177" s="32"/>
      <c r="EVO177" s="33"/>
      <c r="EVP177" s="30"/>
      <c r="EVQ177" s="30"/>
      <c r="EVR177" s="30"/>
      <c r="EVS177" s="30"/>
      <c r="EVT177" s="30"/>
      <c r="EVU177" s="30"/>
      <c r="EVV177" s="30"/>
      <c r="EVW177" s="30"/>
      <c r="EVX177" s="30"/>
      <c r="EVY177" s="30"/>
      <c r="EVZ177" s="31"/>
      <c r="EWA177" s="32"/>
      <c r="EWB177" s="31"/>
      <c r="EWC177" s="31"/>
      <c r="EWD177" s="32"/>
      <c r="EWE177" s="33"/>
      <c r="EWF177" s="30"/>
      <c r="EWG177" s="30"/>
      <c r="EWH177" s="30"/>
      <c r="EWI177" s="30"/>
      <c r="EWJ177" s="30"/>
      <c r="EWK177" s="30"/>
      <c r="EWL177" s="30"/>
      <c r="EWM177" s="30"/>
      <c r="EWN177" s="30"/>
      <c r="EWO177" s="30"/>
      <c r="EWP177" s="31"/>
      <c r="EWQ177" s="32"/>
      <c r="EWR177" s="31"/>
      <c r="EWS177" s="31"/>
      <c r="EWT177" s="32"/>
      <c r="EWU177" s="33"/>
      <c r="EWV177" s="30"/>
      <c r="EWW177" s="30"/>
      <c r="EWX177" s="30"/>
      <c r="EWY177" s="30"/>
      <c r="EWZ177" s="30"/>
      <c r="EXA177" s="30"/>
      <c r="EXB177" s="30"/>
      <c r="EXC177" s="30"/>
      <c r="EXD177" s="30"/>
      <c r="EXE177" s="30"/>
      <c r="EXF177" s="31"/>
      <c r="EXG177" s="32"/>
      <c r="EXH177" s="31"/>
      <c r="EXI177" s="31"/>
      <c r="EXJ177" s="32"/>
      <c r="EXK177" s="33"/>
      <c r="EXL177" s="30"/>
      <c r="EXM177" s="30"/>
      <c r="EXN177" s="30"/>
      <c r="EXO177" s="30"/>
      <c r="EXP177" s="30"/>
      <c r="EXQ177" s="30"/>
      <c r="EXR177" s="30"/>
      <c r="EXS177" s="30"/>
      <c r="EXT177" s="30"/>
      <c r="EXU177" s="30"/>
      <c r="EXV177" s="31"/>
      <c r="EXW177" s="32"/>
      <c r="EXX177" s="31"/>
      <c r="EXY177" s="31"/>
      <c r="EXZ177" s="32"/>
      <c r="EYA177" s="33"/>
      <c r="EYB177" s="30"/>
      <c r="EYC177" s="30"/>
      <c r="EYD177" s="30"/>
      <c r="EYE177" s="30"/>
      <c r="EYF177" s="30"/>
      <c r="EYG177" s="30"/>
      <c r="EYH177" s="30"/>
      <c r="EYI177" s="30"/>
      <c r="EYJ177" s="30"/>
      <c r="EYK177" s="30"/>
      <c r="EYL177" s="31"/>
      <c r="EYM177" s="32"/>
      <c r="EYN177" s="31"/>
      <c r="EYO177" s="31"/>
      <c r="EYP177" s="32"/>
      <c r="EYQ177" s="33"/>
      <c r="EYR177" s="30"/>
      <c r="EYS177" s="30"/>
      <c r="EYT177" s="30"/>
      <c r="EYU177" s="30"/>
      <c r="EYV177" s="30"/>
      <c r="EYW177" s="30"/>
      <c r="EYX177" s="30"/>
      <c r="EYY177" s="30"/>
      <c r="EYZ177" s="30"/>
      <c r="EZA177" s="30"/>
      <c r="EZB177" s="31"/>
      <c r="EZC177" s="32"/>
      <c r="EZD177" s="31"/>
      <c r="EZE177" s="31"/>
      <c r="EZF177" s="32"/>
      <c r="EZG177" s="33"/>
      <c r="EZH177" s="30"/>
      <c r="EZI177" s="30"/>
      <c r="EZJ177" s="30"/>
      <c r="EZK177" s="30"/>
      <c r="EZL177" s="30"/>
      <c r="EZM177" s="30"/>
      <c r="EZN177" s="30"/>
      <c r="EZO177" s="30"/>
      <c r="EZP177" s="30"/>
      <c r="EZQ177" s="30"/>
      <c r="EZR177" s="31"/>
      <c r="EZS177" s="32"/>
      <c r="EZT177" s="31"/>
      <c r="EZU177" s="31"/>
      <c r="EZV177" s="32"/>
      <c r="EZW177" s="33"/>
      <c r="EZX177" s="30"/>
      <c r="EZY177" s="30"/>
      <c r="EZZ177" s="30"/>
      <c r="FAA177" s="30"/>
      <c r="FAB177" s="30"/>
      <c r="FAC177" s="30"/>
      <c r="FAD177" s="30"/>
      <c r="FAE177" s="30"/>
      <c r="FAF177" s="30"/>
      <c r="FAG177" s="30"/>
      <c r="FAH177" s="31"/>
      <c r="FAI177" s="32"/>
      <c r="FAJ177" s="31"/>
      <c r="FAK177" s="31"/>
      <c r="FAL177" s="32"/>
      <c r="FAM177" s="33"/>
      <c r="FAN177" s="30"/>
      <c r="FAO177" s="30"/>
      <c r="FAP177" s="30"/>
      <c r="FAQ177" s="30"/>
      <c r="FAR177" s="30"/>
      <c r="FAS177" s="30"/>
      <c r="FAT177" s="30"/>
      <c r="FAU177" s="30"/>
      <c r="FAV177" s="30"/>
      <c r="FAW177" s="30"/>
      <c r="FAX177" s="31"/>
      <c r="FAY177" s="32"/>
      <c r="FAZ177" s="31"/>
      <c r="FBA177" s="31"/>
      <c r="FBB177" s="32"/>
      <c r="FBC177" s="33"/>
      <c r="FBD177" s="30"/>
      <c r="FBE177" s="30"/>
      <c r="FBF177" s="30"/>
      <c r="FBG177" s="30"/>
      <c r="FBH177" s="30"/>
      <c r="FBI177" s="30"/>
      <c r="FBJ177" s="30"/>
      <c r="FBK177" s="30"/>
      <c r="FBL177" s="30"/>
      <c r="FBM177" s="30"/>
      <c r="FBN177" s="31"/>
      <c r="FBO177" s="32"/>
      <c r="FBP177" s="31"/>
      <c r="FBQ177" s="31"/>
      <c r="FBR177" s="32"/>
      <c r="FBS177" s="33"/>
      <c r="FBT177" s="30"/>
      <c r="FBU177" s="30"/>
      <c r="FBV177" s="30"/>
      <c r="FBW177" s="30"/>
      <c r="FBX177" s="30"/>
      <c r="FBY177" s="30"/>
      <c r="FBZ177" s="30"/>
      <c r="FCA177" s="30"/>
      <c r="FCB177" s="30"/>
      <c r="FCC177" s="30"/>
      <c r="FCD177" s="31"/>
      <c r="FCE177" s="32"/>
      <c r="FCF177" s="31"/>
      <c r="FCG177" s="31"/>
      <c r="FCH177" s="32"/>
      <c r="FCI177" s="33"/>
      <c r="FCJ177" s="30"/>
      <c r="FCK177" s="30"/>
      <c r="FCL177" s="30"/>
      <c r="FCM177" s="30"/>
      <c r="FCN177" s="30"/>
      <c r="FCO177" s="30"/>
      <c r="FCP177" s="30"/>
      <c r="FCQ177" s="30"/>
      <c r="FCR177" s="30"/>
      <c r="FCS177" s="30"/>
      <c r="FCT177" s="31"/>
      <c r="FCU177" s="32"/>
      <c r="FCV177" s="31"/>
      <c r="FCW177" s="31"/>
      <c r="FCX177" s="32"/>
      <c r="FCY177" s="33"/>
      <c r="FCZ177" s="30"/>
      <c r="FDA177" s="30"/>
      <c r="FDB177" s="30"/>
      <c r="FDC177" s="30"/>
      <c r="FDD177" s="30"/>
      <c r="FDE177" s="30"/>
      <c r="FDF177" s="30"/>
      <c r="FDG177" s="30"/>
      <c r="FDH177" s="30"/>
      <c r="FDI177" s="30"/>
      <c r="FDJ177" s="31"/>
      <c r="FDK177" s="32"/>
      <c r="FDL177" s="31"/>
      <c r="FDM177" s="31"/>
      <c r="FDN177" s="32"/>
      <c r="FDO177" s="33"/>
      <c r="FDP177" s="30"/>
      <c r="FDQ177" s="30"/>
      <c r="FDR177" s="30"/>
      <c r="FDS177" s="30"/>
      <c r="FDT177" s="30"/>
      <c r="FDU177" s="30"/>
      <c r="FDV177" s="30"/>
      <c r="FDW177" s="30"/>
      <c r="FDX177" s="30"/>
      <c r="FDY177" s="30"/>
      <c r="FDZ177" s="31"/>
      <c r="FEA177" s="32"/>
      <c r="FEB177" s="31"/>
      <c r="FEC177" s="31"/>
      <c r="FED177" s="32"/>
      <c r="FEE177" s="33"/>
      <c r="FEF177" s="30"/>
      <c r="FEG177" s="30"/>
      <c r="FEH177" s="30"/>
      <c r="FEI177" s="30"/>
      <c r="FEJ177" s="30"/>
      <c r="FEK177" s="30"/>
      <c r="FEL177" s="30"/>
      <c r="FEM177" s="30"/>
      <c r="FEN177" s="30"/>
      <c r="FEO177" s="30"/>
      <c r="FEP177" s="31"/>
      <c r="FEQ177" s="32"/>
      <c r="FER177" s="31"/>
      <c r="FES177" s="31"/>
      <c r="FET177" s="32"/>
      <c r="FEU177" s="33"/>
      <c r="FEV177" s="30"/>
      <c r="FEW177" s="30"/>
      <c r="FEX177" s="30"/>
      <c r="FEY177" s="30"/>
      <c r="FEZ177" s="30"/>
      <c r="FFA177" s="30"/>
      <c r="FFB177" s="30"/>
      <c r="FFC177" s="30"/>
      <c r="FFD177" s="30"/>
      <c r="FFE177" s="30"/>
      <c r="FFF177" s="31"/>
      <c r="FFG177" s="32"/>
      <c r="FFH177" s="31"/>
      <c r="FFI177" s="31"/>
      <c r="FFJ177" s="32"/>
      <c r="FFK177" s="33"/>
      <c r="FFL177" s="30"/>
      <c r="FFM177" s="30"/>
      <c r="FFN177" s="30"/>
      <c r="FFO177" s="30"/>
      <c r="FFP177" s="30"/>
      <c r="FFQ177" s="30"/>
      <c r="FFR177" s="30"/>
      <c r="FFS177" s="30"/>
      <c r="FFT177" s="30"/>
      <c r="FFU177" s="30"/>
      <c r="FFV177" s="31"/>
      <c r="FFW177" s="32"/>
      <c r="FFX177" s="31"/>
      <c r="FFY177" s="31"/>
      <c r="FFZ177" s="32"/>
      <c r="FGA177" s="33"/>
      <c r="FGB177" s="30"/>
      <c r="FGC177" s="30"/>
      <c r="FGD177" s="30"/>
      <c r="FGE177" s="30"/>
      <c r="FGF177" s="30"/>
      <c r="FGG177" s="30"/>
      <c r="FGH177" s="30"/>
      <c r="FGI177" s="30"/>
      <c r="FGJ177" s="30"/>
      <c r="FGK177" s="30"/>
      <c r="FGL177" s="31"/>
      <c r="FGM177" s="32"/>
      <c r="FGN177" s="31"/>
      <c r="FGO177" s="31"/>
      <c r="FGP177" s="32"/>
      <c r="FGQ177" s="33"/>
      <c r="FGR177" s="30"/>
      <c r="FGS177" s="30"/>
      <c r="FGT177" s="30"/>
      <c r="FGU177" s="30"/>
      <c r="FGV177" s="30"/>
      <c r="FGW177" s="30"/>
      <c r="FGX177" s="30"/>
      <c r="FGY177" s="30"/>
      <c r="FGZ177" s="30"/>
      <c r="FHA177" s="30"/>
      <c r="FHB177" s="31"/>
      <c r="FHC177" s="32"/>
      <c r="FHD177" s="31"/>
      <c r="FHE177" s="31"/>
      <c r="FHF177" s="32"/>
      <c r="FHG177" s="33"/>
      <c r="FHH177" s="30"/>
      <c r="FHI177" s="30"/>
      <c r="FHJ177" s="30"/>
      <c r="FHK177" s="30"/>
      <c r="FHL177" s="30"/>
      <c r="FHM177" s="30"/>
      <c r="FHN177" s="30"/>
      <c r="FHO177" s="30"/>
      <c r="FHP177" s="30"/>
      <c r="FHQ177" s="30"/>
      <c r="FHR177" s="31"/>
      <c r="FHS177" s="32"/>
      <c r="FHT177" s="31"/>
      <c r="FHU177" s="31"/>
      <c r="FHV177" s="32"/>
      <c r="FHW177" s="33"/>
      <c r="FHX177" s="30"/>
      <c r="FHY177" s="30"/>
      <c r="FHZ177" s="30"/>
      <c r="FIA177" s="30"/>
      <c r="FIB177" s="30"/>
      <c r="FIC177" s="30"/>
      <c r="FID177" s="30"/>
      <c r="FIE177" s="30"/>
      <c r="FIF177" s="30"/>
      <c r="FIG177" s="30"/>
      <c r="FIH177" s="31"/>
      <c r="FII177" s="32"/>
      <c r="FIJ177" s="31"/>
      <c r="FIK177" s="31"/>
      <c r="FIL177" s="32"/>
      <c r="FIM177" s="33"/>
      <c r="FIN177" s="30"/>
      <c r="FIO177" s="30"/>
      <c r="FIP177" s="30"/>
      <c r="FIQ177" s="30"/>
      <c r="FIR177" s="30"/>
      <c r="FIS177" s="30"/>
      <c r="FIT177" s="30"/>
      <c r="FIU177" s="30"/>
      <c r="FIV177" s="30"/>
      <c r="FIW177" s="30"/>
      <c r="FIX177" s="31"/>
      <c r="FIY177" s="32"/>
      <c r="FIZ177" s="31"/>
      <c r="FJA177" s="31"/>
      <c r="FJB177" s="32"/>
      <c r="FJC177" s="33"/>
      <c r="FJD177" s="30"/>
      <c r="FJE177" s="30"/>
      <c r="FJF177" s="30"/>
      <c r="FJG177" s="30"/>
      <c r="FJH177" s="30"/>
      <c r="FJI177" s="30"/>
      <c r="FJJ177" s="30"/>
      <c r="FJK177" s="30"/>
      <c r="FJL177" s="30"/>
      <c r="FJM177" s="30"/>
      <c r="FJN177" s="31"/>
      <c r="FJO177" s="32"/>
      <c r="FJP177" s="31"/>
      <c r="FJQ177" s="31"/>
      <c r="FJR177" s="32"/>
      <c r="FJS177" s="33"/>
      <c r="FJT177" s="30"/>
      <c r="FJU177" s="30"/>
      <c r="FJV177" s="30"/>
      <c r="FJW177" s="30"/>
      <c r="FJX177" s="30"/>
      <c r="FJY177" s="30"/>
      <c r="FJZ177" s="30"/>
      <c r="FKA177" s="30"/>
      <c r="FKB177" s="30"/>
      <c r="FKC177" s="30"/>
      <c r="FKD177" s="31"/>
      <c r="FKE177" s="32"/>
      <c r="FKF177" s="31"/>
      <c r="FKG177" s="31"/>
      <c r="FKH177" s="32"/>
      <c r="FKI177" s="33"/>
      <c r="FKJ177" s="30"/>
      <c r="FKK177" s="30"/>
      <c r="FKL177" s="30"/>
      <c r="FKM177" s="30"/>
      <c r="FKN177" s="30"/>
      <c r="FKO177" s="30"/>
      <c r="FKP177" s="30"/>
      <c r="FKQ177" s="30"/>
      <c r="FKR177" s="30"/>
      <c r="FKS177" s="30"/>
      <c r="FKT177" s="31"/>
      <c r="FKU177" s="32"/>
      <c r="FKV177" s="31"/>
      <c r="FKW177" s="31"/>
      <c r="FKX177" s="32"/>
      <c r="FKY177" s="33"/>
      <c r="FKZ177" s="30"/>
      <c r="FLA177" s="30"/>
      <c r="FLB177" s="30"/>
      <c r="FLC177" s="30"/>
      <c r="FLD177" s="30"/>
      <c r="FLE177" s="30"/>
      <c r="FLF177" s="30"/>
      <c r="FLG177" s="30"/>
      <c r="FLH177" s="30"/>
      <c r="FLI177" s="30"/>
      <c r="FLJ177" s="31"/>
      <c r="FLK177" s="32"/>
      <c r="FLL177" s="31"/>
      <c r="FLM177" s="31"/>
      <c r="FLN177" s="32"/>
      <c r="FLO177" s="33"/>
      <c r="FLP177" s="30"/>
      <c r="FLQ177" s="30"/>
      <c r="FLR177" s="30"/>
      <c r="FLS177" s="30"/>
      <c r="FLT177" s="30"/>
      <c r="FLU177" s="30"/>
      <c r="FLV177" s="30"/>
      <c r="FLW177" s="30"/>
      <c r="FLX177" s="30"/>
      <c r="FLY177" s="30"/>
      <c r="FLZ177" s="31"/>
      <c r="FMA177" s="32"/>
      <c r="FMB177" s="31"/>
      <c r="FMC177" s="31"/>
      <c r="FMD177" s="32"/>
      <c r="FME177" s="33"/>
      <c r="FMF177" s="30"/>
      <c r="FMG177" s="30"/>
      <c r="FMH177" s="30"/>
      <c r="FMI177" s="30"/>
      <c r="FMJ177" s="30"/>
      <c r="FMK177" s="30"/>
      <c r="FML177" s="30"/>
      <c r="FMM177" s="30"/>
      <c r="FMN177" s="30"/>
      <c r="FMO177" s="30"/>
      <c r="FMP177" s="31"/>
      <c r="FMQ177" s="32"/>
      <c r="FMR177" s="31"/>
      <c r="FMS177" s="31"/>
      <c r="FMT177" s="32"/>
      <c r="FMU177" s="33"/>
      <c r="FMV177" s="30"/>
      <c r="FMW177" s="30"/>
      <c r="FMX177" s="30"/>
      <c r="FMY177" s="30"/>
      <c r="FMZ177" s="30"/>
      <c r="FNA177" s="30"/>
      <c r="FNB177" s="30"/>
      <c r="FNC177" s="30"/>
      <c r="FND177" s="30"/>
      <c r="FNE177" s="30"/>
      <c r="FNF177" s="31"/>
      <c r="FNG177" s="32"/>
      <c r="FNH177" s="31"/>
      <c r="FNI177" s="31"/>
      <c r="FNJ177" s="32"/>
      <c r="FNK177" s="33"/>
      <c r="FNL177" s="30"/>
      <c r="FNM177" s="30"/>
      <c r="FNN177" s="30"/>
      <c r="FNO177" s="30"/>
      <c r="FNP177" s="30"/>
      <c r="FNQ177" s="30"/>
      <c r="FNR177" s="30"/>
      <c r="FNS177" s="30"/>
      <c r="FNT177" s="30"/>
      <c r="FNU177" s="30"/>
      <c r="FNV177" s="31"/>
      <c r="FNW177" s="32"/>
      <c r="FNX177" s="31"/>
      <c r="FNY177" s="31"/>
      <c r="FNZ177" s="32"/>
      <c r="FOA177" s="33"/>
      <c r="FOB177" s="30"/>
      <c r="FOC177" s="30"/>
      <c r="FOD177" s="30"/>
      <c r="FOE177" s="30"/>
      <c r="FOF177" s="30"/>
      <c r="FOG177" s="30"/>
      <c r="FOH177" s="30"/>
      <c r="FOI177" s="30"/>
      <c r="FOJ177" s="30"/>
      <c r="FOK177" s="30"/>
      <c r="FOL177" s="31"/>
      <c r="FOM177" s="32"/>
      <c r="FON177" s="31"/>
      <c r="FOO177" s="31"/>
      <c r="FOP177" s="32"/>
      <c r="FOQ177" s="33"/>
      <c r="FOR177" s="30"/>
      <c r="FOS177" s="30"/>
      <c r="FOT177" s="30"/>
      <c r="FOU177" s="30"/>
      <c r="FOV177" s="30"/>
      <c r="FOW177" s="30"/>
      <c r="FOX177" s="30"/>
      <c r="FOY177" s="30"/>
      <c r="FOZ177" s="30"/>
      <c r="FPA177" s="30"/>
      <c r="FPB177" s="31"/>
      <c r="FPC177" s="32"/>
      <c r="FPD177" s="31"/>
      <c r="FPE177" s="31"/>
      <c r="FPF177" s="32"/>
      <c r="FPG177" s="33"/>
      <c r="FPH177" s="30"/>
      <c r="FPI177" s="30"/>
      <c r="FPJ177" s="30"/>
      <c r="FPK177" s="30"/>
      <c r="FPL177" s="30"/>
      <c r="FPM177" s="30"/>
      <c r="FPN177" s="30"/>
      <c r="FPO177" s="30"/>
      <c r="FPP177" s="30"/>
      <c r="FPQ177" s="30"/>
      <c r="FPR177" s="31"/>
      <c r="FPS177" s="32"/>
      <c r="FPT177" s="31"/>
      <c r="FPU177" s="31"/>
      <c r="FPV177" s="32"/>
      <c r="FPW177" s="33"/>
      <c r="FPX177" s="30"/>
      <c r="FPY177" s="30"/>
      <c r="FPZ177" s="30"/>
      <c r="FQA177" s="30"/>
      <c r="FQB177" s="30"/>
      <c r="FQC177" s="30"/>
      <c r="FQD177" s="30"/>
      <c r="FQE177" s="30"/>
      <c r="FQF177" s="30"/>
      <c r="FQG177" s="30"/>
      <c r="FQH177" s="31"/>
      <c r="FQI177" s="32"/>
      <c r="FQJ177" s="31"/>
      <c r="FQK177" s="31"/>
      <c r="FQL177" s="32"/>
      <c r="FQM177" s="33"/>
      <c r="FQN177" s="30"/>
      <c r="FQO177" s="30"/>
      <c r="FQP177" s="30"/>
      <c r="FQQ177" s="30"/>
      <c r="FQR177" s="30"/>
      <c r="FQS177" s="30"/>
      <c r="FQT177" s="30"/>
      <c r="FQU177" s="30"/>
      <c r="FQV177" s="30"/>
      <c r="FQW177" s="30"/>
      <c r="FQX177" s="31"/>
      <c r="FQY177" s="32"/>
      <c r="FQZ177" s="31"/>
      <c r="FRA177" s="31"/>
      <c r="FRB177" s="32"/>
      <c r="FRC177" s="33"/>
      <c r="FRD177" s="30"/>
      <c r="FRE177" s="30"/>
      <c r="FRF177" s="30"/>
      <c r="FRG177" s="30"/>
      <c r="FRH177" s="30"/>
      <c r="FRI177" s="30"/>
      <c r="FRJ177" s="30"/>
      <c r="FRK177" s="30"/>
      <c r="FRL177" s="30"/>
      <c r="FRM177" s="30"/>
      <c r="FRN177" s="31"/>
      <c r="FRO177" s="32"/>
      <c r="FRP177" s="31"/>
      <c r="FRQ177" s="31"/>
      <c r="FRR177" s="32"/>
      <c r="FRS177" s="33"/>
      <c r="FRT177" s="30"/>
      <c r="FRU177" s="30"/>
      <c r="FRV177" s="30"/>
      <c r="FRW177" s="30"/>
      <c r="FRX177" s="30"/>
      <c r="FRY177" s="30"/>
      <c r="FRZ177" s="30"/>
      <c r="FSA177" s="30"/>
      <c r="FSB177" s="30"/>
      <c r="FSC177" s="30"/>
      <c r="FSD177" s="31"/>
      <c r="FSE177" s="32"/>
      <c r="FSF177" s="31"/>
      <c r="FSG177" s="31"/>
      <c r="FSH177" s="32"/>
      <c r="FSI177" s="33"/>
      <c r="FSJ177" s="30"/>
      <c r="FSK177" s="30"/>
      <c r="FSL177" s="30"/>
      <c r="FSM177" s="30"/>
      <c r="FSN177" s="30"/>
      <c r="FSO177" s="30"/>
      <c r="FSP177" s="30"/>
      <c r="FSQ177" s="30"/>
      <c r="FSR177" s="30"/>
      <c r="FSS177" s="30"/>
      <c r="FST177" s="31"/>
      <c r="FSU177" s="32"/>
      <c r="FSV177" s="31"/>
      <c r="FSW177" s="31"/>
      <c r="FSX177" s="32"/>
      <c r="FSY177" s="33"/>
      <c r="FSZ177" s="30"/>
      <c r="FTA177" s="30"/>
      <c r="FTB177" s="30"/>
      <c r="FTC177" s="30"/>
      <c r="FTD177" s="30"/>
      <c r="FTE177" s="30"/>
      <c r="FTF177" s="30"/>
      <c r="FTG177" s="30"/>
      <c r="FTH177" s="30"/>
      <c r="FTI177" s="30"/>
      <c r="FTJ177" s="31"/>
      <c r="FTK177" s="32"/>
      <c r="FTL177" s="31"/>
      <c r="FTM177" s="31"/>
      <c r="FTN177" s="32"/>
      <c r="FTO177" s="33"/>
      <c r="FTP177" s="30"/>
      <c r="FTQ177" s="30"/>
      <c r="FTR177" s="30"/>
      <c r="FTS177" s="30"/>
      <c r="FTT177" s="30"/>
      <c r="FTU177" s="30"/>
      <c r="FTV177" s="30"/>
      <c r="FTW177" s="30"/>
      <c r="FTX177" s="30"/>
      <c r="FTY177" s="30"/>
      <c r="FTZ177" s="31"/>
      <c r="FUA177" s="32"/>
      <c r="FUB177" s="31"/>
      <c r="FUC177" s="31"/>
      <c r="FUD177" s="32"/>
      <c r="FUE177" s="33"/>
      <c r="FUF177" s="30"/>
      <c r="FUG177" s="30"/>
      <c r="FUH177" s="30"/>
      <c r="FUI177" s="30"/>
      <c r="FUJ177" s="30"/>
      <c r="FUK177" s="30"/>
      <c r="FUL177" s="30"/>
      <c r="FUM177" s="30"/>
      <c r="FUN177" s="30"/>
      <c r="FUO177" s="30"/>
      <c r="FUP177" s="31"/>
      <c r="FUQ177" s="32"/>
      <c r="FUR177" s="31"/>
      <c r="FUS177" s="31"/>
      <c r="FUT177" s="32"/>
      <c r="FUU177" s="33"/>
      <c r="FUV177" s="30"/>
      <c r="FUW177" s="30"/>
      <c r="FUX177" s="30"/>
      <c r="FUY177" s="30"/>
      <c r="FUZ177" s="30"/>
      <c r="FVA177" s="30"/>
      <c r="FVB177" s="30"/>
      <c r="FVC177" s="30"/>
      <c r="FVD177" s="30"/>
      <c r="FVE177" s="30"/>
      <c r="FVF177" s="31"/>
      <c r="FVG177" s="32"/>
      <c r="FVH177" s="31"/>
      <c r="FVI177" s="31"/>
      <c r="FVJ177" s="32"/>
      <c r="FVK177" s="33"/>
      <c r="FVL177" s="30"/>
      <c r="FVM177" s="30"/>
      <c r="FVN177" s="30"/>
      <c r="FVO177" s="30"/>
      <c r="FVP177" s="30"/>
      <c r="FVQ177" s="30"/>
      <c r="FVR177" s="30"/>
      <c r="FVS177" s="30"/>
      <c r="FVT177" s="30"/>
      <c r="FVU177" s="30"/>
      <c r="FVV177" s="31"/>
      <c r="FVW177" s="32"/>
      <c r="FVX177" s="31"/>
      <c r="FVY177" s="31"/>
      <c r="FVZ177" s="32"/>
      <c r="FWA177" s="33"/>
      <c r="FWB177" s="30"/>
      <c r="FWC177" s="30"/>
      <c r="FWD177" s="30"/>
      <c r="FWE177" s="30"/>
      <c r="FWF177" s="30"/>
      <c r="FWG177" s="30"/>
      <c r="FWH177" s="30"/>
      <c r="FWI177" s="30"/>
      <c r="FWJ177" s="30"/>
      <c r="FWK177" s="30"/>
      <c r="FWL177" s="31"/>
      <c r="FWM177" s="32"/>
      <c r="FWN177" s="31"/>
      <c r="FWO177" s="31"/>
      <c r="FWP177" s="32"/>
      <c r="FWQ177" s="33"/>
      <c r="FWR177" s="30"/>
      <c r="FWS177" s="30"/>
      <c r="FWT177" s="30"/>
      <c r="FWU177" s="30"/>
      <c r="FWV177" s="30"/>
      <c r="FWW177" s="30"/>
      <c r="FWX177" s="30"/>
      <c r="FWY177" s="30"/>
      <c r="FWZ177" s="30"/>
      <c r="FXA177" s="30"/>
      <c r="FXB177" s="31"/>
      <c r="FXC177" s="32"/>
      <c r="FXD177" s="31"/>
      <c r="FXE177" s="31"/>
      <c r="FXF177" s="32"/>
      <c r="FXG177" s="33"/>
      <c r="FXH177" s="30"/>
      <c r="FXI177" s="30"/>
      <c r="FXJ177" s="30"/>
      <c r="FXK177" s="30"/>
      <c r="FXL177" s="30"/>
      <c r="FXM177" s="30"/>
      <c r="FXN177" s="30"/>
      <c r="FXO177" s="30"/>
      <c r="FXP177" s="30"/>
      <c r="FXQ177" s="30"/>
      <c r="FXR177" s="31"/>
      <c r="FXS177" s="32"/>
      <c r="FXT177" s="31"/>
      <c r="FXU177" s="31"/>
      <c r="FXV177" s="32"/>
      <c r="FXW177" s="33"/>
      <c r="FXX177" s="30"/>
      <c r="FXY177" s="30"/>
      <c r="FXZ177" s="30"/>
      <c r="FYA177" s="30"/>
      <c r="FYB177" s="30"/>
      <c r="FYC177" s="30"/>
      <c r="FYD177" s="30"/>
      <c r="FYE177" s="30"/>
      <c r="FYF177" s="30"/>
      <c r="FYG177" s="30"/>
      <c r="FYH177" s="31"/>
      <c r="FYI177" s="32"/>
      <c r="FYJ177" s="31"/>
      <c r="FYK177" s="31"/>
      <c r="FYL177" s="32"/>
      <c r="FYM177" s="33"/>
      <c r="FYN177" s="30"/>
      <c r="FYO177" s="30"/>
      <c r="FYP177" s="30"/>
      <c r="FYQ177" s="30"/>
      <c r="FYR177" s="30"/>
      <c r="FYS177" s="30"/>
      <c r="FYT177" s="30"/>
      <c r="FYU177" s="30"/>
      <c r="FYV177" s="30"/>
      <c r="FYW177" s="30"/>
      <c r="FYX177" s="31"/>
      <c r="FYY177" s="32"/>
      <c r="FYZ177" s="31"/>
      <c r="FZA177" s="31"/>
      <c r="FZB177" s="32"/>
      <c r="FZC177" s="33"/>
      <c r="FZD177" s="30"/>
      <c r="FZE177" s="30"/>
      <c r="FZF177" s="30"/>
      <c r="FZG177" s="30"/>
      <c r="FZH177" s="30"/>
      <c r="FZI177" s="30"/>
      <c r="FZJ177" s="30"/>
      <c r="FZK177" s="30"/>
      <c r="FZL177" s="30"/>
      <c r="FZM177" s="30"/>
      <c r="FZN177" s="31"/>
      <c r="FZO177" s="32"/>
      <c r="FZP177" s="31"/>
      <c r="FZQ177" s="31"/>
      <c r="FZR177" s="32"/>
      <c r="FZS177" s="33"/>
      <c r="FZT177" s="30"/>
      <c r="FZU177" s="30"/>
      <c r="FZV177" s="30"/>
      <c r="FZW177" s="30"/>
      <c r="FZX177" s="30"/>
      <c r="FZY177" s="30"/>
      <c r="FZZ177" s="30"/>
      <c r="GAA177" s="30"/>
      <c r="GAB177" s="30"/>
      <c r="GAC177" s="30"/>
      <c r="GAD177" s="31"/>
      <c r="GAE177" s="32"/>
      <c r="GAF177" s="31"/>
      <c r="GAG177" s="31"/>
      <c r="GAH177" s="32"/>
      <c r="GAI177" s="33"/>
      <c r="GAJ177" s="30"/>
      <c r="GAK177" s="30"/>
      <c r="GAL177" s="30"/>
      <c r="GAM177" s="30"/>
      <c r="GAN177" s="30"/>
      <c r="GAO177" s="30"/>
      <c r="GAP177" s="30"/>
      <c r="GAQ177" s="30"/>
      <c r="GAR177" s="30"/>
      <c r="GAS177" s="30"/>
      <c r="GAT177" s="31"/>
      <c r="GAU177" s="32"/>
      <c r="GAV177" s="31"/>
      <c r="GAW177" s="31"/>
      <c r="GAX177" s="32"/>
      <c r="GAY177" s="33"/>
      <c r="GAZ177" s="30"/>
      <c r="GBA177" s="30"/>
      <c r="GBB177" s="30"/>
      <c r="GBC177" s="30"/>
      <c r="GBD177" s="30"/>
      <c r="GBE177" s="30"/>
      <c r="GBF177" s="30"/>
      <c r="GBG177" s="30"/>
      <c r="GBH177" s="30"/>
      <c r="GBI177" s="30"/>
      <c r="GBJ177" s="31"/>
      <c r="GBK177" s="32"/>
      <c r="GBL177" s="31"/>
      <c r="GBM177" s="31"/>
      <c r="GBN177" s="32"/>
      <c r="GBO177" s="33"/>
      <c r="GBP177" s="30"/>
      <c r="GBQ177" s="30"/>
      <c r="GBR177" s="30"/>
      <c r="GBS177" s="30"/>
      <c r="GBT177" s="30"/>
      <c r="GBU177" s="30"/>
      <c r="GBV177" s="30"/>
      <c r="GBW177" s="30"/>
      <c r="GBX177" s="30"/>
      <c r="GBY177" s="30"/>
      <c r="GBZ177" s="31"/>
      <c r="GCA177" s="32"/>
      <c r="GCB177" s="31"/>
      <c r="GCC177" s="31"/>
      <c r="GCD177" s="32"/>
      <c r="GCE177" s="33"/>
      <c r="GCF177" s="30"/>
      <c r="GCG177" s="30"/>
      <c r="GCH177" s="30"/>
      <c r="GCI177" s="30"/>
      <c r="GCJ177" s="30"/>
      <c r="GCK177" s="30"/>
      <c r="GCL177" s="30"/>
      <c r="GCM177" s="30"/>
      <c r="GCN177" s="30"/>
      <c r="GCO177" s="30"/>
      <c r="GCP177" s="31"/>
      <c r="GCQ177" s="32"/>
      <c r="GCR177" s="31"/>
      <c r="GCS177" s="31"/>
      <c r="GCT177" s="32"/>
      <c r="GCU177" s="33"/>
      <c r="GCV177" s="30"/>
      <c r="GCW177" s="30"/>
      <c r="GCX177" s="30"/>
      <c r="GCY177" s="30"/>
      <c r="GCZ177" s="30"/>
      <c r="GDA177" s="30"/>
      <c r="GDB177" s="30"/>
      <c r="GDC177" s="30"/>
      <c r="GDD177" s="30"/>
      <c r="GDE177" s="30"/>
      <c r="GDF177" s="31"/>
      <c r="GDG177" s="32"/>
      <c r="GDH177" s="31"/>
      <c r="GDI177" s="31"/>
      <c r="GDJ177" s="32"/>
      <c r="GDK177" s="33"/>
      <c r="GDL177" s="30"/>
      <c r="GDM177" s="30"/>
      <c r="GDN177" s="30"/>
      <c r="GDO177" s="30"/>
      <c r="GDP177" s="30"/>
      <c r="GDQ177" s="30"/>
      <c r="GDR177" s="30"/>
      <c r="GDS177" s="30"/>
      <c r="GDT177" s="30"/>
      <c r="GDU177" s="30"/>
      <c r="GDV177" s="31"/>
      <c r="GDW177" s="32"/>
      <c r="GDX177" s="31"/>
      <c r="GDY177" s="31"/>
      <c r="GDZ177" s="32"/>
      <c r="GEA177" s="33"/>
      <c r="GEB177" s="30"/>
      <c r="GEC177" s="30"/>
      <c r="GED177" s="30"/>
      <c r="GEE177" s="30"/>
      <c r="GEF177" s="30"/>
      <c r="GEG177" s="30"/>
      <c r="GEH177" s="30"/>
      <c r="GEI177" s="30"/>
      <c r="GEJ177" s="30"/>
      <c r="GEK177" s="30"/>
      <c r="GEL177" s="31"/>
      <c r="GEM177" s="32"/>
      <c r="GEN177" s="31"/>
      <c r="GEO177" s="31"/>
      <c r="GEP177" s="32"/>
      <c r="GEQ177" s="33"/>
      <c r="GER177" s="30"/>
      <c r="GES177" s="30"/>
      <c r="GET177" s="30"/>
      <c r="GEU177" s="30"/>
      <c r="GEV177" s="30"/>
      <c r="GEW177" s="30"/>
      <c r="GEX177" s="30"/>
      <c r="GEY177" s="30"/>
      <c r="GEZ177" s="30"/>
      <c r="GFA177" s="30"/>
      <c r="GFB177" s="31"/>
      <c r="GFC177" s="32"/>
      <c r="GFD177" s="31"/>
      <c r="GFE177" s="31"/>
      <c r="GFF177" s="32"/>
      <c r="GFG177" s="33"/>
      <c r="GFH177" s="30"/>
      <c r="GFI177" s="30"/>
      <c r="GFJ177" s="30"/>
      <c r="GFK177" s="30"/>
      <c r="GFL177" s="30"/>
      <c r="GFM177" s="30"/>
      <c r="GFN177" s="30"/>
      <c r="GFO177" s="30"/>
      <c r="GFP177" s="30"/>
      <c r="GFQ177" s="30"/>
      <c r="GFR177" s="31"/>
      <c r="GFS177" s="32"/>
      <c r="GFT177" s="31"/>
      <c r="GFU177" s="31"/>
      <c r="GFV177" s="32"/>
      <c r="GFW177" s="33"/>
      <c r="GFX177" s="30"/>
      <c r="GFY177" s="30"/>
      <c r="GFZ177" s="30"/>
      <c r="GGA177" s="30"/>
      <c r="GGB177" s="30"/>
      <c r="GGC177" s="30"/>
      <c r="GGD177" s="30"/>
      <c r="GGE177" s="30"/>
      <c r="GGF177" s="30"/>
      <c r="GGG177" s="30"/>
      <c r="GGH177" s="31"/>
      <c r="GGI177" s="32"/>
      <c r="GGJ177" s="31"/>
      <c r="GGK177" s="31"/>
      <c r="GGL177" s="32"/>
      <c r="GGM177" s="33"/>
      <c r="GGN177" s="30"/>
      <c r="GGO177" s="30"/>
      <c r="GGP177" s="30"/>
      <c r="GGQ177" s="30"/>
      <c r="GGR177" s="30"/>
      <c r="GGS177" s="30"/>
      <c r="GGT177" s="30"/>
      <c r="GGU177" s="30"/>
      <c r="GGV177" s="30"/>
      <c r="GGW177" s="30"/>
      <c r="GGX177" s="31"/>
      <c r="GGY177" s="32"/>
      <c r="GGZ177" s="31"/>
      <c r="GHA177" s="31"/>
      <c r="GHB177" s="32"/>
      <c r="GHC177" s="33"/>
      <c r="GHD177" s="30"/>
      <c r="GHE177" s="30"/>
      <c r="GHF177" s="30"/>
      <c r="GHG177" s="30"/>
      <c r="GHH177" s="30"/>
      <c r="GHI177" s="30"/>
      <c r="GHJ177" s="30"/>
      <c r="GHK177" s="30"/>
      <c r="GHL177" s="30"/>
      <c r="GHM177" s="30"/>
      <c r="GHN177" s="31"/>
      <c r="GHO177" s="32"/>
      <c r="GHP177" s="31"/>
      <c r="GHQ177" s="31"/>
      <c r="GHR177" s="32"/>
      <c r="GHS177" s="33"/>
      <c r="GHT177" s="30"/>
      <c r="GHU177" s="30"/>
      <c r="GHV177" s="30"/>
      <c r="GHW177" s="30"/>
      <c r="GHX177" s="30"/>
      <c r="GHY177" s="30"/>
      <c r="GHZ177" s="30"/>
      <c r="GIA177" s="30"/>
      <c r="GIB177" s="30"/>
      <c r="GIC177" s="30"/>
      <c r="GID177" s="31"/>
      <c r="GIE177" s="32"/>
      <c r="GIF177" s="31"/>
      <c r="GIG177" s="31"/>
      <c r="GIH177" s="32"/>
      <c r="GII177" s="33"/>
      <c r="GIJ177" s="30"/>
      <c r="GIK177" s="30"/>
      <c r="GIL177" s="30"/>
      <c r="GIM177" s="30"/>
      <c r="GIN177" s="30"/>
      <c r="GIO177" s="30"/>
      <c r="GIP177" s="30"/>
      <c r="GIQ177" s="30"/>
      <c r="GIR177" s="30"/>
      <c r="GIS177" s="30"/>
      <c r="GIT177" s="31"/>
      <c r="GIU177" s="32"/>
      <c r="GIV177" s="31"/>
      <c r="GIW177" s="31"/>
      <c r="GIX177" s="32"/>
      <c r="GIY177" s="33"/>
      <c r="GIZ177" s="30"/>
      <c r="GJA177" s="30"/>
      <c r="GJB177" s="30"/>
      <c r="GJC177" s="30"/>
      <c r="GJD177" s="30"/>
      <c r="GJE177" s="30"/>
      <c r="GJF177" s="30"/>
      <c r="GJG177" s="30"/>
      <c r="GJH177" s="30"/>
      <c r="GJI177" s="30"/>
      <c r="GJJ177" s="31"/>
      <c r="GJK177" s="32"/>
      <c r="GJL177" s="31"/>
      <c r="GJM177" s="31"/>
      <c r="GJN177" s="32"/>
      <c r="GJO177" s="33"/>
      <c r="GJP177" s="30"/>
      <c r="GJQ177" s="30"/>
      <c r="GJR177" s="30"/>
      <c r="GJS177" s="30"/>
      <c r="GJT177" s="30"/>
      <c r="GJU177" s="30"/>
      <c r="GJV177" s="30"/>
      <c r="GJW177" s="30"/>
      <c r="GJX177" s="30"/>
      <c r="GJY177" s="30"/>
      <c r="GJZ177" s="31"/>
      <c r="GKA177" s="32"/>
      <c r="GKB177" s="31"/>
      <c r="GKC177" s="31"/>
      <c r="GKD177" s="32"/>
      <c r="GKE177" s="33"/>
      <c r="GKF177" s="30"/>
      <c r="GKG177" s="30"/>
      <c r="GKH177" s="30"/>
      <c r="GKI177" s="30"/>
      <c r="GKJ177" s="30"/>
      <c r="GKK177" s="30"/>
      <c r="GKL177" s="30"/>
      <c r="GKM177" s="30"/>
      <c r="GKN177" s="30"/>
      <c r="GKO177" s="30"/>
      <c r="GKP177" s="31"/>
      <c r="GKQ177" s="32"/>
      <c r="GKR177" s="31"/>
      <c r="GKS177" s="31"/>
      <c r="GKT177" s="32"/>
      <c r="GKU177" s="33"/>
      <c r="GKV177" s="30"/>
      <c r="GKW177" s="30"/>
      <c r="GKX177" s="30"/>
      <c r="GKY177" s="30"/>
      <c r="GKZ177" s="30"/>
      <c r="GLA177" s="30"/>
      <c r="GLB177" s="30"/>
      <c r="GLC177" s="30"/>
      <c r="GLD177" s="30"/>
      <c r="GLE177" s="30"/>
      <c r="GLF177" s="31"/>
      <c r="GLG177" s="32"/>
      <c r="GLH177" s="31"/>
      <c r="GLI177" s="31"/>
      <c r="GLJ177" s="32"/>
      <c r="GLK177" s="33"/>
      <c r="GLL177" s="30"/>
      <c r="GLM177" s="30"/>
      <c r="GLN177" s="30"/>
      <c r="GLO177" s="30"/>
      <c r="GLP177" s="30"/>
      <c r="GLQ177" s="30"/>
      <c r="GLR177" s="30"/>
      <c r="GLS177" s="30"/>
      <c r="GLT177" s="30"/>
      <c r="GLU177" s="30"/>
      <c r="GLV177" s="31"/>
      <c r="GLW177" s="32"/>
      <c r="GLX177" s="31"/>
      <c r="GLY177" s="31"/>
      <c r="GLZ177" s="32"/>
      <c r="GMA177" s="33"/>
      <c r="GMB177" s="30"/>
      <c r="GMC177" s="30"/>
      <c r="GMD177" s="30"/>
      <c r="GME177" s="30"/>
      <c r="GMF177" s="30"/>
      <c r="GMG177" s="30"/>
      <c r="GMH177" s="30"/>
      <c r="GMI177" s="30"/>
      <c r="GMJ177" s="30"/>
      <c r="GMK177" s="30"/>
      <c r="GML177" s="31"/>
      <c r="GMM177" s="32"/>
      <c r="GMN177" s="31"/>
      <c r="GMO177" s="31"/>
      <c r="GMP177" s="32"/>
      <c r="GMQ177" s="33"/>
      <c r="GMR177" s="30"/>
      <c r="GMS177" s="30"/>
      <c r="GMT177" s="30"/>
      <c r="GMU177" s="30"/>
      <c r="GMV177" s="30"/>
      <c r="GMW177" s="30"/>
      <c r="GMX177" s="30"/>
      <c r="GMY177" s="30"/>
      <c r="GMZ177" s="30"/>
      <c r="GNA177" s="30"/>
      <c r="GNB177" s="31"/>
      <c r="GNC177" s="32"/>
      <c r="GND177" s="31"/>
      <c r="GNE177" s="31"/>
      <c r="GNF177" s="32"/>
      <c r="GNG177" s="33"/>
      <c r="GNH177" s="30"/>
      <c r="GNI177" s="30"/>
      <c r="GNJ177" s="30"/>
      <c r="GNK177" s="30"/>
      <c r="GNL177" s="30"/>
      <c r="GNM177" s="30"/>
      <c r="GNN177" s="30"/>
      <c r="GNO177" s="30"/>
      <c r="GNP177" s="30"/>
      <c r="GNQ177" s="30"/>
      <c r="GNR177" s="31"/>
      <c r="GNS177" s="32"/>
      <c r="GNT177" s="31"/>
      <c r="GNU177" s="31"/>
      <c r="GNV177" s="32"/>
      <c r="GNW177" s="33"/>
      <c r="GNX177" s="30"/>
      <c r="GNY177" s="30"/>
      <c r="GNZ177" s="30"/>
      <c r="GOA177" s="30"/>
      <c r="GOB177" s="30"/>
      <c r="GOC177" s="30"/>
      <c r="GOD177" s="30"/>
      <c r="GOE177" s="30"/>
      <c r="GOF177" s="30"/>
      <c r="GOG177" s="30"/>
      <c r="GOH177" s="31"/>
      <c r="GOI177" s="32"/>
      <c r="GOJ177" s="31"/>
      <c r="GOK177" s="31"/>
      <c r="GOL177" s="32"/>
      <c r="GOM177" s="33"/>
      <c r="GON177" s="30"/>
      <c r="GOO177" s="30"/>
      <c r="GOP177" s="30"/>
      <c r="GOQ177" s="30"/>
      <c r="GOR177" s="30"/>
      <c r="GOS177" s="30"/>
      <c r="GOT177" s="30"/>
      <c r="GOU177" s="30"/>
      <c r="GOV177" s="30"/>
      <c r="GOW177" s="30"/>
      <c r="GOX177" s="31"/>
      <c r="GOY177" s="32"/>
      <c r="GOZ177" s="31"/>
      <c r="GPA177" s="31"/>
      <c r="GPB177" s="32"/>
      <c r="GPC177" s="33"/>
      <c r="GPD177" s="30"/>
      <c r="GPE177" s="30"/>
      <c r="GPF177" s="30"/>
      <c r="GPG177" s="30"/>
      <c r="GPH177" s="30"/>
      <c r="GPI177" s="30"/>
      <c r="GPJ177" s="30"/>
      <c r="GPK177" s="30"/>
      <c r="GPL177" s="30"/>
      <c r="GPM177" s="30"/>
      <c r="GPN177" s="31"/>
      <c r="GPO177" s="32"/>
      <c r="GPP177" s="31"/>
      <c r="GPQ177" s="31"/>
      <c r="GPR177" s="32"/>
      <c r="GPS177" s="33"/>
      <c r="GPT177" s="30"/>
      <c r="GPU177" s="30"/>
      <c r="GPV177" s="30"/>
      <c r="GPW177" s="30"/>
      <c r="GPX177" s="30"/>
      <c r="GPY177" s="30"/>
      <c r="GPZ177" s="30"/>
      <c r="GQA177" s="30"/>
      <c r="GQB177" s="30"/>
      <c r="GQC177" s="30"/>
      <c r="GQD177" s="31"/>
      <c r="GQE177" s="32"/>
      <c r="GQF177" s="31"/>
      <c r="GQG177" s="31"/>
      <c r="GQH177" s="32"/>
      <c r="GQI177" s="33"/>
      <c r="GQJ177" s="30"/>
      <c r="GQK177" s="30"/>
      <c r="GQL177" s="30"/>
      <c r="GQM177" s="30"/>
      <c r="GQN177" s="30"/>
      <c r="GQO177" s="30"/>
      <c r="GQP177" s="30"/>
      <c r="GQQ177" s="30"/>
      <c r="GQR177" s="30"/>
      <c r="GQS177" s="30"/>
      <c r="GQT177" s="31"/>
      <c r="GQU177" s="32"/>
      <c r="GQV177" s="31"/>
      <c r="GQW177" s="31"/>
      <c r="GQX177" s="32"/>
      <c r="GQY177" s="33"/>
      <c r="GQZ177" s="30"/>
      <c r="GRA177" s="30"/>
      <c r="GRB177" s="30"/>
      <c r="GRC177" s="30"/>
      <c r="GRD177" s="30"/>
      <c r="GRE177" s="30"/>
      <c r="GRF177" s="30"/>
      <c r="GRG177" s="30"/>
      <c r="GRH177" s="30"/>
      <c r="GRI177" s="30"/>
      <c r="GRJ177" s="31"/>
      <c r="GRK177" s="32"/>
      <c r="GRL177" s="31"/>
      <c r="GRM177" s="31"/>
      <c r="GRN177" s="32"/>
      <c r="GRO177" s="33"/>
      <c r="GRP177" s="30"/>
      <c r="GRQ177" s="30"/>
      <c r="GRR177" s="30"/>
      <c r="GRS177" s="30"/>
      <c r="GRT177" s="30"/>
      <c r="GRU177" s="30"/>
      <c r="GRV177" s="30"/>
      <c r="GRW177" s="30"/>
      <c r="GRX177" s="30"/>
      <c r="GRY177" s="30"/>
      <c r="GRZ177" s="31"/>
      <c r="GSA177" s="32"/>
      <c r="GSB177" s="31"/>
      <c r="GSC177" s="31"/>
      <c r="GSD177" s="32"/>
      <c r="GSE177" s="33"/>
      <c r="GSF177" s="30"/>
      <c r="GSG177" s="30"/>
      <c r="GSH177" s="30"/>
      <c r="GSI177" s="30"/>
      <c r="GSJ177" s="30"/>
      <c r="GSK177" s="30"/>
      <c r="GSL177" s="30"/>
      <c r="GSM177" s="30"/>
      <c r="GSN177" s="30"/>
      <c r="GSO177" s="30"/>
      <c r="GSP177" s="31"/>
      <c r="GSQ177" s="32"/>
      <c r="GSR177" s="31"/>
      <c r="GSS177" s="31"/>
      <c r="GST177" s="32"/>
      <c r="GSU177" s="33"/>
      <c r="GSV177" s="30"/>
      <c r="GSW177" s="30"/>
      <c r="GSX177" s="30"/>
      <c r="GSY177" s="30"/>
      <c r="GSZ177" s="30"/>
      <c r="GTA177" s="30"/>
      <c r="GTB177" s="30"/>
      <c r="GTC177" s="30"/>
      <c r="GTD177" s="30"/>
      <c r="GTE177" s="30"/>
      <c r="GTF177" s="31"/>
      <c r="GTG177" s="32"/>
      <c r="GTH177" s="31"/>
      <c r="GTI177" s="31"/>
      <c r="GTJ177" s="32"/>
      <c r="GTK177" s="33"/>
      <c r="GTL177" s="30"/>
      <c r="GTM177" s="30"/>
      <c r="GTN177" s="30"/>
      <c r="GTO177" s="30"/>
      <c r="GTP177" s="30"/>
      <c r="GTQ177" s="30"/>
      <c r="GTR177" s="30"/>
      <c r="GTS177" s="30"/>
      <c r="GTT177" s="30"/>
      <c r="GTU177" s="30"/>
      <c r="GTV177" s="31"/>
      <c r="GTW177" s="32"/>
      <c r="GTX177" s="31"/>
      <c r="GTY177" s="31"/>
      <c r="GTZ177" s="32"/>
      <c r="GUA177" s="33"/>
      <c r="GUB177" s="30"/>
      <c r="GUC177" s="30"/>
      <c r="GUD177" s="30"/>
      <c r="GUE177" s="30"/>
      <c r="GUF177" s="30"/>
      <c r="GUG177" s="30"/>
      <c r="GUH177" s="30"/>
      <c r="GUI177" s="30"/>
      <c r="GUJ177" s="30"/>
      <c r="GUK177" s="30"/>
      <c r="GUL177" s="31"/>
      <c r="GUM177" s="32"/>
      <c r="GUN177" s="31"/>
      <c r="GUO177" s="31"/>
      <c r="GUP177" s="32"/>
      <c r="GUQ177" s="33"/>
      <c r="GUR177" s="30"/>
      <c r="GUS177" s="30"/>
      <c r="GUT177" s="30"/>
      <c r="GUU177" s="30"/>
      <c r="GUV177" s="30"/>
      <c r="GUW177" s="30"/>
      <c r="GUX177" s="30"/>
      <c r="GUY177" s="30"/>
      <c r="GUZ177" s="30"/>
      <c r="GVA177" s="30"/>
      <c r="GVB177" s="31"/>
      <c r="GVC177" s="32"/>
      <c r="GVD177" s="31"/>
      <c r="GVE177" s="31"/>
      <c r="GVF177" s="32"/>
      <c r="GVG177" s="33"/>
      <c r="GVH177" s="30"/>
      <c r="GVI177" s="30"/>
      <c r="GVJ177" s="30"/>
      <c r="GVK177" s="30"/>
      <c r="GVL177" s="30"/>
      <c r="GVM177" s="30"/>
      <c r="GVN177" s="30"/>
      <c r="GVO177" s="30"/>
      <c r="GVP177" s="30"/>
      <c r="GVQ177" s="30"/>
      <c r="GVR177" s="31"/>
      <c r="GVS177" s="32"/>
      <c r="GVT177" s="31"/>
      <c r="GVU177" s="31"/>
      <c r="GVV177" s="32"/>
      <c r="GVW177" s="33"/>
      <c r="GVX177" s="30"/>
      <c r="GVY177" s="30"/>
      <c r="GVZ177" s="30"/>
      <c r="GWA177" s="30"/>
      <c r="GWB177" s="30"/>
      <c r="GWC177" s="30"/>
      <c r="GWD177" s="30"/>
      <c r="GWE177" s="30"/>
      <c r="GWF177" s="30"/>
      <c r="GWG177" s="30"/>
      <c r="GWH177" s="31"/>
      <c r="GWI177" s="32"/>
      <c r="GWJ177" s="31"/>
      <c r="GWK177" s="31"/>
      <c r="GWL177" s="32"/>
      <c r="GWM177" s="33"/>
      <c r="GWN177" s="30"/>
      <c r="GWO177" s="30"/>
      <c r="GWP177" s="30"/>
      <c r="GWQ177" s="30"/>
      <c r="GWR177" s="30"/>
      <c r="GWS177" s="30"/>
      <c r="GWT177" s="30"/>
      <c r="GWU177" s="30"/>
      <c r="GWV177" s="30"/>
      <c r="GWW177" s="30"/>
      <c r="GWX177" s="31"/>
      <c r="GWY177" s="32"/>
      <c r="GWZ177" s="31"/>
      <c r="GXA177" s="31"/>
      <c r="GXB177" s="32"/>
      <c r="GXC177" s="33"/>
      <c r="GXD177" s="30"/>
      <c r="GXE177" s="30"/>
      <c r="GXF177" s="30"/>
      <c r="GXG177" s="30"/>
      <c r="GXH177" s="30"/>
      <c r="GXI177" s="30"/>
      <c r="GXJ177" s="30"/>
      <c r="GXK177" s="30"/>
      <c r="GXL177" s="30"/>
      <c r="GXM177" s="30"/>
      <c r="GXN177" s="31"/>
      <c r="GXO177" s="32"/>
      <c r="GXP177" s="31"/>
      <c r="GXQ177" s="31"/>
      <c r="GXR177" s="32"/>
      <c r="GXS177" s="33"/>
      <c r="GXT177" s="30"/>
      <c r="GXU177" s="30"/>
      <c r="GXV177" s="30"/>
      <c r="GXW177" s="30"/>
      <c r="GXX177" s="30"/>
      <c r="GXY177" s="30"/>
      <c r="GXZ177" s="30"/>
      <c r="GYA177" s="30"/>
      <c r="GYB177" s="30"/>
      <c r="GYC177" s="30"/>
      <c r="GYD177" s="31"/>
      <c r="GYE177" s="32"/>
      <c r="GYF177" s="31"/>
      <c r="GYG177" s="31"/>
      <c r="GYH177" s="32"/>
      <c r="GYI177" s="33"/>
      <c r="GYJ177" s="30"/>
      <c r="GYK177" s="30"/>
      <c r="GYL177" s="30"/>
      <c r="GYM177" s="30"/>
      <c r="GYN177" s="30"/>
      <c r="GYO177" s="30"/>
      <c r="GYP177" s="30"/>
      <c r="GYQ177" s="30"/>
      <c r="GYR177" s="30"/>
      <c r="GYS177" s="30"/>
      <c r="GYT177" s="31"/>
      <c r="GYU177" s="32"/>
      <c r="GYV177" s="31"/>
      <c r="GYW177" s="31"/>
      <c r="GYX177" s="32"/>
      <c r="GYY177" s="33"/>
      <c r="GYZ177" s="30"/>
      <c r="GZA177" s="30"/>
      <c r="GZB177" s="30"/>
      <c r="GZC177" s="30"/>
      <c r="GZD177" s="30"/>
      <c r="GZE177" s="30"/>
      <c r="GZF177" s="30"/>
      <c r="GZG177" s="30"/>
      <c r="GZH177" s="30"/>
      <c r="GZI177" s="30"/>
      <c r="GZJ177" s="31"/>
      <c r="GZK177" s="32"/>
      <c r="GZL177" s="31"/>
      <c r="GZM177" s="31"/>
      <c r="GZN177" s="32"/>
      <c r="GZO177" s="33"/>
      <c r="GZP177" s="30"/>
      <c r="GZQ177" s="30"/>
      <c r="GZR177" s="30"/>
      <c r="GZS177" s="30"/>
      <c r="GZT177" s="30"/>
      <c r="GZU177" s="30"/>
      <c r="GZV177" s="30"/>
      <c r="GZW177" s="30"/>
      <c r="GZX177" s="30"/>
      <c r="GZY177" s="30"/>
      <c r="GZZ177" s="31"/>
      <c r="HAA177" s="32"/>
      <c r="HAB177" s="31"/>
      <c r="HAC177" s="31"/>
      <c r="HAD177" s="32"/>
      <c r="HAE177" s="33"/>
      <c r="HAF177" s="30"/>
      <c r="HAG177" s="30"/>
      <c r="HAH177" s="30"/>
      <c r="HAI177" s="30"/>
      <c r="HAJ177" s="30"/>
      <c r="HAK177" s="30"/>
      <c r="HAL177" s="30"/>
      <c r="HAM177" s="30"/>
      <c r="HAN177" s="30"/>
      <c r="HAO177" s="30"/>
      <c r="HAP177" s="31"/>
      <c r="HAQ177" s="32"/>
      <c r="HAR177" s="31"/>
      <c r="HAS177" s="31"/>
      <c r="HAT177" s="32"/>
      <c r="HAU177" s="33"/>
      <c r="HAV177" s="30"/>
      <c r="HAW177" s="30"/>
      <c r="HAX177" s="30"/>
      <c r="HAY177" s="30"/>
      <c r="HAZ177" s="30"/>
      <c r="HBA177" s="30"/>
      <c r="HBB177" s="30"/>
      <c r="HBC177" s="30"/>
      <c r="HBD177" s="30"/>
      <c r="HBE177" s="30"/>
      <c r="HBF177" s="31"/>
      <c r="HBG177" s="32"/>
      <c r="HBH177" s="31"/>
      <c r="HBI177" s="31"/>
      <c r="HBJ177" s="32"/>
      <c r="HBK177" s="33"/>
      <c r="HBL177" s="30"/>
      <c r="HBM177" s="30"/>
      <c r="HBN177" s="30"/>
      <c r="HBO177" s="30"/>
      <c r="HBP177" s="30"/>
      <c r="HBQ177" s="30"/>
      <c r="HBR177" s="30"/>
      <c r="HBS177" s="30"/>
      <c r="HBT177" s="30"/>
      <c r="HBU177" s="30"/>
      <c r="HBV177" s="31"/>
      <c r="HBW177" s="32"/>
      <c r="HBX177" s="31"/>
      <c r="HBY177" s="31"/>
      <c r="HBZ177" s="32"/>
      <c r="HCA177" s="33"/>
      <c r="HCB177" s="30"/>
      <c r="HCC177" s="30"/>
      <c r="HCD177" s="30"/>
      <c r="HCE177" s="30"/>
      <c r="HCF177" s="30"/>
      <c r="HCG177" s="30"/>
      <c r="HCH177" s="30"/>
      <c r="HCI177" s="30"/>
      <c r="HCJ177" s="30"/>
      <c r="HCK177" s="30"/>
      <c r="HCL177" s="31"/>
      <c r="HCM177" s="32"/>
      <c r="HCN177" s="31"/>
      <c r="HCO177" s="31"/>
      <c r="HCP177" s="32"/>
      <c r="HCQ177" s="33"/>
      <c r="HCR177" s="30"/>
      <c r="HCS177" s="30"/>
      <c r="HCT177" s="30"/>
      <c r="HCU177" s="30"/>
      <c r="HCV177" s="30"/>
      <c r="HCW177" s="30"/>
      <c r="HCX177" s="30"/>
      <c r="HCY177" s="30"/>
      <c r="HCZ177" s="30"/>
      <c r="HDA177" s="30"/>
      <c r="HDB177" s="31"/>
      <c r="HDC177" s="32"/>
      <c r="HDD177" s="31"/>
      <c r="HDE177" s="31"/>
      <c r="HDF177" s="32"/>
      <c r="HDG177" s="33"/>
      <c r="HDH177" s="30"/>
      <c r="HDI177" s="30"/>
      <c r="HDJ177" s="30"/>
      <c r="HDK177" s="30"/>
      <c r="HDL177" s="30"/>
      <c r="HDM177" s="30"/>
      <c r="HDN177" s="30"/>
      <c r="HDO177" s="30"/>
      <c r="HDP177" s="30"/>
      <c r="HDQ177" s="30"/>
      <c r="HDR177" s="31"/>
      <c r="HDS177" s="32"/>
      <c r="HDT177" s="31"/>
      <c r="HDU177" s="31"/>
      <c r="HDV177" s="32"/>
      <c r="HDW177" s="33"/>
      <c r="HDX177" s="30"/>
      <c r="HDY177" s="30"/>
      <c r="HDZ177" s="30"/>
      <c r="HEA177" s="30"/>
      <c r="HEB177" s="30"/>
      <c r="HEC177" s="30"/>
      <c r="HED177" s="30"/>
      <c r="HEE177" s="30"/>
      <c r="HEF177" s="30"/>
      <c r="HEG177" s="30"/>
      <c r="HEH177" s="31"/>
      <c r="HEI177" s="32"/>
      <c r="HEJ177" s="31"/>
      <c r="HEK177" s="31"/>
      <c r="HEL177" s="32"/>
      <c r="HEM177" s="33"/>
      <c r="HEN177" s="30"/>
      <c r="HEO177" s="30"/>
      <c r="HEP177" s="30"/>
      <c r="HEQ177" s="30"/>
      <c r="HER177" s="30"/>
      <c r="HES177" s="30"/>
      <c r="HET177" s="30"/>
      <c r="HEU177" s="30"/>
      <c r="HEV177" s="30"/>
      <c r="HEW177" s="30"/>
      <c r="HEX177" s="31"/>
      <c r="HEY177" s="32"/>
      <c r="HEZ177" s="31"/>
      <c r="HFA177" s="31"/>
      <c r="HFB177" s="32"/>
      <c r="HFC177" s="33"/>
      <c r="HFD177" s="30"/>
      <c r="HFE177" s="30"/>
      <c r="HFF177" s="30"/>
      <c r="HFG177" s="30"/>
      <c r="HFH177" s="30"/>
      <c r="HFI177" s="30"/>
      <c r="HFJ177" s="30"/>
      <c r="HFK177" s="30"/>
      <c r="HFL177" s="30"/>
      <c r="HFM177" s="30"/>
      <c r="HFN177" s="31"/>
      <c r="HFO177" s="32"/>
      <c r="HFP177" s="31"/>
      <c r="HFQ177" s="31"/>
      <c r="HFR177" s="32"/>
      <c r="HFS177" s="33"/>
      <c r="HFT177" s="30"/>
      <c r="HFU177" s="30"/>
      <c r="HFV177" s="30"/>
      <c r="HFW177" s="30"/>
      <c r="HFX177" s="30"/>
      <c r="HFY177" s="30"/>
      <c r="HFZ177" s="30"/>
      <c r="HGA177" s="30"/>
      <c r="HGB177" s="30"/>
      <c r="HGC177" s="30"/>
      <c r="HGD177" s="31"/>
      <c r="HGE177" s="32"/>
      <c r="HGF177" s="31"/>
      <c r="HGG177" s="31"/>
      <c r="HGH177" s="32"/>
      <c r="HGI177" s="33"/>
      <c r="HGJ177" s="30"/>
      <c r="HGK177" s="30"/>
      <c r="HGL177" s="30"/>
      <c r="HGM177" s="30"/>
      <c r="HGN177" s="30"/>
      <c r="HGO177" s="30"/>
      <c r="HGP177" s="30"/>
      <c r="HGQ177" s="30"/>
      <c r="HGR177" s="30"/>
      <c r="HGS177" s="30"/>
      <c r="HGT177" s="31"/>
      <c r="HGU177" s="32"/>
      <c r="HGV177" s="31"/>
      <c r="HGW177" s="31"/>
      <c r="HGX177" s="32"/>
      <c r="HGY177" s="33"/>
      <c r="HGZ177" s="30"/>
      <c r="HHA177" s="30"/>
      <c r="HHB177" s="30"/>
      <c r="HHC177" s="30"/>
      <c r="HHD177" s="30"/>
      <c r="HHE177" s="30"/>
      <c r="HHF177" s="30"/>
      <c r="HHG177" s="30"/>
      <c r="HHH177" s="30"/>
      <c r="HHI177" s="30"/>
      <c r="HHJ177" s="31"/>
      <c r="HHK177" s="32"/>
      <c r="HHL177" s="31"/>
      <c r="HHM177" s="31"/>
      <c r="HHN177" s="32"/>
      <c r="HHO177" s="33"/>
      <c r="HHP177" s="30"/>
      <c r="HHQ177" s="30"/>
      <c r="HHR177" s="30"/>
      <c r="HHS177" s="30"/>
      <c r="HHT177" s="30"/>
      <c r="HHU177" s="30"/>
      <c r="HHV177" s="30"/>
      <c r="HHW177" s="30"/>
      <c r="HHX177" s="30"/>
      <c r="HHY177" s="30"/>
      <c r="HHZ177" s="31"/>
      <c r="HIA177" s="32"/>
      <c r="HIB177" s="31"/>
      <c r="HIC177" s="31"/>
      <c r="HID177" s="32"/>
      <c r="HIE177" s="33"/>
      <c r="HIF177" s="30"/>
      <c r="HIG177" s="30"/>
      <c r="HIH177" s="30"/>
      <c r="HII177" s="30"/>
      <c r="HIJ177" s="30"/>
      <c r="HIK177" s="30"/>
      <c r="HIL177" s="30"/>
      <c r="HIM177" s="30"/>
      <c r="HIN177" s="30"/>
      <c r="HIO177" s="30"/>
      <c r="HIP177" s="31"/>
      <c r="HIQ177" s="32"/>
      <c r="HIR177" s="31"/>
      <c r="HIS177" s="31"/>
      <c r="HIT177" s="32"/>
      <c r="HIU177" s="33"/>
      <c r="HIV177" s="30"/>
      <c r="HIW177" s="30"/>
      <c r="HIX177" s="30"/>
      <c r="HIY177" s="30"/>
      <c r="HIZ177" s="30"/>
      <c r="HJA177" s="30"/>
      <c r="HJB177" s="30"/>
      <c r="HJC177" s="30"/>
      <c r="HJD177" s="30"/>
      <c r="HJE177" s="30"/>
      <c r="HJF177" s="31"/>
      <c r="HJG177" s="32"/>
      <c r="HJH177" s="31"/>
      <c r="HJI177" s="31"/>
      <c r="HJJ177" s="32"/>
      <c r="HJK177" s="33"/>
      <c r="HJL177" s="30"/>
      <c r="HJM177" s="30"/>
      <c r="HJN177" s="30"/>
      <c r="HJO177" s="30"/>
      <c r="HJP177" s="30"/>
      <c r="HJQ177" s="30"/>
      <c r="HJR177" s="30"/>
      <c r="HJS177" s="30"/>
      <c r="HJT177" s="30"/>
      <c r="HJU177" s="30"/>
      <c r="HJV177" s="31"/>
      <c r="HJW177" s="32"/>
      <c r="HJX177" s="31"/>
      <c r="HJY177" s="31"/>
      <c r="HJZ177" s="32"/>
      <c r="HKA177" s="33"/>
      <c r="HKB177" s="30"/>
      <c r="HKC177" s="30"/>
      <c r="HKD177" s="30"/>
      <c r="HKE177" s="30"/>
      <c r="HKF177" s="30"/>
      <c r="HKG177" s="30"/>
      <c r="HKH177" s="30"/>
      <c r="HKI177" s="30"/>
      <c r="HKJ177" s="30"/>
      <c r="HKK177" s="30"/>
      <c r="HKL177" s="31"/>
      <c r="HKM177" s="32"/>
      <c r="HKN177" s="31"/>
      <c r="HKO177" s="31"/>
      <c r="HKP177" s="32"/>
      <c r="HKQ177" s="33"/>
      <c r="HKR177" s="30"/>
      <c r="HKS177" s="30"/>
      <c r="HKT177" s="30"/>
      <c r="HKU177" s="30"/>
      <c r="HKV177" s="30"/>
      <c r="HKW177" s="30"/>
      <c r="HKX177" s="30"/>
      <c r="HKY177" s="30"/>
      <c r="HKZ177" s="30"/>
      <c r="HLA177" s="30"/>
      <c r="HLB177" s="31"/>
      <c r="HLC177" s="32"/>
      <c r="HLD177" s="31"/>
      <c r="HLE177" s="31"/>
      <c r="HLF177" s="32"/>
      <c r="HLG177" s="33"/>
      <c r="HLH177" s="30"/>
      <c r="HLI177" s="30"/>
      <c r="HLJ177" s="30"/>
      <c r="HLK177" s="30"/>
      <c r="HLL177" s="30"/>
      <c r="HLM177" s="30"/>
      <c r="HLN177" s="30"/>
      <c r="HLO177" s="30"/>
      <c r="HLP177" s="30"/>
      <c r="HLQ177" s="30"/>
      <c r="HLR177" s="31"/>
      <c r="HLS177" s="32"/>
      <c r="HLT177" s="31"/>
      <c r="HLU177" s="31"/>
      <c r="HLV177" s="32"/>
      <c r="HLW177" s="33"/>
      <c r="HLX177" s="30"/>
      <c r="HLY177" s="30"/>
      <c r="HLZ177" s="30"/>
      <c r="HMA177" s="30"/>
      <c r="HMB177" s="30"/>
      <c r="HMC177" s="30"/>
      <c r="HMD177" s="30"/>
      <c r="HME177" s="30"/>
      <c r="HMF177" s="30"/>
      <c r="HMG177" s="30"/>
      <c r="HMH177" s="31"/>
      <c r="HMI177" s="32"/>
      <c r="HMJ177" s="31"/>
      <c r="HMK177" s="31"/>
      <c r="HML177" s="32"/>
      <c r="HMM177" s="33"/>
      <c r="HMN177" s="30"/>
      <c r="HMO177" s="30"/>
      <c r="HMP177" s="30"/>
      <c r="HMQ177" s="30"/>
      <c r="HMR177" s="30"/>
      <c r="HMS177" s="30"/>
      <c r="HMT177" s="30"/>
      <c r="HMU177" s="30"/>
      <c r="HMV177" s="30"/>
      <c r="HMW177" s="30"/>
      <c r="HMX177" s="31"/>
      <c r="HMY177" s="32"/>
      <c r="HMZ177" s="31"/>
      <c r="HNA177" s="31"/>
      <c r="HNB177" s="32"/>
      <c r="HNC177" s="33"/>
      <c r="HND177" s="30"/>
      <c r="HNE177" s="30"/>
      <c r="HNF177" s="30"/>
      <c r="HNG177" s="30"/>
      <c r="HNH177" s="30"/>
      <c r="HNI177" s="30"/>
      <c r="HNJ177" s="30"/>
      <c r="HNK177" s="30"/>
      <c r="HNL177" s="30"/>
      <c r="HNM177" s="30"/>
      <c r="HNN177" s="31"/>
      <c r="HNO177" s="32"/>
      <c r="HNP177" s="31"/>
      <c r="HNQ177" s="31"/>
      <c r="HNR177" s="32"/>
      <c r="HNS177" s="33"/>
      <c r="HNT177" s="30"/>
      <c r="HNU177" s="30"/>
      <c r="HNV177" s="30"/>
      <c r="HNW177" s="30"/>
      <c r="HNX177" s="30"/>
      <c r="HNY177" s="30"/>
      <c r="HNZ177" s="30"/>
      <c r="HOA177" s="30"/>
      <c r="HOB177" s="30"/>
      <c r="HOC177" s="30"/>
      <c r="HOD177" s="31"/>
      <c r="HOE177" s="32"/>
      <c r="HOF177" s="31"/>
      <c r="HOG177" s="31"/>
      <c r="HOH177" s="32"/>
      <c r="HOI177" s="33"/>
      <c r="HOJ177" s="30"/>
      <c r="HOK177" s="30"/>
      <c r="HOL177" s="30"/>
      <c r="HOM177" s="30"/>
      <c r="HON177" s="30"/>
      <c r="HOO177" s="30"/>
      <c r="HOP177" s="30"/>
      <c r="HOQ177" s="30"/>
      <c r="HOR177" s="30"/>
      <c r="HOS177" s="30"/>
      <c r="HOT177" s="31"/>
      <c r="HOU177" s="32"/>
      <c r="HOV177" s="31"/>
      <c r="HOW177" s="31"/>
      <c r="HOX177" s="32"/>
      <c r="HOY177" s="33"/>
      <c r="HOZ177" s="30"/>
      <c r="HPA177" s="30"/>
      <c r="HPB177" s="30"/>
      <c r="HPC177" s="30"/>
      <c r="HPD177" s="30"/>
      <c r="HPE177" s="30"/>
      <c r="HPF177" s="30"/>
      <c r="HPG177" s="30"/>
      <c r="HPH177" s="30"/>
      <c r="HPI177" s="30"/>
      <c r="HPJ177" s="31"/>
      <c r="HPK177" s="32"/>
      <c r="HPL177" s="31"/>
      <c r="HPM177" s="31"/>
      <c r="HPN177" s="32"/>
      <c r="HPO177" s="33"/>
      <c r="HPP177" s="30"/>
      <c r="HPQ177" s="30"/>
      <c r="HPR177" s="30"/>
      <c r="HPS177" s="30"/>
      <c r="HPT177" s="30"/>
      <c r="HPU177" s="30"/>
      <c r="HPV177" s="30"/>
      <c r="HPW177" s="30"/>
      <c r="HPX177" s="30"/>
      <c r="HPY177" s="30"/>
      <c r="HPZ177" s="31"/>
      <c r="HQA177" s="32"/>
      <c r="HQB177" s="31"/>
      <c r="HQC177" s="31"/>
      <c r="HQD177" s="32"/>
      <c r="HQE177" s="33"/>
      <c r="HQF177" s="30"/>
      <c r="HQG177" s="30"/>
      <c r="HQH177" s="30"/>
      <c r="HQI177" s="30"/>
      <c r="HQJ177" s="30"/>
      <c r="HQK177" s="30"/>
      <c r="HQL177" s="30"/>
      <c r="HQM177" s="30"/>
      <c r="HQN177" s="30"/>
      <c r="HQO177" s="30"/>
      <c r="HQP177" s="31"/>
      <c r="HQQ177" s="32"/>
      <c r="HQR177" s="31"/>
      <c r="HQS177" s="31"/>
      <c r="HQT177" s="32"/>
      <c r="HQU177" s="33"/>
      <c r="HQV177" s="30"/>
      <c r="HQW177" s="30"/>
      <c r="HQX177" s="30"/>
      <c r="HQY177" s="30"/>
      <c r="HQZ177" s="30"/>
      <c r="HRA177" s="30"/>
      <c r="HRB177" s="30"/>
      <c r="HRC177" s="30"/>
      <c r="HRD177" s="30"/>
      <c r="HRE177" s="30"/>
      <c r="HRF177" s="31"/>
      <c r="HRG177" s="32"/>
      <c r="HRH177" s="31"/>
      <c r="HRI177" s="31"/>
      <c r="HRJ177" s="32"/>
      <c r="HRK177" s="33"/>
      <c r="HRL177" s="30"/>
      <c r="HRM177" s="30"/>
      <c r="HRN177" s="30"/>
      <c r="HRO177" s="30"/>
      <c r="HRP177" s="30"/>
      <c r="HRQ177" s="30"/>
      <c r="HRR177" s="30"/>
      <c r="HRS177" s="30"/>
      <c r="HRT177" s="30"/>
      <c r="HRU177" s="30"/>
      <c r="HRV177" s="31"/>
      <c r="HRW177" s="32"/>
      <c r="HRX177" s="31"/>
      <c r="HRY177" s="31"/>
      <c r="HRZ177" s="32"/>
      <c r="HSA177" s="33"/>
      <c r="HSB177" s="30"/>
      <c r="HSC177" s="30"/>
      <c r="HSD177" s="30"/>
      <c r="HSE177" s="30"/>
      <c r="HSF177" s="30"/>
      <c r="HSG177" s="30"/>
      <c r="HSH177" s="30"/>
      <c r="HSI177" s="30"/>
      <c r="HSJ177" s="30"/>
      <c r="HSK177" s="30"/>
      <c r="HSL177" s="31"/>
      <c r="HSM177" s="32"/>
      <c r="HSN177" s="31"/>
      <c r="HSO177" s="31"/>
      <c r="HSP177" s="32"/>
      <c r="HSQ177" s="33"/>
      <c r="HSR177" s="30"/>
      <c r="HSS177" s="30"/>
      <c r="HST177" s="30"/>
      <c r="HSU177" s="30"/>
      <c r="HSV177" s="30"/>
      <c r="HSW177" s="30"/>
      <c r="HSX177" s="30"/>
      <c r="HSY177" s="30"/>
      <c r="HSZ177" s="30"/>
      <c r="HTA177" s="30"/>
      <c r="HTB177" s="31"/>
      <c r="HTC177" s="32"/>
      <c r="HTD177" s="31"/>
      <c r="HTE177" s="31"/>
      <c r="HTF177" s="32"/>
      <c r="HTG177" s="33"/>
      <c r="HTH177" s="30"/>
      <c r="HTI177" s="30"/>
      <c r="HTJ177" s="30"/>
      <c r="HTK177" s="30"/>
      <c r="HTL177" s="30"/>
      <c r="HTM177" s="30"/>
      <c r="HTN177" s="30"/>
      <c r="HTO177" s="30"/>
      <c r="HTP177" s="30"/>
      <c r="HTQ177" s="30"/>
      <c r="HTR177" s="31"/>
      <c r="HTS177" s="32"/>
      <c r="HTT177" s="31"/>
      <c r="HTU177" s="31"/>
      <c r="HTV177" s="32"/>
      <c r="HTW177" s="33"/>
      <c r="HTX177" s="30"/>
      <c r="HTY177" s="30"/>
      <c r="HTZ177" s="30"/>
      <c r="HUA177" s="30"/>
      <c r="HUB177" s="30"/>
      <c r="HUC177" s="30"/>
      <c r="HUD177" s="30"/>
      <c r="HUE177" s="30"/>
      <c r="HUF177" s="30"/>
      <c r="HUG177" s="30"/>
      <c r="HUH177" s="31"/>
      <c r="HUI177" s="32"/>
      <c r="HUJ177" s="31"/>
      <c r="HUK177" s="31"/>
      <c r="HUL177" s="32"/>
      <c r="HUM177" s="33"/>
      <c r="HUN177" s="30"/>
      <c r="HUO177" s="30"/>
      <c r="HUP177" s="30"/>
      <c r="HUQ177" s="30"/>
      <c r="HUR177" s="30"/>
      <c r="HUS177" s="30"/>
      <c r="HUT177" s="30"/>
      <c r="HUU177" s="30"/>
      <c r="HUV177" s="30"/>
      <c r="HUW177" s="30"/>
      <c r="HUX177" s="31"/>
      <c r="HUY177" s="32"/>
      <c r="HUZ177" s="31"/>
      <c r="HVA177" s="31"/>
      <c r="HVB177" s="32"/>
      <c r="HVC177" s="33"/>
      <c r="HVD177" s="30"/>
      <c r="HVE177" s="30"/>
      <c r="HVF177" s="30"/>
      <c r="HVG177" s="30"/>
      <c r="HVH177" s="30"/>
      <c r="HVI177" s="30"/>
      <c r="HVJ177" s="30"/>
      <c r="HVK177" s="30"/>
      <c r="HVL177" s="30"/>
      <c r="HVM177" s="30"/>
      <c r="HVN177" s="31"/>
      <c r="HVO177" s="32"/>
      <c r="HVP177" s="31"/>
      <c r="HVQ177" s="31"/>
      <c r="HVR177" s="32"/>
      <c r="HVS177" s="33"/>
      <c r="HVT177" s="30"/>
      <c r="HVU177" s="30"/>
      <c r="HVV177" s="30"/>
      <c r="HVW177" s="30"/>
      <c r="HVX177" s="30"/>
      <c r="HVY177" s="30"/>
      <c r="HVZ177" s="30"/>
      <c r="HWA177" s="30"/>
      <c r="HWB177" s="30"/>
      <c r="HWC177" s="30"/>
      <c r="HWD177" s="31"/>
      <c r="HWE177" s="32"/>
      <c r="HWF177" s="31"/>
      <c r="HWG177" s="31"/>
      <c r="HWH177" s="32"/>
      <c r="HWI177" s="33"/>
      <c r="HWJ177" s="30"/>
      <c r="HWK177" s="30"/>
      <c r="HWL177" s="30"/>
      <c r="HWM177" s="30"/>
      <c r="HWN177" s="30"/>
      <c r="HWO177" s="30"/>
      <c r="HWP177" s="30"/>
      <c r="HWQ177" s="30"/>
      <c r="HWR177" s="30"/>
      <c r="HWS177" s="30"/>
      <c r="HWT177" s="31"/>
      <c r="HWU177" s="32"/>
      <c r="HWV177" s="31"/>
      <c r="HWW177" s="31"/>
      <c r="HWX177" s="32"/>
      <c r="HWY177" s="33"/>
      <c r="HWZ177" s="30"/>
      <c r="HXA177" s="30"/>
      <c r="HXB177" s="30"/>
      <c r="HXC177" s="30"/>
      <c r="HXD177" s="30"/>
      <c r="HXE177" s="30"/>
      <c r="HXF177" s="30"/>
      <c r="HXG177" s="30"/>
      <c r="HXH177" s="30"/>
      <c r="HXI177" s="30"/>
      <c r="HXJ177" s="31"/>
      <c r="HXK177" s="32"/>
      <c r="HXL177" s="31"/>
      <c r="HXM177" s="31"/>
      <c r="HXN177" s="32"/>
      <c r="HXO177" s="33"/>
      <c r="HXP177" s="30"/>
      <c r="HXQ177" s="30"/>
      <c r="HXR177" s="30"/>
      <c r="HXS177" s="30"/>
      <c r="HXT177" s="30"/>
      <c r="HXU177" s="30"/>
      <c r="HXV177" s="30"/>
      <c r="HXW177" s="30"/>
      <c r="HXX177" s="30"/>
      <c r="HXY177" s="30"/>
      <c r="HXZ177" s="31"/>
      <c r="HYA177" s="32"/>
      <c r="HYB177" s="31"/>
      <c r="HYC177" s="31"/>
      <c r="HYD177" s="32"/>
      <c r="HYE177" s="33"/>
      <c r="HYF177" s="30"/>
      <c r="HYG177" s="30"/>
      <c r="HYH177" s="30"/>
      <c r="HYI177" s="30"/>
      <c r="HYJ177" s="30"/>
      <c r="HYK177" s="30"/>
      <c r="HYL177" s="30"/>
      <c r="HYM177" s="30"/>
      <c r="HYN177" s="30"/>
      <c r="HYO177" s="30"/>
      <c r="HYP177" s="31"/>
      <c r="HYQ177" s="32"/>
      <c r="HYR177" s="31"/>
      <c r="HYS177" s="31"/>
      <c r="HYT177" s="32"/>
      <c r="HYU177" s="33"/>
      <c r="HYV177" s="30"/>
      <c r="HYW177" s="30"/>
      <c r="HYX177" s="30"/>
      <c r="HYY177" s="30"/>
      <c r="HYZ177" s="30"/>
      <c r="HZA177" s="30"/>
      <c r="HZB177" s="30"/>
      <c r="HZC177" s="30"/>
      <c r="HZD177" s="30"/>
      <c r="HZE177" s="30"/>
      <c r="HZF177" s="31"/>
      <c r="HZG177" s="32"/>
      <c r="HZH177" s="31"/>
      <c r="HZI177" s="31"/>
      <c r="HZJ177" s="32"/>
      <c r="HZK177" s="33"/>
      <c r="HZL177" s="30"/>
      <c r="HZM177" s="30"/>
      <c r="HZN177" s="30"/>
      <c r="HZO177" s="30"/>
      <c r="HZP177" s="30"/>
      <c r="HZQ177" s="30"/>
      <c r="HZR177" s="30"/>
      <c r="HZS177" s="30"/>
      <c r="HZT177" s="30"/>
      <c r="HZU177" s="30"/>
      <c r="HZV177" s="31"/>
      <c r="HZW177" s="32"/>
      <c r="HZX177" s="31"/>
      <c r="HZY177" s="31"/>
      <c r="HZZ177" s="32"/>
      <c r="IAA177" s="33"/>
      <c r="IAB177" s="30"/>
      <c r="IAC177" s="30"/>
      <c r="IAD177" s="30"/>
      <c r="IAE177" s="30"/>
      <c r="IAF177" s="30"/>
      <c r="IAG177" s="30"/>
      <c r="IAH177" s="30"/>
      <c r="IAI177" s="30"/>
      <c r="IAJ177" s="30"/>
      <c r="IAK177" s="30"/>
      <c r="IAL177" s="31"/>
      <c r="IAM177" s="32"/>
      <c r="IAN177" s="31"/>
      <c r="IAO177" s="31"/>
      <c r="IAP177" s="32"/>
      <c r="IAQ177" s="33"/>
      <c r="IAR177" s="30"/>
      <c r="IAS177" s="30"/>
      <c r="IAT177" s="30"/>
      <c r="IAU177" s="30"/>
      <c r="IAV177" s="30"/>
      <c r="IAW177" s="30"/>
      <c r="IAX177" s="30"/>
      <c r="IAY177" s="30"/>
      <c r="IAZ177" s="30"/>
      <c r="IBA177" s="30"/>
      <c r="IBB177" s="31"/>
      <c r="IBC177" s="32"/>
      <c r="IBD177" s="31"/>
      <c r="IBE177" s="31"/>
      <c r="IBF177" s="32"/>
      <c r="IBG177" s="33"/>
      <c r="IBH177" s="30"/>
      <c r="IBI177" s="30"/>
      <c r="IBJ177" s="30"/>
      <c r="IBK177" s="30"/>
      <c r="IBL177" s="30"/>
      <c r="IBM177" s="30"/>
      <c r="IBN177" s="30"/>
      <c r="IBO177" s="30"/>
      <c r="IBP177" s="30"/>
      <c r="IBQ177" s="30"/>
      <c r="IBR177" s="31"/>
      <c r="IBS177" s="32"/>
      <c r="IBT177" s="31"/>
      <c r="IBU177" s="31"/>
      <c r="IBV177" s="32"/>
      <c r="IBW177" s="33"/>
      <c r="IBX177" s="30"/>
      <c r="IBY177" s="30"/>
      <c r="IBZ177" s="30"/>
      <c r="ICA177" s="30"/>
      <c r="ICB177" s="30"/>
      <c r="ICC177" s="30"/>
      <c r="ICD177" s="30"/>
      <c r="ICE177" s="30"/>
      <c r="ICF177" s="30"/>
      <c r="ICG177" s="30"/>
      <c r="ICH177" s="31"/>
      <c r="ICI177" s="32"/>
      <c r="ICJ177" s="31"/>
      <c r="ICK177" s="31"/>
      <c r="ICL177" s="32"/>
      <c r="ICM177" s="33"/>
      <c r="ICN177" s="30"/>
      <c r="ICO177" s="30"/>
      <c r="ICP177" s="30"/>
      <c r="ICQ177" s="30"/>
      <c r="ICR177" s="30"/>
      <c r="ICS177" s="30"/>
      <c r="ICT177" s="30"/>
      <c r="ICU177" s="30"/>
      <c r="ICV177" s="30"/>
      <c r="ICW177" s="30"/>
      <c r="ICX177" s="31"/>
      <c r="ICY177" s="32"/>
      <c r="ICZ177" s="31"/>
      <c r="IDA177" s="31"/>
      <c r="IDB177" s="32"/>
      <c r="IDC177" s="33"/>
      <c r="IDD177" s="30"/>
      <c r="IDE177" s="30"/>
      <c r="IDF177" s="30"/>
      <c r="IDG177" s="30"/>
      <c r="IDH177" s="30"/>
      <c r="IDI177" s="30"/>
      <c r="IDJ177" s="30"/>
      <c r="IDK177" s="30"/>
      <c r="IDL177" s="30"/>
      <c r="IDM177" s="30"/>
      <c r="IDN177" s="31"/>
      <c r="IDO177" s="32"/>
      <c r="IDP177" s="31"/>
      <c r="IDQ177" s="31"/>
      <c r="IDR177" s="32"/>
      <c r="IDS177" s="33"/>
      <c r="IDT177" s="30"/>
      <c r="IDU177" s="30"/>
      <c r="IDV177" s="30"/>
      <c r="IDW177" s="30"/>
      <c r="IDX177" s="30"/>
      <c r="IDY177" s="30"/>
      <c r="IDZ177" s="30"/>
      <c r="IEA177" s="30"/>
      <c r="IEB177" s="30"/>
      <c r="IEC177" s="30"/>
      <c r="IED177" s="31"/>
      <c r="IEE177" s="32"/>
      <c r="IEF177" s="31"/>
      <c r="IEG177" s="31"/>
      <c r="IEH177" s="32"/>
      <c r="IEI177" s="33"/>
      <c r="IEJ177" s="30"/>
      <c r="IEK177" s="30"/>
      <c r="IEL177" s="30"/>
      <c r="IEM177" s="30"/>
      <c r="IEN177" s="30"/>
      <c r="IEO177" s="30"/>
      <c r="IEP177" s="30"/>
      <c r="IEQ177" s="30"/>
      <c r="IER177" s="30"/>
      <c r="IES177" s="30"/>
      <c r="IET177" s="31"/>
      <c r="IEU177" s="32"/>
      <c r="IEV177" s="31"/>
      <c r="IEW177" s="31"/>
      <c r="IEX177" s="32"/>
      <c r="IEY177" s="33"/>
      <c r="IEZ177" s="30"/>
      <c r="IFA177" s="30"/>
      <c r="IFB177" s="30"/>
      <c r="IFC177" s="30"/>
      <c r="IFD177" s="30"/>
      <c r="IFE177" s="30"/>
      <c r="IFF177" s="30"/>
      <c r="IFG177" s="30"/>
      <c r="IFH177" s="30"/>
      <c r="IFI177" s="30"/>
      <c r="IFJ177" s="31"/>
      <c r="IFK177" s="32"/>
      <c r="IFL177" s="31"/>
      <c r="IFM177" s="31"/>
      <c r="IFN177" s="32"/>
      <c r="IFO177" s="33"/>
      <c r="IFP177" s="30"/>
      <c r="IFQ177" s="30"/>
      <c r="IFR177" s="30"/>
      <c r="IFS177" s="30"/>
      <c r="IFT177" s="30"/>
      <c r="IFU177" s="30"/>
      <c r="IFV177" s="30"/>
      <c r="IFW177" s="30"/>
      <c r="IFX177" s="30"/>
      <c r="IFY177" s="30"/>
      <c r="IFZ177" s="31"/>
      <c r="IGA177" s="32"/>
      <c r="IGB177" s="31"/>
      <c r="IGC177" s="31"/>
      <c r="IGD177" s="32"/>
      <c r="IGE177" s="33"/>
      <c r="IGF177" s="30"/>
      <c r="IGG177" s="30"/>
      <c r="IGH177" s="30"/>
      <c r="IGI177" s="30"/>
      <c r="IGJ177" s="30"/>
      <c r="IGK177" s="30"/>
      <c r="IGL177" s="30"/>
      <c r="IGM177" s="30"/>
      <c r="IGN177" s="30"/>
      <c r="IGO177" s="30"/>
      <c r="IGP177" s="31"/>
      <c r="IGQ177" s="32"/>
      <c r="IGR177" s="31"/>
      <c r="IGS177" s="31"/>
      <c r="IGT177" s="32"/>
      <c r="IGU177" s="33"/>
      <c r="IGV177" s="30"/>
      <c r="IGW177" s="30"/>
      <c r="IGX177" s="30"/>
      <c r="IGY177" s="30"/>
      <c r="IGZ177" s="30"/>
      <c r="IHA177" s="30"/>
      <c r="IHB177" s="30"/>
      <c r="IHC177" s="30"/>
      <c r="IHD177" s="30"/>
      <c r="IHE177" s="30"/>
      <c r="IHF177" s="31"/>
      <c r="IHG177" s="32"/>
      <c r="IHH177" s="31"/>
      <c r="IHI177" s="31"/>
      <c r="IHJ177" s="32"/>
      <c r="IHK177" s="33"/>
      <c r="IHL177" s="30"/>
      <c r="IHM177" s="30"/>
      <c r="IHN177" s="30"/>
      <c r="IHO177" s="30"/>
      <c r="IHP177" s="30"/>
      <c r="IHQ177" s="30"/>
      <c r="IHR177" s="30"/>
      <c r="IHS177" s="30"/>
      <c r="IHT177" s="30"/>
      <c r="IHU177" s="30"/>
      <c r="IHV177" s="31"/>
      <c r="IHW177" s="32"/>
      <c r="IHX177" s="31"/>
      <c r="IHY177" s="31"/>
      <c r="IHZ177" s="32"/>
      <c r="IIA177" s="33"/>
      <c r="IIB177" s="30"/>
      <c r="IIC177" s="30"/>
      <c r="IID177" s="30"/>
      <c r="IIE177" s="30"/>
      <c r="IIF177" s="30"/>
      <c r="IIG177" s="30"/>
      <c r="IIH177" s="30"/>
      <c r="III177" s="30"/>
      <c r="IIJ177" s="30"/>
      <c r="IIK177" s="30"/>
      <c r="IIL177" s="31"/>
      <c r="IIM177" s="32"/>
      <c r="IIN177" s="31"/>
      <c r="IIO177" s="31"/>
      <c r="IIP177" s="32"/>
      <c r="IIQ177" s="33"/>
      <c r="IIR177" s="30"/>
      <c r="IIS177" s="30"/>
      <c r="IIT177" s="30"/>
      <c r="IIU177" s="30"/>
      <c r="IIV177" s="30"/>
      <c r="IIW177" s="30"/>
      <c r="IIX177" s="30"/>
      <c r="IIY177" s="30"/>
      <c r="IIZ177" s="30"/>
      <c r="IJA177" s="30"/>
      <c r="IJB177" s="31"/>
      <c r="IJC177" s="32"/>
      <c r="IJD177" s="31"/>
      <c r="IJE177" s="31"/>
      <c r="IJF177" s="32"/>
      <c r="IJG177" s="33"/>
      <c r="IJH177" s="30"/>
      <c r="IJI177" s="30"/>
      <c r="IJJ177" s="30"/>
      <c r="IJK177" s="30"/>
      <c r="IJL177" s="30"/>
      <c r="IJM177" s="30"/>
      <c r="IJN177" s="30"/>
      <c r="IJO177" s="30"/>
      <c r="IJP177" s="30"/>
      <c r="IJQ177" s="30"/>
      <c r="IJR177" s="31"/>
      <c r="IJS177" s="32"/>
      <c r="IJT177" s="31"/>
      <c r="IJU177" s="31"/>
      <c r="IJV177" s="32"/>
      <c r="IJW177" s="33"/>
      <c r="IJX177" s="30"/>
      <c r="IJY177" s="30"/>
      <c r="IJZ177" s="30"/>
      <c r="IKA177" s="30"/>
      <c r="IKB177" s="30"/>
      <c r="IKC177" s="30"/>
      <c r="IKD177" s="30"/>
      <c r="IKE177" s="30"/>
      <c r="IKF177" s="30"/>
      <c r="IKG177" s="30"/>
      <c r="IKH177" s="31"/>
      <c r="IKI177" s="32"/>
      <c r="IKJ177" s="31"/>
      <c r="IKK177" s="31"/>
      <c r="IKL177" s="32"/>
      <c r="IKM177" s="33"/>
      <c r="IKN177" s="30"/>
      <c r="IKO177" s="30"/>
      <c r="IKP177" s="30"/>
      <c r="IKQ177" s="30"/>
      <c r="IKR177" s="30"/>
      <c r="IKS177" s="30"/>
      <c r="IKT177" s="30"/>
      <c r="IKU177" s="30"/>
      <c r="IKV177" s="30"/>
      <c r="IKW177" s="30"/>
      <c r="IKX177" s="31"/>
      <c r="IKY177" s="32"/>
      <c r="IKZ177" s="31"/>
      <c r="ILA177" s="31"/>
      <c r="ILB177" s="32"/>
      <c r="ILC177" s="33"/>
      <c r="ILD177" s="30"/>
      <c r="ILE177" s="30"/>
      <c r="ILF177" s="30"/>
      <c r="ILG177" s="30"/>
      <c r="ILH177" s="30"/>
      <c r="ILI177" s="30"/>
      <c r="ILJ177" s="30"/>
      <c r="ILK177" s="30"/>
      <c r="ILL177" s="30"/>
      <c r="ILM177" s="30"/>
      <c r="ILN177" s="31"/>
      <c r="ILO177" s="32"/>
      <c r="ILP177" s="31"/>
      <c r="ILQ177" s="31"/>
      <c r="ILR177" s="32"/>
      <c r="ILS177" s="33"/>
      <c r="ILT177" s="30"/>
      <c r="ILU177" s="30"/>
      <c r="ILV177" s="30"/>
      <c r="ILW177" s="30"/>
      <c r="ILX177" s="30"/>
      <c r="ILY177" s="30"/>
      <c r="ILZ177" s="30"/>
      <c r="IMA177" s="30"/>
      <c r="IMB177" s="30"/>
      <c r="IMC177" s="30"/>
      <c r="IMD177" s="31"/>
      <c r="IME177" s="32"/>
      <c r="IMF177" s="31"/>
      <c r="IMG177" s="31"/>
      <c r="IMH177" s="32"/>
      <c r="IMI177" s="33"/>
      <c r="IMJ177" s="30"/>
      <c r="IMK177" s="30"/>
      <c r="IML177" s="30"/>
      <c r="IMM177" s="30"/>
      <c r="IMN177" s="30"/>
      <c r="IMO177" s="30"/>
      <c r="IMP177" s="30"/>
      <c r="IMQ177" s="30"/>
      <c r="IMR177" s="30"/>
      <c r="IMS177" s="30"/>
      <c r="IMT177" s="31"/>
      <c r="IMU177" s="32"/>
      <c r="IMV177" s="31"/>
      <c r="IMW177" s="31"/>
      <c r="IMX177" s="32"/>
      <c r="IMY177" s="33"/>
      <c r="IMZ177" s="30"/>
      <c r="INA177" s="30"/>
      <c r="INB177" s="30"/>
      <c r="INC177" s="30"/>
      <c r="IND177" s="30"/>
      <c r="INE177" s="30"/>
      <c r="INF177" s="30"/>
      <c r="ING177" s="30"/>
      <c r="INH177" s="30"/>
      <c r="INI177" s="30"/>
      <c r="INJ177" s="31"/>
      <c r="INK177" s="32"/>
      <c r="INL177" s="31"/>
      <c r="INM177" s="31"/>
      <c r="INN177" s="32"/>
      <c r="INO177" s="33"/>
      <c r="INP177" s="30"/>
      <c r="INQ177" s="30"/>
      <c r="INR177" s="30"/>
      <c r="INS177" s="30"/>
      <c r="INT177" s="30"/>
      <c r="INU177" s="30"/>
      <c r="INV177" s="30"/>
      <c r="INW177" s="30"/>
      <c r="INX177" s="30"/>
      <c r="INY177" s="30"/>
      <c r="INZ177" s="31"/>
      <c r="IOA177" s="32"/>
      <c r="IOB177" s="31"/>
      <c r="IOC177" s="31"/>
      <c r="IOD177" s="32"/>
      <c r="IOE177" s="33"/>
      <c r="IOF177" s="30"/>
      <c r="IOG177" s="30"/>
      <c r="IOH177" s="30"/>
      <c r="IOI177" s="30"/>
      <c r="IOJ177" s="30"/>
      <c r="IOK177" s="30"/>
      <c r="IOL177" s="30"/>
      <c r="IOM177" s="30"/>
      <c r="ION177" s="30"/>
      <c r="IOO177" s="30"/>
      <c r="IOP177" s="31"/>
      <c r="IOQ177" s="32"/>
      <c r="IOR177" s="31"/>
      <c r="IOS177" s="31"/>
      <c r="IOT177" s="32"/>
      <c r="IOU177" s="33"/>
      <c r="IOV177" s="30"/>
      <c r="IOW177" s="30"/>
      <c r="IOX177" s="30"/>
      <c r="IOY177" s="30"/>
      <c r="IOZ177" s="30"/>
      <c r="IPA177" s="30"/>
      <c r="IPB177" s="30"/>
      <c r="IPC177" s="30"/>
      <c r="IPD177" s="30"/>
      <c r="IPE177" s="30"/>
      <c r="IPF177" s="31"/>
      <c r="IPG177" s="32"/>
      <c r="IPH177" s="31"/>
      <c r="IPI177" s="31"/>
      <c r="IPJ177" s="32"/>
      <c r="IPK177" s="33"/>
      <c r="IPL177" s="30"/>
      <c r="IPM177" s="30"/>
      <c r="IPN177" s="30"/>
      <c r="IPO177" s="30"/>
      <c r="IPP177" s="30"/>
      <c r="IPQ177" s="30"/>
      <c r="IPR177" s="30"/>
      <c r="IPS177" s="30"/>
      <c r="IPT177" s="30"/>
      <c r="IPU177" s="30"/>
      <c r="IPV177" s="31"/>
      <c r="IPW177" s="32"/>
      <c r="IPX177" s="31"/>
      <c r="IPY177" s="31"/>
      <c r="IPZ177" s="32"/>
      <c r="IQA177" s="33"/>
      <c r="IQB177" s="30"/>
      <c r="IQC177" s="30"/>
      <c r="IQD177" s="30"/>
      <c r="IQE177" s="30"/>
      <c r="IQF177" s="30"/>
      <c r="IQG177" s="30"/>
      <c r="IQH177" s="30"/>
      <c r="IQI177" s="30"/>
      <c r="IQJ177" s="30"/>
      <c r="IQK177" s="30"/>
      <c r="IQL177" s="31"/>
      <c r="IQM177" s="32"/>
      <c r="IQN177" s="31"/>
      <c r="IQO177" s="31"/>
      <c r="IQP177" s="32"/>
      <c r="IQQ177" s="33"/>
      <c r="IQR177" s="30"/>
      <c r="IQS177" s="30"/>
      <c r="IQT177" s="30"/>
      <c r="IQU177" s="30"/>
      <c r="IQV177" s="30"/>
      <c r="IQW177" s="30"/>
      <c r="IQX177" s="30"/>
      <c r="IQY177" s="30"/>
      <c r="IQZ177" s="30"/>
      <c r="IRA177" s="30"/>
      <c r="IRB177" s="31"/>
      <c r="IRC177" s="32"/>
      <c r="IRD177" s="31"/>
      <c r="IRE177" s="31"/>
      <c r="IRF177" s="32"/>
      <c r="IRG177" s="33"/>
      <c r="IRH177" s="30"/>
      <c r="IRI177" s="30"/>
      <c r="IRJ177" s="30"/>
      <c r="IRK177" s="30"/>
      <c r="IRL177" s="30"/>
      <c r="IRM177" s="30"/>
      <c r="IRN177" s="30"/>
      <c r="IRO177" s="30"/>
      <c r="IRP177" s="30"/>
      <c r="IRQ177" s="30"/>
      <c r="IRR177" s="31"/>
      <c r="IRS177" s="32"/>
      <c r="IRT177" s="31"/>
      <c r="IRU177" s="31"/>
      <c r="IRV177" s="32"/>
      <c r="IRW177" s="33"/>
      <c r="IRX177" s="30"/>
      <c r="IRY177" s="30"/>
      <c r="IRZ177" s="30"/>
      <c r="ISA177" s="30"/>
      <c r="ISB177" s="30"/>
      <c r="ISC177" s="30"/>
      <c r="ISD177" s="30"/>
      <c r="ISE177" s="30"/>
      <c r="ISF177" s="30"/>
      <c r="ISG177" s="30"/>
      <c r="ISH177" s="31"/>
      <c r="ISI177" s="32"/>
      <c r="ISJ177" s="31"/>
      <c r="ISK177" s="31"/>
      <c r="ISL177" s="32"/>
      <c r="ISM177" s="33"/>
      <c r="ISN177" s="30"/>
      <c r="ISO177" s="30"/>
      <c r="ISP177" s="30"/>
      <c r="ISQ177" s="30"/>
      <c r="ISR177" s="30"/>
      <c r="ISS177" s="30"/>
      <c r="IST177" s="30"/>
      <c r="ISU177" s="30"/>
      <c r="ISV177" s="30"/>
      <c r="ISW177" s="30"/>
      <c r="ISX177" s="31"/>
      <c r="ISY177" s="32"/>
      <c r="ISZ177" s="31"/>
      <c r="ITA177" s="31"/>
      <c r="ITB177" s="32"/>
      <c r="ITC177" s="33"/>
      <c r="ITD177" s="30"/>
      <c r="ITE177" s="30"/>
      <c r="ITF177" s="30"/>
      <c r="ITG177" s="30"/>
      <c r="ITH177" s="30"/>
      <c r="ITI177" s="30"/>
      <c r="ITJ177" s="30"/>
      <c r="ITK177" s="30"/>
      <c r="ITL177" s="30"/>
      <c r="ITM177" s="30"/>
      <c r="ITN177" s="31"/>
      <c r="ITO177" s="32"/>
      <c r="ITP177" s="31"/>
      <c r="ITQ177" s="31"/>
      <c r="ITR177" s="32"/>
      <c r="ITS177" s="33"/>
      <c r="ITT177" s="30"/>
      <c r="ITU177" s="30"/>
      <c r="ITV177" s="30"/>
      <c r="ITW177" s="30"/>
      <c r="ITX177" s="30"/>
      <c r="ITY177" s="30"/>
      <c r="ITZ177" s="30"/>
      <c r="IUA177" s="30"/>
      <c r="IUB177" s="30"/>
      <c r="IUC177" s="30"/>
      <c r="IUD177" s="31"/>
      <c r="IUE177" s="32"/>
      <c r="IUF177" s="31"/>
      <c r="IUG177" s="31"/>
      <c r="IUH177" s="32"/>
      <c r="IUI177" s="33"/>
      <c r="IUJ177" s="30"/>
      <c r="IUK177" s="30"/>
      <c r="IUL177" s="30"/>
      <c r="IUM177" s="30"/>
      <c r="IUN177" s="30"/>
      <c r="IUO177" s="30"/>
      <c r="IUP177" s="30"/>
      <c r="IUQ177" s="30"/>
      <c r="IUR177" s="30"/>
      <c r="IUS177" s="30"/>
      <c r="IUT177" s="31"/>
      <c r="IUU177" s="32"/>
      <c r="IUV177" s="31"/>
      <c r="IUW177" s="31"/>
      <c r="IUX177" s="32"/>
      <c r="IUY177" s="33"/>
      <c r="IUZ177" s="30"/>
      <c r="IVA177" s="30"/>
      <c r="IVB177" s="30"/>
      <c r="IVC177" s="30"/>
      <c r="IVD177" s="30"/>
      <c r="IVE177" s="30"/>
      <c r="IVF177" s="30"/>
      <c r="IVG177" s="30"/>
      <c r="IVH177" s="30"/>
      <c r="IVI177" s="30"/>
      <c r="IVJ177" s="31"/>
      <c r="IVK177" s="32"/>
      <c r="IVL177" s="31"/>
      <c r="IVM177" s="31"/>
      <c r="IVN177" s="32"/>
      <c r="IVO177" s="33"/>
      <c r="IVP177" s="30"/>
      <c r="IVQ177" s="30"/>
      <c r="IVR177" s="30"/>
      <c r="IVS177" s="30"/>
      <c r="IVT177" s="30"/>
      <c r="IVU177" s="30"/>
      <c r="IVV177" s="30"/>
      <c r="IVW177" s="30"/>
      <c r="IVX177" s="30"/>
      <c r="IVY177" s="30"/>
      <c r="IVZ177" s="31"/>
      <c r="IWA177" s="32"/>
      <c r="IWB177" s="31"/>
      <c r="IWC177" s="31"/>
      <c r="IWD177" s="32"/>
      <c r="IWE177" s="33"/>
      <c r="IWF177" s="30"/>
      <c r="IWG177" s="30"/>
      <c r="IWH177" s="30"/>
      <c r="IWI177" s="30"/>
      <c r="IWJ177" s="30"/>
      <c r="IWK177" s="30"/>
      <c r="IWL177" s="30"/>
      <c r="IWM177" s="30"/>
      <c r="IWN177" s="30"/>
      <c r="IWO177" s="30"/>
      <c r="IWP177" s="31"/>
      <c r="IWQ177" s="32"/>
      <c r="IWR177" s="31"/>
      <c r="IWS177" s="31"/>
      <c r="IWT177" s="32"/>
      <c r="IWU177" s="33"/>
      <c r="IWV177" s="30"/>
      <c r="IWW177" s="30"/>
      <c r="IWX177" s="30"/>
      <c r="IWY177" s="30"/>
      <c r="IWZ177" s="30"/>
      <c r="IXA177" s="30"/>
      <c r="IXB177" s="30"/>
      <c r="IXC177" s="30"/>
      <c r="IXD177" s="30"/>
      <c r="IXE177" s="30"/>
      <c r="IXF177" s="31"/>
      <c r="IXG177" s="32"/>
      <c r="IXH177" s="31"/>
      <c r="IXI177" s="31"/>
      <c r="IXJ177" s="32"/>
      <c r="IXK177" s="33"/>
      <c r="IXL177" s="30"/>
      <c r="IXM177" s="30"/>
      <c r="IXN177" s="30"/>
      <c r="IXO177" s="30"/>
      <c r="IXP177" s="30"/>
      <c r="IXQ177" s="30"/>
      <c r="IXR177" s="30"/>
      <c r="IXS177" s="30"/>
      <c r="IXT177" s="30"/>
      <c r="IXU177" s="30"/>
      <c r="IXV177" s="31"/>
      <c r="IXW177" s="32"/>
      <c r="IXX177" s="31"/>
      <c r="IXY177" s="31"/>
      <c r="IXZ177" s="32"/>
      <c r="IYA177" s="33"/>
      <c r="IYB177" s="30"/>
      <c r="IYC177" s="30"/>
      <c r="IYD177" s="30"/>
      <c r="IYE177" s="30"/>
      <c r="IYF177" s="30"/>
      <c r="IYG177" s="30"/>
      <c r="IYH177" s="30"/>
      <c r="IYI177" s="30"/>
      <c r="IYJ177" s="30"/>
      <c r="IYK177" s="30"/>
      <c r="IYL177" s="31"/>
      <c r="IYM177" s="32"/>
      <c r="IYN177" s="31"/>
      <c r="IYO177" s="31"/>
      <c r="IYP177" s="32"/>
      <c r="IYQ177" s="33"/>
      <c r="IYR177" s="30"/>
      <c r="IYS177" s="30"/>
      <c r="IYT177" s="30"/>
      <c r="IYU177" s="30"/>
      <c r="IYV177" s="30"/>
      <c r="IYW177" s="30"/>
      <c r="IYX177" s="30"/>
      <c r="IYY177" s="30"/>
      <c r="IYZ177" s="30"/>
      <c r="IZA177" s="30"/>
      <c r="IZB177" s="31"/>
      <c r="IZC177" s="32"/>
      <c r="IZD177" s="31"/>
      <c r="IZE177" s="31"/>
      <c r="IZF177" s="32"/>
      <c r="IZG177" s="33"/>
      <c r="IZH177" s="30"/>
      <c r="IZI177" s="30"/>
      <c r="IZJ177" s="30"/>
      <c r="IZK177" s="30"/>
      <c r="IZL177" s="30"/>
      <c r="IZM177" s="30"/>
      <c r="IZN177" s="30"/>
      <c r="IZO177" s="30"/>
      <c r="IZP177" s="30"/>
      <c r="IZQ177" s="30"/>
      <c r="IZR177" s="31"/>
      <c r="IZS177" s="32"/>
      <c r="IZT177" s="31"/>
      <c r="IZU177" s="31"/>
      <c r="IZV177" s="32"/>
      <c r="IZW177" s="33"/>
      <c r="IZX177" s="30"/>
      <c r="IZY177" s="30"/>
      <c r="IZZ177" s="30"/>
      <c r="JAA177" s="30"/>
      <c r="JAB177" s="30"/>
      <c r="JAC177" s="30"/>
      <c r="JAD177" s="30"/>
      <c r="JAE177" s="30"/>
      <c r="JAF177" s="30"/>
      <c r="JAG177" s="30"/>
      <c r="JAH177" s="31"/>
      <c r="JAI177" s="32"/>
      <c r="JAJ177" s="31"/>
      <c r="JAK177" s="31"/>
      <c r="JAL177" s="32"/>
      <c r="JAM177" s="33"/>
      <c r="JAN177" s="30"/>
      <c r="JAO177" s="30"/>
      <c r="JAP177" s="30"/>
      <c r="JAQ177" s="30"/>
      <c r="JAR177" s="30"/>
      <c r="JAS177" s="30"/>
      <c r="JAT177" s="30"/>
      <c r="JAU177" s="30"/>
      <c r="JAV177" s="30"/>
      <c r="JAW177" s="30"/>
      <c r="JAX177" s="31"/>
      <c r="JAY177" s="32"/>
      <c r="JAZ177" s="31"/>
      <c r="JBA177" s="31"/>
      <c r="JBB177" s="32"/>
      <c r="JBC177" s="33"/>
      <c r="JBD177" s="30"/>
      <c r="JBE177" s="30"/>
      <c r="JBF177" s="30"/>
      <c r="JBG177" s="30"/>
      <c r="JBH177" s="30"/>
      <c r="JBI177" s="30"/>
      <c r="JBJ177" s="30"/>
      <c r="JBK177" s="30"/>
      <c r="JBL177" s="30"/>
      <c r="JBM177" s="30"/>
      <c r="JBN177" s="31"/>
      <c r="JBO177" s="32"/>
      <c r="JBP177" s="31"/>
      <c r="JBQ177" s="31"/>
      <c r="JBR177" s="32"/>
      <c r="JBS177" s="33"/>
      <c r="JBT177" s="30"/>
      <c r="JBU177" s="30"/>
      <c r="JBV177" s="30"/>
      <c r="JBW177" s="30"/>
      <c r="JBX177" s="30"/>
      <c r="JBY177" s="30"/>
      <c r="JBZ177" s="30"/>
      <c r="JCA177" s="30"/>
      <c r="JCB177" s="30"/>
      <c r="JCC177" s="30"/>
      <c r="JCD177" s="31"/>
      <c r="JCE177" s="32"/>
      <c r="JCF177" s="31"/>
      <c r="JCG177" s="31"/>
      <c r="JCH177" s="32"/>
      <c r="JCI177" s="33"/>
      <c r="JCJ177" s="30"/>
      <c r="JCK177" s="30"/>
      <c r="JCL177" s="30"/>
      <c r="JCM177" s="30"/>
      <c r="JCN177" s="30"/>
      <c r="JCO177" s="30"/>
      <c r="JCP177" s="30"/>
      <c r="JCQ177" s="30"/>
      <c r="JCR177" s="30"/>
      <c r="JCS177" s="30"/>
      <c r="JCT177" s="31"/>
      <c r="JCU177" s="32"/>
      <c r="JCV177" s="31"/>
      <c r="JCW177" s="31"/>
      <c r="JCX177" s="32"/>
      <c r="JCY177" s="33"/>
      <c r="JCZ177" s="30"/>
      <c r="JDA177" s="30"/>
      <c r="JDB177" s="30"/>
      <c r="JDC177" s="30"/>
      <c r="JDD177" s="30"/>
      <c r="JDE177" s="30"/>
      <c r="JDF177" s="30"/>
      <c r="JDG177" s="30"/>
      <c r="JDH177" s="30"/>
      <c r="JDI177" s="30"/>
      <c r="JDJ177" s="31"/>
      <c r="JDK177" s="32"/>
      <c r="JDL177" s="31"/>
      <c r="JDM177" s="31"/>
      <c r="JDN177" s="32"/>
      <c r="JDO177" s="33"/>
      <c r="JDP177" s="30"/>
      <c r="JDQ177" s="30"/>
      <c r="JDR177" s="30"/>
      <c r="JDS177" s="30"/>
      <c r="JDT177" s="30"/>
      <c r="JDU177" s="30"/>
      <c r="JDV177" s="30"/>
      <c r="JDW177" s="30"/>
      <c r="JDX177" s="30"/>
      <c r="JDY177" s="30"/>
      <c r="JDZ177" s="31"/>
      <c r="JEA177" s="32"/>
      <c r="JEB177" s="31"/>
      <c r="JEC177" s="31"/>
      <c r="JED177" s="32"/>
      <c r="JEE177" s="33"/>
      <c r="JEF177" s="30"/>
      <c r="JEG177" s="30"/>
      <c r="JEH177" s="30"/>
      <c r="JEI177" s="30"/>
      <c r="JEJ177" s="30"/>
      <c r="JEK177" s="30"/>
      <c r="JEL177" s="30"/>
      <c r="JEM177" s="30"/>
      <c r="JEN177" s="30"/>
      <c r="JEO177" s="30"/>
      <c r="JEP177" s="31"/>
      <c r="JEQ177" s="32"/>
      <c r="JER177" s="31"/>
      <c r="JES177" s="31"/>
      <c r="JET177" s="32"/>
      <c r="JEU177" s="33"/>
      <c r="JEV177" s="30"/>
      <c r="JEW177" s="30"/>
      <c r="JEX177" s="30"/>
      <c r="JEY177" s="30"/>
      <c r="JEZ177" s="30"/>
      <c r="JFA177" s="30"/>
      <c r="JFB177" s="30"/>
      <c r="JFC177" s="30"/>
      <c r="JFD177" s="30"/>
      <c r="JFE177" s="30"/>
      <c r="JFF177" s="31"/>
      <c r="JFG177" s="32"/>
      <c r="JFH177" s="31"/>
      <c r="JFI177" s="31"/>
      <c r="JFJ177" s="32"/>
      <c r="JFK177" s="33"/>
      <c r="JFL177" s="30"/>
      <c r="JFM177" s="30"/>
      <c r="JFN177" s="30"/>
      <c r="JFO177" s="30"/>
      <c r="JFP177" s="30"/>
      <c r="JFQ177" s="30"/>
      <c r="JFR177" s="30"/>
      <c r="JFS177" s="30"/>
      <c r="JFT177" s="30"/>
      <c r="JFU177" s="30"/>
      <c r="JFV177" s="31"/>
      <c r="JFW177" s="32"/>
      <c r="JFX177" s="31"/>
      <c r="JFY177" s="31"/>
      <c r="JFZ177" s="32"/>
      <c r="JGA177" s="33"/>
      <c r="JGB177" s="30"/>
      <c r="JGC177" s="30"/>
      <c r="JGD177" s="30"/>
      <c r="JGE177" s="30"/>
      <c r="JGF177" s="30"/>
      <c r="JGG177" s="30"/>
      <c r="JGH177" s="30"/>
      <c r="JGI177" s="30"/>
      <c r="JGJ177" s="30"/>
      <c r="JGK177" s="30"/>
      <c r="JGL177" s="31"/>
      <c r="JGM177" s="32"/>
      <c r="JGN177" s="31"/>
      <c r="JGO177" s="31"/>
      <c r="JGP177" s="32"/>
      <c r="JGQ177" s="33"/>
      <c r="JGR177" s="30"/>
      <c r="JGS177" s="30"/>
      <c r="JGT177" s="30"/>
      <c r="JGU177" s="30"/>
      <c r="JGV177" s="30"/>
      <c r="JGW177" s="30"/>
      <c r="JGX177" s="30"/>
      <c r="JGY177" s="30"/>
      <c r="JGZ177" s="30"/>
      <c r="JHA177" s="30"/>
      <c r="JHB177" s="31"/>
      <c r="JHC177" s="32"/>
      <c r="JHD177" s="31"/>
      <c r="JHE177" s="31"/>
      <c r="JHF177" s="32"/>
      <c r="JHG177" s="33"/>
      <c r="JHH177" s="30"/>
      <c r="JHI177" s="30"/>
      <c r="JHJ177" s="30"/>
      <c r="JHK177" s="30"/>
      <c r="JHL177" s="30"/>
      <c r="JHM177" s="30"/>
      <c r="JHN177" s="30"/>
      <c r="JHO177" s="30"/>
      <c r="JHP177" s="30"/>
      <c r="JHQ177" s="30"/>
      <c r="JHR177" s="31"/>
      <c r="JHS177" s="32"/>
      <c r="JHT177" s="31"/>
      <c r="JHU177" s="31"/>
      <c r="JHV177" s="32"/>
      <c r="JHW177" s="33"/>
      <c r="JHX177" s="30"/>
      <c r="JHY177" s="30"/>
      <c r="JHZ177" s="30"/>
      <c r="JIA177" s="30"/>
      <c r="JIB177" s="30"/>
      <c r="JIC177" s="30"/>
      <c r="JID177" s="30"/>
      <c r="JIE177" s="30"/>
      <c r="JIF177" s="30"/>
      <c r="JIG177" s="30"/>
      <c r="JIH177" s="31"/>
      <c r="JII177" s="32"/>
      <c r="JIJ177" s="31"/>
      <c r="JIK177" s="31"/>
      <c r="JIL177" s="32"/>
      <c r="JIM177" s="33"/>
      <c r="JIN177" s="30"/>
      <c r="JIO177" s="30"/>
      <c r="JIP177" s="30"/>
      <c r="JIQ177" s="30"/>
      <c r="JIR177" s="30"/>
      <c r="JIS177" s="30"/>
      <c r="JIT177" s="30"/>
      <c r="JIU177" s="30"/>
      <c r="JIV177" s="30"/>
      <c r="JIW177" s="30"/>
      <c r="JIX177" s="31"/>
      <c r="JIY177" s="32"/>
      <c r="JIZ177" s="31"/>
      <c r="JJA177" s="31"/>
      <c r="JJB177" s="32"/>
      <c r="JJC177" s="33"/>
      <c r="JJD177" s="30"/>
      <c r="JJE177" s="30"/>
      <c r="JJF177" s="30"/>
      <c r="JJG177" s="30"/>
      <c r="JJH177" s="30"/>
      <c r="JJI177" s="30"/>
      <c r="JJJ177" s="30"/>
      <c r="JJK177" s="30"/>
      <c r="JJL177" s="30"/>
      <c r="JJM177" s="30"/>
      <c r="JJN177" s="31"/>
      <c r="JJO177" s="32"/>
      <c r="JJP177" s="31"/>
      <c r="JJQ177" s="31"/>
      <c r="JJR177" s="32"/>
      <c r="JJS177" s="33"/>
      <c r="JJT177" s="30"/>
      <c r="JJU177" s="30"/>
      <c r="JJV177" s="30"/>
      <c r="JJW177" s="30"/>
      <c r="JJX177" s="30"/>
      <c r="JJY177" s="30"/>
      <c r="JJZ177" s="30"/>
      <c r="JKA177" s="30"/>
      <c r="JKB177" s="30"/>
      <c r="JKC177" s="30"/>
      <c r="JKD177" s="31"/>
      <c r="JKE177" s="32"/>
      <c r="JKF177" s="31"/>
      <c r="JKG177" s="31"/>
      <c r="JKH177" s="32"/>
      <c r="JKI177" s="33"/>
      <c r="JKJ177" s="30"/>
      <c r="JKK177" s="30"/>
      <c r="JKL177" s="30"/>
      <c r="JKM177" s="30"/>
      <c r="JKN177" s="30"/>
      <c r="JKO177" s="30"/>
      <c r="JKP177" s="30"/>
      <c r="JKQ177" s="30"/>
      <c r="JKR177" s="30"/>
      <c r="JKS177" s="30"/>
      <c r="JKT177" s="31"/>
      <c r="JKU177" s="32"/>
      <c r="JKV177" s="31"/>
      <c r="JKW177" s="31"/>
      <c r="JKX177" s="32"/>
      <c r="JKY177" s="33"/>
      <c r="JKZ177" s="30"/>
      <c r="JLA177" s="30"/>
      <c r="JLB177" s="30"/>
      <c r="JLC177" s="30"/>
      <c r="JLD177" s="30"/>
      <c r="JLE177" s="30"/>
      <c r="JLF177" s="30"/>
      <c r="JLG177" s="30"/>
      <c r="JLH177" s="30"/>
      <c r="JLI177" s="30"/>
      <c r="JLJ177" s="31"/>
      <c r="JLK177" s="32"/>
      <c r="JLL177" s="31"/>
      <c r="JLM177" s="31"/>
      <c r="JLN177" s="32"/>
      <c r="JLO177" s="33"/>
      <c r="JLP177" s="30"/>
      <c r="JLQ177" s="30"/>
      <c r="JLR177" s="30"/>
      <c r="JLS177" s="30"/>
      <c r="JLT177" s="30"/>
      <c r="JLU177" s="30"/>
      <c r="JLV177" s="30"/>
      <c r="JLW177" s="30"/>
      <c r="JLX177" s="30"/>
      <c r="JLY177" s="30"/>
      <c r="JLZ177" s="31"/>
      <c r="JMA177" s="32"/>
      <c r="JMB177" s="31"/>
      <c r="JMC177" s="31"/>
      <c r="JMD177" s="32"/>
      <c r="JME177" s="33"/>
      <c r="JMF177" s="30"/>
      <c r="JMG177" s="30"/>
      <c r="JMH177" s="30"/>
      <c r="JMI177" s="30"/>
      <c r="JMJ177" s="30"/>
      <c r="JMK177" s="30"/>
      <c r="JML177" s="30"/>
      <c r="JMM177" s="30"/>
      <c r="JMN177" s="30"/>
      <c r="JMO177" s="30"/>
      <c r="JMP177" s="31"/>
      <c r="JMQ177" s="32"/>
      <c r="JMR177" s="31"/>
      <c r="JMS177" s="31"/>
      <c r="JMT177" s="32"/>
      <c r="JMU177" s="33"/>
      <c r="JMV177" s="30"/>
      <c r="JMW177" s="30"/>
      <c r="JMX177" s="30"/>
      <c r="JMY177" s="30"/>
      <c r="JMZ177" s="30"/>
      <c r="JNA177" s="30"/>
      <c r="JNB177" s="30"/>
      <c r="JNC177" s="30"/>
      <c r="JND177" s="30"/>
      <c r="JNE177" s="30"/>
      <c r="JNF177" s="31"/>
      <c r="JNG177" s="32"/>
      <c r="JNH177" s="31"/>
      <c r="JNI177" s="31"/>
      <c r="JNJ177" s="32"/>
      <c r="JNK177" s="33"/>
      <c r="JNL177" s="30"/>
      <c r="JNM177" s="30"/>
      <c r="JNN177" s="30"/>
      <c r="JNO177" s="30"/>
      <c r="JNP177" s="30"/>
      <c r="JNQ177" s="30"/>
      <c r="JNR177" s="30"/>
      <c r="JNS177" s="30"/>
      <c r="JNT177" s="30"/>
      <c r="JNU177" s="30"/>
      <c r="JNV177" s="31"/>
      <c r="JNW177" s="32"/>
      <c r="JNX177" s="31"/>
      <c r="JNY177" s="31"/>
      <c r="JNZ177" s="32"/>
      <c r="JOA177" s="33"/>
      <c r="JOB177" s="30"/>
      <c r="JOC177" s="30"/>
      <c r="JOD177" s="30"/>
      <c r="JOE177" s="30"/>
      <c r="JOF177" s="30"/>
      <c r="JOG177" s="30"/>
      <c r="JOH177" s="30"/>
      <c r="JOI177" s="30"/>
      <c r="JOJ177" s="30"/>
      <c r="JOK177" s="30"/>
      <c r="JOL177" s="31"/>
      <c r="JOM177" s="32"/>
      <c r="JON177" s="31"/>
      <c r="JOO177" s="31"/>
      <c r="JOP177" s="32"/>
      <c r="JOQ177" s="33"/>
      <c r="JOR177" s="30"/>
      <c r="JOS177" s="30"/>
      <c r="JOT177" s="30"/>
      <c r="JOU177" s="30"/>
      <c r="JOV177" s="30"/>
      <c r="JOW177" s="30"/>
      <c r="JOX177" s="30"/>
      <c r="JOY177" s="30"/>
      <c r="JOZ177" s="30"/>
      <c r="JPA177" s="30"/>
      <c r="JPB177" s="31"/>
      <c r="JPC177" s="32"/>
      <c r="JPD177" s="31"/>
      <c r="JPE177" s="31"/>
      <c r="JPF177" s="32"/>
      <c r="JPG177" s="33"/>
      <c r="JPH177" s="30"/>
      <c r="JPI177" s="30"/>
      <c r="JPJ177" s="30"/>
      <c r="JPK177" s="30"/>
      <c r="JPL177" s="30"/>
      <c r="JPM177" s="30"/>
      <c r="JPN177" s="30"/>
      <c r="JPO177" s="30"/>
      <c r="JPP177" s="30"/>
      <c r="JPQ177" s="30"/>
      <c r="JPR177" s="31"/>
      <c r="JPS177" s="32"/>
      <c r="JPT177" s="31"/>
      <c r="JPU177" s="31"/>
      <c r="JPV177" s="32"/>
      <c r="JPW177" s="33"/>
      <c r="JPX177" s="30"/>
      <c r="JPY177" s="30"/>
      <c r="JPZ177" s="30"/>
      <c r="JQA177" s="30"/>
      <c r="JQB177" s="30"/>
      <c r="JQC177" s="30"/>
      <c r="JQD177" s="30"/>
      <c r="JQE177" s="30"/>
      <c r="JQF177" s="30"/>
      <c r="JQG177" s="30"/>
      <c r="JQH177" s="31"/>
      <c r="JQI177" s="32"/>
      <c r="JQJ177" s="31"/>
      <c r="JQK177" s="31"/>
      <c r="JQL177" s="32"/>
      <c r="JQM177" s="33"/>
      <c r="JQN177" s="30"/>
      <c r="JQO177" s="30"/>
      <c r="JQP177" s="30"/>
      <c r="JQQ177" s="30"/>
      <c r="JQR177" s="30"/>
      <c r="JQS177" s="30"/>
      <c r="JQT177" s="30"/>
      <c r="JQU177" s="30"/>
      <c r="JQV177" s="30"/>
      <c r="JQW177" s="30"/>
      <c r="JQX177" s="31"/>
      <c r="JQY177" s="32"/>
      <c r="JQZ177" s="31"/>
      <c r="JRA177" s="31"/>
      <c r="JRB177" s="32"/>
      <c r="JRC177" s="33"/>
      <c r="JRD177" s="30"/>
      <c r="JRE177" s="30"/>
      <c r="JRF177" s="30"/>
      <c r="JRG177" s="30"/>
      <c r="JRH177" s="30"/>
      <c r="JRI177" s="30"/>
      <c r="JRJ177" s="30"/>
      <c r="JRK177" s="30"/>
      <c r="JRL177" s="30"/>
      <c r="JRM177" s="30"/>
      <c r="JRN177" s="31"/>
      <c r="JRO177" s="32"/>
      <c r="JRP177" s="31"/>
      <c r="JRQ177" s="31"/>
      <c r="JRR177" s="32"/>
      <c r="JRS177" s="33"/>
      <c r="JRT177" s="30"/>
      <c r="JRU177" s="30"/>
      <c r="JRV177" s="30"/>
      <c r="JRW177" s="30"/>
      <c r="JRX177" s="30"/>
      <c r="JRY177" s="30"/>
      <c r="JRZ177" s="30"/>
      <c r="JSA177" s="30"/>
      <c r="JSB177" s="30"/>
      <c r="JSC177" s="30"/>
      <c r="JSD177" s="31"/>
      <c r="JSE177" s="32"/>
      <c r="JSF177" s="31"/>
      <c r="JSG177" s="31"/>
      <c r="JSH177" s="32"/>
      <c r="JSI177" s="33"/>
      <c r="JSJ177" s="30"/>
      <c r="JSK177" s="30"/>
      <c r="JSL177" s="30"/>
      <c r="JSM177" s="30"/>
      <c r="JSN177" s="30"/>
      <c r="JSO177" s="30"/>
      <c r="JSP177" s="30"/>
      <c r="JSQ177" s="30"/>
      <c r="JSR177" s="30"/>
      <c r="JSS177" s="30"/>
      <c r="JST177" s="31"/>
      <c r="JSU177" s="32"/>
      <c r="JSV177" s="31"/>
      <c r="JSW177" s="31"/>
      <c r="JSX177" s="32"/>
      <c r="JSY177" s="33"/>
      <c r="JSZ177" s="30"/>
      <c r="JTA177" s="30"/>
      <c r="JTB177" s="30"/>
      <c r="JTC177" s="30"/>
      <c r="JTD177" s="30"/>
      <c r="JTE177" s="30"/>
      <c r="JTF177" s="30"/>
      <c r="JTG177" s="30"/>
      <c r="JTH177" s="30"/>
      <c r="JTI177" s="30"/>
      <c r="JTJ177" s="31"/>
      <c r="JTK177" s="32"/>
      <c r="JTL177" s="31"/>
      <c r="JTM177" s="31"/>
      <c r="JTN177" s="32"/>
      <c r="JTO177" s="33"/>
      <c r="JTP177" s="30"/>
      <c r="JTQ177" s="30"/>
      <c r="JTR177" s="30"/>
      <c r="JTS177" s="30"/>
      <c r="JTT177" s="30"/>
      <c r="JTU177" s="30"/>
      <c r="JTV177" s="30"/>
      <c r="JTW177" s="30"/>
      <c r="JTX177" s="30"/>
      <c r="JTY177" s="30"/>
      <c r="JTZ177" s="31"/>
      <c r="JUA177" s="32"/>
      <c r="JUB177" s="31"/>
      <c r="JUC177" s="31"/>
      <c r="JUD177" s="32"/>
      <c r="JUE177" s="33"/>
      <c r="JUF177" s="30"/>
      <c r="JUG177" s="30"/>
      <c r="JUH177" s="30"/>
      <c r="JUI177" s="30"/>
      <c r="JUJ177" s="30"/>
      <c r="JUK177" s="30"/>
      <c r="JUL177" s="30"/>
      <c r="JUM177" s="30"/>
      <c r="JUN177" s="30"/>
      <c r="JUO177" s="30"/>
      <c r="JUP177" s="31"/>
      <c r="JUQ177" s="32"/>
      <c r="JUR177" s="31"/>
      <c r="JUS177" s="31"/>
      <c r="JUT177" s="32"/>
      <c r="JUU177" s="33"/>
      <c r="JUV177" s="30"/>
      <c r="JUW177" s="30"/>
      <c r="JUX177" s="30"/>
      <c r="JUY177" s="30"/>
      <c r="JUZ177" s="30"/>
      <c r="JVA177" s="30"/>
      <c r="JVB177" s="30"/>
      <c r="JVC177" s="30"/>
      <c r="JVD177" s="30"/>
      <c r="JVE177" s="30"/>
      <c r="JVF177" s="31"/>
      <c r="JVG177" s="32"/>
      <c r="JVH177" s="31"/>
      <c r="JVI177" s="31"/>
      <c r="JVJ177" s="32"/>
      <c r="JVK177" s="33"/>
      <c r="JVL177" s="30"/>
      <c r="JVM177" s="30"/>
      <c r="JVN177" s="30"/>
      <c r="JVO177" s="30"/>
      <c r="JVP177" s="30"/>
      <c r="JVQ177" s="30"/>
      <c r="JVR177" s="30"/>
      <c r="JVS177" s="30"/>
      <c r="JVT177" s="30"/>
      <c r="JVU177" s="30"/>
      <c r="JVV177" s="31"/>
      <c r="JVW177" s="32"/>
      <c r="JVX177" s="31"/>
      <c r="JVY177" s="31"/>
      <c r="JVZ177" s="32"/>
      <c r="JWA177" s="33"/>
      <c r="JWB177" s="30"/>
      <c r="JWC177" s="30"/>
      <c r="JWD177" s="30"/>
      <c r="JWE177" s="30"/>
      <c r="JWF177" s="30"/>
      <c r="JWG177" s="30"/>
      <c r="JWH177" s="30"/>
      <c r="JWI177" s="30"/>
      <c r="JWJ177" s="30"/>
      <c r="JWK177" s="30"/>
      <c r="JWL177" s="31"/>
      <c r="JWM177" s="32"/>
      <c r="JWN177" s="31"/>
      <c r="JWO177" s="31"/>
      <c r="JWP177" s="32"/>
      <c r="JWQ177" s="33"/>
      <c r="JWR177" s="30"/>
      <c r="JWS177" s="30"/>
      <c r="JWT177" s="30"/>
      <c r="JWU177" s="30"/>
      <c r="JWV177" s="30"/>
      <c r="JWW177" s="30"/>
      <c r="JWX177" s="30"/>
      <c r="JWY177" s="30"/>
      <c r="JWZ177" s="30"/>
      <c r="JXA177" s="30"/>
      <c r="JXB177" s="31"/>
      <c r="JXC177" s="32"/>
      <c r="JXD177" s="31"/>
      <c r="JXE177" s="31"/>
      <c r="JXF177" s="32"/>
      <c r="JXG177" s="33"/>
      <c r="JXH177" s="30"/>
      <c r="JXI177" s="30"/>
      <c r="JXJ177" s="30"/>
      <c r="JXK177" s="30"/>
      <c r="JXL177" s="30"/>
      <c r="JXM177" s="30"/>
      <c r="JXN177" s="30"/>
      <c r="JXO177" s="30"/>
      <c r="JXP177" s="30"/>
      <c r="JXQ177" s="30"/>
      <c r="JXR177" s="31"/>
      <c r="JXS177" s="32"/>
      <c r="JXT177" s="31"/>
      <c r="JXU177" s="31"/>
      <c r="JXV177" s="32"/>
      <c r="JXW177" s="33"/>
      <c r="JXX177" s="30"/>
      <c r="JXY177" s="30"/>
      <c r="JXZ177" s="30"/>
      <c r="JYA177" s="30"/>
      <c r="JYB177" s="30"/>
      <c r="JYC177" s="30"/>
      <c r="JYD177" s="30"/>
      <c r="JYE177" s="30"/>
      <c r="JYF177" s="30"/>
      <c r="JYG177" s="30"/>
      <c r="JYH177" s="31"/>
      <c r="JYI177" s="32"/>
      <c r="JYJ177" s="31"/>
      <c r="JYK177" s="31"/>
      <c r="JYL177" s="32"/>
      <c r="JYM177" s="33"/>
      <c r="JYN177" s="30"/>
      <c r="JYO177" s="30"/>
      <c r="JYP177" s="30"/>
      <c r="JYQ177" s="30"/>
      <c r="JYR177" s="30"/>
      <c r="JYS177" s="30"/>
      <c r="JYT177" s="30"/>
      <c r="JYU177" s="30"/>
      <c r="JYV177" s="30"/>
      <c r="JYW177" s="30"/>
      <c r="JYX177" s="31"/>
      <c r="JYY177" s="32"/>
      <c r="JYZ177" s="31"/>
      <c r="JZA177" s="31"/>
      <c r="JZB177" s="32"/>
      <c r="JZC177" s="33"/>
      <c r="JZD177" s="30"/>
      <c r="JZE177" s="30"/>
      <c r="JZF177" s="30"/>
      <c r="JZG177" s="30"/>
      <c r="JZH177" s="30"/>
      <c r="JZI177" s="30"/>
      <c r="JZJ177" s="30"/>
      <c r="JZK177" s="30"/>
      <c r="JZL177" s="30"/>
      <c r="JZM177" s="30"/>
      <c r="JZN177" s="31"/>
      <c r="JZO177" s="32"/>
      <c r="JZP177" s="31"/>
      <c r="JZQ177" s="31"/>
      <c r="JZR177" s="32"/>
      <c r="JZS177" s="33"/>
      <c r="JZT177" s="30"/>
      <c r="JZU177" s="30"/>
      <c r="JZV177" s="30"/>
      <c r="JZW177" s="30"/>
      <c r="JZX177" s="30"/>
      <c r="JZY177" s="30"/>
      <c r="JZZ177" s="30"/>
      <c r="KAA177" s="30"/>
      <c r="KAB177" s="30"/>
      <c r="KAC177" s="30"/>
      <c r="KAD177" s="31"/>
      <c r="KAE177" s="32"/>
      <c r="KAF177" s="31"/>
      <c r="KAG177" s="31"/>
      <c r="KAH177" s="32"/>
      <c r="KAI177" s="33"/>
      <c r="KAJ177" s="30"/>
      <c r="KAK177" s="30"/>
      <c r="KAL177" s="30"/>
      <c r="KAM177" s="30"/>
      <c r="KAN177" s="30"/>
      <c r="KAO177" s="30"/>
      <c r="KAP177" s="30"/>
      <c r="KAQ177" s="30"/>
      <c r="KAR177" s="30"/>
      <c r="KAS177" s="30"/>
      <c r="KAT177" s="31"/>
      <c r="KAU177" s="32"/>
      <c r="KAV177" s="31"/>
      <c r="KAW177" s="31"/>
      <c r="KAX177" s="32"/>
      <c r="KAY177" s="33"/>
      <c r="KAZ177" s="30"/>
      <c r="KBA177" s="30"/>
      <c r="KBB177" s="30"/>
      <c r="KBC177" s="30"/>
      <c r="KBD177" s="30"/>
      <c r="KBE177" s="30"/>
      <c r="KBF177" s="30"/>
      <c r="KBG177" s="30"/>
      <c r="KBH177" s="30"/>
      <c r="KBI177" s="30"/>
      <c r="KBJ177" s="31"/>
      <c r="KBK177" s="32"/>
      <c r="KBL177" s="31"/>
      <c r="KBM177" s="31"/>
      <c r="KBN177" s="32"/>
      <c r="KBO177" s="33"/>
      <c r="KBP177" s="30"/>
      <c r="KBQ177" s="30"/>
      <c r="KBR177" s="30"/>
      <c r="KBS177" s="30"/>
      <c r="KBT177" s="30"/>
      <c r="KBU177" s="30"/>
      <c r="KBV177" s="30"/>
      <c r="KBW177" s="30"/>
      <c r="KBX177" s="30"/>
      <c r="KBY177" s="30"/>
      <c r="KBZ177" s="31"/>
      <c r="KCA177" s="32"/>
      <c r="KCB177" s="31"/>
      <c r="KCC177" s="31"/>
      <c r="KCD177" s="32"/>
      <c r="KCE177" s="33"/>
      <c r="KCF177" s="30"/>
      <c r="KCG177" s="30"/>
      <c r="KCH177" s="30"/>
      <c r="KCI177" s="30"/>
      <c r="KCJ177" s="30"/>
      <c r="KCK177" s="30"/>
      <c r="KCL177" s="30"/>
      <c r="KCM177" s="30"/>
      <c r="KCN177" s="30"/>
      <c r="KCO177" s="30"/>
      <c r="KCP177" s="31"/>
      <c r="KCQ177" s="32"/>
      <c r="KCR177" s="31"/>
      <c r="KCS177" s="31"/>
      <c r="KCT177" s="32"/>
      <c r="KCU177" s="33"/>
      <c r="KCV177" s="30"/>
      <c r="KCW177" s="30"/>
      <c r="KCX177" s="30"/>
      <c r="KCY177" s="30"/>
      <c r="KCZ177" s="30"/>
      <c r="KDA177" s="30"/>
      <c r="KDB177" s="30"/>
      <c r="KDC177" s="30"/>
      <c r="KDD177" s="30"/>
      <c r="KDE177" s="30"/>
      <c r="KDF177" s="31"/>
      <c r="KDG177" s="32"/>
      <c r="KDH177" s="31"/>
      <c r="KDI177" s="31"/>
      <c r="KDJ177" s="32"/>
      <c r="KDK177" s="33"/>
      <c r="KDL177" s="30"/>
      <c r="KDM177" s="30"/>
      <c r="KDN177" s="30"/>
      <c r="KDO177" s="30"/>
      <c r="KDP177" s="30"/>
      <c r="KDQ177" s="30"/>
      <c r="KDR177" s="30"/>
      <c r="KDS177" s="30"/>
      <c r="KDT177" s="30"/>
      <c r="KDU177" s="30"/>
      <c r="KDV177" s="31"/>
      <c r="KDW177" s="32"/>
      <c r="KDX177" s="31"/>
      <c r="KDY177" s="31"/>
      <c r="KDZ177" s="32"/>
      <c r="KEA177" s="33"/>
      <c r="KEB177" s="30"/>
      <c r="KEC177" s="30"/>
      <c r="KED177" s="30"/>
      <c r="KEE177" s="30"/>
      <c r="KEF177" s="30"/>
      <c r="KEG177" s="30"/>
      <c r="KEH177" s="30"/>
      <c r="KEI177" s="30"/>
      <c r="KEJ177" s="30"/>
      <c r="KEK177" s="30"/>
      <c r="KEL177" s="31"/>
      <c r="KEM177" s="32"/>
      <c r="KEN177" s="31"/>
      <c r="KEO177" s="31"/>
      <c r="KEP177" s="32"/>
      <c r="KEQ177" s="33"/>
      <c r="KER177" s="30"/>
      <c r="KES177" s="30"/>
      <c r="KET177" s="30"/>
      <c r="KEU177" s="30"/>
      <c r="KEV177" s="30"/>
      <c r="KEW177" s="30"/>
      <c r="KEX177" s="30"/>
      <c r="KEY177" s="30"/>
      <c r="KEZ177" s="30"/>
      <c r="KFA177" s="30"/>
      <c r="KFB177" s="31"/>
      <c r="KFC177" s="32"/>
      <c r="KFD177" s="31"/>
      <c r="KFE177" s="31"/>
      <c r="KFF177" s="32"/>
      <c r="KFG177" s="33"/>
      <c r="KFH177" s="30"/>
      <c r="KFI177" s="30"/>
      <c r="KFJ177" s="30"/>
      <c r="KFK177" s="30"/>
      <c r="KFL177" s="30"/>
      <c r="KFM177" s="30"/>
      <c r="KFN177" s="30"/>
      <c r="KFO177" s="30"/>
      <c r="KFP177" s="30"/>
      <c r="KFQ177" s="30"/>
      <c r="KFR177" s="31"/>
      <c r="KFS177" s="32"/>
      <c r="KFT177" s="31"/>
      <c r="KFU177" s="31"/>
      <c r="KFV177" s="32"/>
      <c r="KFW177" s="33"/>
      <c r="KFX177" s="30"/>
      <c r="KFY177" s="30"/>
      <c r="KFZ177" s="30"/>
      <c r="KGA177" s="30"/>
      <c r="KGB177" s="30"/>
      <c r="KGC177" s="30"/>
      <c r="KGD177" s="30"/>
      <c r="KGE177" s="30"/>
      <c r="KGF177" s="30"/>
      <c r="KGG177" s="30"/>
      <c r="KGH177" s="31"/>
      <c r="KGI177" s="32"/>
      <c r="KGJ177" s="31"/>
      <c r="KGK177" s="31"/>
      <c r="KGL177" s="32"/>
      <c r="KGM177" s="33"/>
      <c r="KGN177" s="30"/>
      <c r="KGO177" s="30"/>
      <c r="KGP177" s="30"/>
      <c r="KGQ177" s="30"/>
      <c r="KGR177" s="30"/>
      <c r="KGS177" s="30"/>
      <c r="KGT177" s="30"/>
      <c r="KGU177" s="30"/>
      <c r="KGV177" s="30"/>
      <c r="KGW177" s="30"/>
      <c r="KGX177" s="31"/>
      <c r="KGY177" s="32"/>
      <c r="KGZ177" s="31"/>
      <c r="KHA177" s="31"/>
      <c r="KHB177" s="32"/>
      <c r="KHC177" s="33"/>
      <c r="KHD177" s="30"/>
      <c r="KHE177" s="30"/>
      <c r="KHF177" s="30"/>
      <c r="KHG177" s="30"/>
      <c r="KHH177" s="30"/>
      <c r="KHI177" s="30"/>
      <c r="KHJ177" s="30"/>
      <c r="KHK177" s="30"/>
      <c r="KHL177" s="30"/>
      <c r="KHM177" s="30"/>
      <c r="KHN177" s="31"/>
      <c r="KHO177" s="32"/>
      <c r="KHP177" s="31"/>
      <c r="KHQ177" s="31"/>
      <c r="KHR177" s="32"/>
      <c r="KHS177" s="33"/>
      <c r="KHT177" s="30"/>
      <c r="KHU177" s="30"/>
      <c r="KHV177" s="30"/>
      <c r="KHW177" s="30"/>
      <c r="KHX177" s="30"/>
      <c r="KHY177" s="30"/>
      <c r="KHZ177" s="30"/>
      <c r="KIA177" s="30"/>
      <c r="KIB177" s="30"/>
      <c r="KIC177" s="30"/>
      <c r="KID177" s="31"/>
      <c r="KIE177" s="32"/>
      <c r="KIF177" s="31"/>
      <c r="KIG177" s="31"/>
      <c r="KIH177" s="32"/>
      <c r="KII177" s="33"/>
      <c r="KIJ177" s="30"/>
      <c r="KIK177" s="30"/>
      <c r="KIL177" s="30"/>
      <c r="KIM177" s="30"/>
      <c r="KIN177" s="30"/>
      <c r="KIO177" s="30"/>
      <c r="KIP177" s="30"/>
      <c r="KIQ177" s="30"/>
      <c r="KIR177" s="30"/>
      <c r="KIS177" s="30"/>
      <c r="KIT177" s="31"/>
      <c r="KIU177" s="32"/>
      <c r="KIV177" s="31"/>
      <c r="KIW177" s="31"/>
      <c r="KIX177" s="32"/>
      <c r="KIY177" s="33"/>
      <c r="KIZ177" s="30"/>
      <c r="KJA177" s="30"/>
      <c r="KJB177" s="30"/>
      <c r="KJC177" s="30"/>
      <c r="KJD177" s="30"/>
      <c r="KJE177" s="30"/>
      <c r="KJF177" s="30"/>
      <c r="KJG177" s="30"/>
      <c r="KJH177" s="30"/>
      <c r="KJI177" s="30"/>
      <c r="KJJ177" s="31"/>
      <c r="KJK177" s="32"/>
      <c r="KJL177" s="31"/>
      <c r="KJM177" s="31"/>
      <c r="KJN177" s="32"/>
      <c r="KJO177" s="33"/>
      <c r="KJP177" s="30"/>
      <c r="KJQ177" s="30"/>
      <c r="KJR177" s="30"/>
      <c r="KJS177" s="30"/>
      <c r="KJT177" s="30"/>
      <c r="KJU177" s="30"/>
      <c r="KJV177" s="30"/>
      <c r="KJW177" s="30"/>
      <c r="KJX177" s="30"/>
      <c r="KJY177" s="30"/>
      <c r="KJZ177" s="31"/>
      <c r="KKA177" s="32"/>
      <c r="KKB177" s="31"/>
      <c r="KKC177" s="31"/>
      <c r="KKD177" s="32"/>
      <c r="KKE177" s="33"/>
      <c r="KKF177" s="30"/>
      <c r="KKG177" s="30"/>
      <c r="KKH177" s="30"/>
      <c r="KKI177" s="30"/>
      <c r="KKJ177" s="30"/>
      <c r="KKK177" s="30"/>
      <c r="KKL177" s="30"/>
      <c r="KKM177" s="30"/>
      <c r="KKN177" s="30"/>
      <c r="KKO177" s="30"/>
      <c r="KKP177" s="31"/>
      <c r="KKQ177" s="32"/>
      <c r="KKR177" s="31"/>
      <c r="KKS177" s="31"/>
      <c r="KKT177" s="32"/>
      <c r="KKU177" s="33"/>
      <c r="KKV177" s="30"/>
      <c r="KKW177" s="30"/>
      <c r="KKX177" s="30"/>
      <c r="KKY177" s="30"/>
      <c r="KKZ177" s="30"/>
      <c r="KLA177" s="30"/>
      <c r="KLB177" s="30"/>
      <c r="KLC177" s="30"/>
      <c r="KLD177" s="30"/>
      <c r="KLE177" s="30"/>
      <c r="KLF177" s="31"/>
      <c r="KLG177" s="32"/>
      <c r="KLH177" s="31"/>
      <c r="KLI177" s="31"/>
      <c r="KLJ177" s="32"/>
      <c r="KLK177" s="33"/>
      <c r="KLL177" s="30"/>
      <c r="KLM177" s="30"/>
      <c r="KLN177" s="30"/>
      <c r="KLO177" s="30"/>
      <c r="KLP177" s="30"/>
      <c r="KLQ177" s="30"/>
      <c r="KLR177" s="30"/>
      <c r="KLS177" s="30"/>
      <c r="KLT177" s="30"/>
      <c r="KLU177" s="30"/>
      <c r="KLV177" s="31"/>
      <c r="KLW177" s="32"/>
      <c r="KLX177" s="31"/>
      <c r="KLY177" s="31"/>
      <c r="KLZ177" s="32"/>
      <c r="KMA177" s="33"/>
      <c r="KMB177" s="30"/>
      <c r="KMC177" s="30"/>
      <c r="KMD177" s="30"/>
      <c r="KME177" s="30"/>
      <c r="KMF177" s="30"/>
      <c r="KMG177" s="30"/>
      <c r="KMH177" s="30"/>
      <c r="KMI177" s="30"/>
      <c r="KMJ177" s="30"/>
      <c r="KMK177" s="30"/>
      <c r="KML177" s="31"/>
      <c r="KMM177" s="32"/>
      <c r="KMN177" s="31"/>
      <c r="KMO177" s="31"/>
      <c r="KMP177" s="32"/>
      <c r="KMQ177" s="33"/>
      <c r="KMR177" s="30"/>
      <c r="KMS177" s="30"/>
      <c r="KMT177" s="30"/>
      <c r="KMU177" s="30"/>
      <c r="KMV177" s="30"/>
      <c r="KMW177" s="30"/>
      <c r="KMX177" s="30"/>
      <c r="KMY177" s="30"/>
      <c r="KMZ177" s="30"/>
      <c r="KNA177" s="30"/>
      <c r="KNB177" s="31"/>
      <c r="KNC177" s="32"/>
      <c r="KND177" s="31"/>
      <c r="KNE177" s="31"/>
      <c r="KNF177" s="32"/>
      <c r="KNG177" s="33"/>
      <c r="KNH177" s="30"/>
      <c r="KNI177" s="30"/>
      <c r="KNJ177" s="30"/>
      <c r="KNK177" s="30"/>
      <c r="KNL177" s="30"/>
      <c r="KNM177" s="30"/>
      <c r="KNN177" s="30"/>
      <c r="KNO177" s="30"/>
      <c r="KNP177" s="30"/>
      <c r="KNQ177" s="30"/>
      <c r="KNR177" s="31"/>
      <c r="KNS177" s="32"/>
      <c r="KNT177" s="31"/>
      <c r="KNU177" s="31"/>
      <c r="KNV177" s="32"/>
      <c r="KNW177" s="33"/>
      <c r="KNX177" s="30"/>
      <c r="KNY177" s="30"/>
      <c r="KNZ177" s="30"/>
      <c r="KOA177" s="30"/>
      <c r="KOB177" s="30"/>
      <c r="KOC177" s="30"/>
      <c r="KOD177" s="30"/>
      <c r="KOE177" s="30"/>
      <c r="KOF177" s="30"/>
      <c r="KOG177" s="30"/>
      <c r="KOH177" s="31"/>
      <c r="KOI177" s="32"/>
      <c r="KOJ177" s="31"/>
      <c r="KOK177" s="31"/>
      <c r="KOL177" s="32"/>
      <c r="KOM177" s="33"/>
      <c r="KON177" s="30"/>
      <c r="KOO177" s="30"/>
      <c r="KOP177" s="30"/>
      <c r="KOQ177" s="30"/>
      <c r="KOR177" s="30"/>
      <c r="KOS177" s="30"/>
      <c r="KOT177" s="30"/>
      <c r="KOU177" s="30"/>
      <c r="KOV177" s="30"/>
      <c r="KOW177" s="30"/>
      <c r="KOX177" s="31"/>
      <c r="KOY177" s="32"/>
      <c r="KOZ177" s="31"/>
      <c r="KPA177" s="31"/>
      <c r="KPB177" s="32"/>
      <c r="KPC177" s="33"/>
      <c r="KPD177" s="30"/>
      <c r="KPE177" s="30"/>
      <c r="KPF177" s="30"/>
      <c r="KPG177" s="30"/>
      <c r="KPH177" s="30"/>
      <c r="KPI177" s="30"/>
      <c r="KPJ177" s="30"/>
      <c r="KPK177" s="30"/>
      <c r="KPL177" s="30"/>
      <c r="KPM177" s="30"/>
      <c r="KPN177" s="31"/>
      <c r="KPO177" s="32"/>
      <c r="KPP177" s="31"/>
      <c r="KPQ177" s="31"/>
      <c r="KPR177" s="32"/>
      <c r="KPS177" s="33"/>
      <c r="KPT177" s="30"/>
      <c r="KPU177" s="30"/>
      <c r="KPV177" s="30"/>
      <c r="KPW177" s="30"/>
      <c r="KPX177" s="30"/>
      <c r="KPY177" s="30"/>
      <c r="KPZ177" s="30"/>
      <c r="KQA177" s="30"/>
      <c r="KQB177" s="30"/>
      <c r="KQC177" s="30"/>
      <c r="KQD177" s="31"/>
      <c r="KQE177" s="32"/>
      <c r="KQF177" s="31"/>
      <c r="KQG177" s="31"/>
      <c r="KQH177" s="32"/>
      <c r="KQI177" s="33"/>
      <c r="KQJ177" s="30"/>
      <c r="KQK177" s="30"/>
      <c r="KQL177" s="30"/>
      <c r="KQM177" s="30"/>
      <c r="KQN177" s="30"/>
      <c r="KQO177" s="30"/>
      <c r="KQP177" s="30"/>
      <c r="KQQ177" s="30"/>
      <c r="KQR177" s="30"/>
      <c r="KQS177" s="30"/>
      <c r="KQT177" s="31"/>
      <c r="KQU177" s="32"/>
      <c r="KQV177" s="31"/>
      <c r="KQW177" s="31"/>
      <c r="KQX177" s="32"/>
      <c r="KQY177" s="33"/>
      <c r="KQZ177" s="30"/>
      <c r="KRA177" s="30"/>
      <c r="KRB177" s="30"/>
      <c r="KRC177" s="30"/>
      <c r="KRD177" s="30"/>
      <c r="KRE177" s="30"/>
      <c r="KRF177" s="30"/>
      <c r="KRG177" s="30"/>
      <c r="KRH177" s="30"/>
      <c r="KRI177" s="30"/>
      <c r="KRJ177" s="31"/>
      <c r="KRK177" s="32"/>
      <c r="KRL177" s="31"/>
      <c r="KRM177" s="31"/>
      <c r="KRN177" s="32"/>
      <c r="KRO177" s="33"/>
      <c r="KRP177" s="30"/>
      <c r="KRQ177" s="30"/>
      <c r="KRR177" s="30"/>
      <c r="KRS177" s="30"/>
      <c r="KRT177" s="30"/>
      <c r="KRU177" s="30"/>
      <c r="KRV177" s="30"/>
      <c r="KRW177" s="30"/>
      <c r="KRX177" s="30"/>
      <c r="KRY177" s="30"/>
      <c r="KRZ177" s="31"/>
      <c r="KSA177" s="32"/>
      <c r="KSB177" s="31"/>
      <c r="KSC177" s="31"/>
      <c r="KSD177" s="32"/>
      <c r="KSE177" s="33"/>
      <c r="KSF177" s="30"/>
      <c r="KSG177" s="30"/>
      <c r="KSH177" s="30"/>
      <c r="KSI177" s="30"/>
      <c r="KSJ177" s="30"/>
      <c r="KSK177" s="30"/>
      <c r="KSL177" s="30"/>
      <c r="KSM177" s="30"/>
      <c r="KSN177" s="30"/>
      <c r="KSO177" s="30"/>
      <c r="KSP177" s="31"/>
      <c r="KSQ177" s="32"/>
      <c r="KSR177" s="31"/>
      <c r="KSS177" s="31"/>
      <c r="KST177" s="32"/>
      <c r="KSU177" s="33"/>
      <c r="KSV177" s="30"/>
      <c r="KSW177" s="30"/>
      <c r="KSX177" s="30"/>
      <c r="KSY177" s="30"/>
      <c r="KSZ177" s="30"/>
      <c r="KTA177" s="30"/>
      <c r="KTB177" s="30"/>
      <c r="KTC177" s="30"/>
      <c r="KTD177" s="30"/>
      <c r="KTE177" s="30"/>
      <c r="KTF177" s="31"/>
      <c r="KTG177" s="32"/>
      <c r="KTH177" s="31"/>
      <c r="KTI177" s="31"/>
      <c r="KTJ177" s="32"/>
      <c r="KTK177" s="33"/>
      <c r="KTL177" s="30"/>
      <c r="KTM177" s="30"/>
      <c r="KTN177" s="30"/>
      <c r="KTO177" s="30"/>
      <c r="KTP177" s="30"/>
      <c r="KTQ177" s="30"/>
      <c r="KTR177" s="30"/>
      <c r="KTS177" s="30"/>
      <c r="KTT177" s="30"/>
      <c r="KTU177" s="30"/>
      <c r="KTV177" s="31"/>
      <c r="KTW177" s="32"/>
      <c r="KTX177" s="31"/>
      <c r="KTY177" s="31"/>
      <c r="KTZ177" s="32"/>
      <c r="KUA177" s="33"/>
      <c r="KUB177" s="30"/>
      <c r="KUC177" s="30"/>
      <c r="KUD177" s="30"/>
      <c r="KUE177" s="30"/>
      <c r="KUF177" s="30"/>
      <c r="KUG177" s="30"/>
      <c r="KUH177" s="30"/>
      <c r="KUI177" s="30"/>
      <c r="KUJ177" s="30"/>
      <c r="KUK177" s="30"/>
      <c r="KUL177" s="31"/>
      <c r="KUM177" s="32"/>
      <c r="KUN177" s="31"/>
      <c r="KUO177" s="31"/>
      <c r="KUP177" s="32"/>
      <c r="KUQ177" s="33"/>
      <c r="KUR177" s="30"/>
      <c r="KUS177" s="30"/>
      <c r="KUT177" s="30"/>
      <c r="KUU177" s="30"/>
      <c r="KUV177" s="30"/>
      <c r="KUW177" s="30"/>
      <c r="KUX177" s="30"/>
      <c r="KUY177" s="30"/>
      <c r="KUZ177" s="30"/>
      <c r="KVA177" s="30"/>
      <c r="KVB177" s="31"/>
      <c r="KVC177" s="32"/>
      <c r="KVD177" s="31"/>
      <c r="KVE177" s="31"/>
      <c r="KVF177" s="32"/>
      <c r="KVG177" s="33"/>
      <c r="KVH177" s="30"/>
      <c r="KVI177" s="30"/>
      <c r="KVJ177" s="30"/>
      <c r="KVK177" s="30"/>
      <c r="KVL177" s="30"/>
      <c r="KVM177" s="30"/>
      <c r="KVN177" s="30"/>
      <c r="KVO177" s="30"/>
      <c r="KVP177" s="30"/>
      <c r="KVQ177" s="30"/>
      <c r="KVR177" s="31"/>
      <c r="KVS177" s="32"/>
      <c r="KVT177" s="31"/>
      <c r="KVU177" s="31"/>
      <c r="KVV177" s="32"/>
      <c r="KVW177" s="33"/>
      <c r="KVX177" s="30"/>
      <c r="KVY177" s="30"/>
      <c r="KVZ177" s="30"/>
      <c r="KWA177" s="30"/>
      <c r="KWB177" s="30"/>
      <c r="KWC177" s="30"/>
      <c r="KWD177" s="30"/>
      <c r="KWE177" s="30"/>
      <c r="KWF177" s="30"/>
      <c r="KWG177" s="30"/>
      <c r="KWH177" s="31"/>
      <c r="KWI177" s="32"/>
      <c r="KWJ177" s="31"/>
      <c r="KWK177" s="31"/>
      <c r="KWL177" s="32"/>
      <c r="KWM177" s="33"/>
      <c r="KWN177" s="30"/>
      <c r="KWO177" s="30"/>
      <c r="KWP177" s="30"/>
      <c r="KWQ177" s="30"/>
      <c r="KWR177" s="30"/>
      <c r="KWS177" s="30"/>
      <c r="KWT177" s="30"/>
      <c r="KWU177" s="30"/>
      <c r="KWV177" s="30"/>
      <c r="KWW177" s="30"/>
      <c r="KWX177" s="31"/>
      <c r="KWY177" s="32"/>
      <c r="KWZ177" s="31"/>
      <c r="KXA177" s="31"/>
      <c r="KXB177" s="32"/>
      <c r="KXC177" s="33"/>
      <c r="KXD177" s="30"/>
      <c r="KXE177" s="30"/>
      <c r="KXF177" s="30"/>
      <c r="KXG177" s="30"/>
      <c r="KXH177" s="30"/>
      <c r="KXI177" s="30"/>
      <c r="KXJ177" s="30"/>
      <c r="KXK177" s="30"/>
      <c r="KXL177" s="30"/>
      <c r="KXM177" s="30"/>
      <c r="KXN177" s="31"/>
      <c r="KXO177" s="32"/>
      <c r="KXP177" s="31"/>
      <c r="KXQ177" s="31"/>
      <c r="KXR177" s="32"/>
      <c r="KXS177" s="33"/>
      <c r="KXT177" s="30"/>
      <c r="KXU177" s="30"/>
      <c r="KXV177" s="30"/>
      <c r="KXW177" s="30"/>
      <c r="KXX177" s="30"/>
      <c r="KXY177" s="30"/>
      <c r="KXZ177" s="30"/>
      <c r="KYA177" s="30"/>
      <c r="KYB177" s="30"/>
      <c r="KYC177" s="30"/>
      <c r="KYD177" s="31"/>
      <c r="KYE177" s="32"/>
      <c r="KYF177" s="31"/>
      <c r="KYG177" s="31"/>
      <c r="KYH177" s="32"/>
      <c r="KYI177" s="33"/>
      <c r="KYJ177" s="30"/>
      <c r="KYK177" s="30"/>
      <c r="KYL177" s="30"/>
      <c r="KYM177" s="30"/>
      <c r="KYN177" s="30"/>
      <c r="KYO177" s="30"/>
      <c r="KYP177" s="30"/>
      <c r="KYQ177" s="30"/>
      <c r="KYR177" s="30"/>
      <c r="KYS177" s="30"/>
      <c r="KYT177" s="31"/>
      <c r="KYU177" s="32"/>
      <c r="KYV177" s="31"/>
      <c r="KYW177" s="31"/>
      <c r="KYX177" s="32"/>
      <c r="KYY177" s="33"/>
      <c r="KYZ177" s="30"/>
      <c r="KZA177" s="30"/>
      <c r="KZB177" s="30"/>
      <c r="KZC177" s="30"/>
      <c r="KZD177" s="30"/>
      <c r="KZE177" s="30"/>
      <c r="KZF177" s="30"/>
      <c r="KZG177" s="30"/>
      <c r="KZH177" s="30"/>
      <c r="KZI177" s="30"/>
      <c r="KZJ177" s="31"/>
      <c r="KZK177" s="32"/>
      <c r="KZL177" s="31"/>
      <c r="KZM177" s="31"/>
      <c r="KZN177" s="32"/>
      <c r="KZO177" s="33"/>
      <c r="KZP177" s="30"/>
      <c r="KZQ177" s="30"/>
      <c r="KZR177" s="30"/>
      <c r="KZS177" s="30"/>
      <c r="KZT177" s="30"/>
      <c r="KZU177" s="30"/>
      <c r="KZV177" s="30"/>
      <c r="KZW177" s="30"/>
      <c r="KZX177" s="30"/>
      <c r="KZY177" s="30"/>
      <c r="KZZ177" s="31"/>
      <c r="LAA177" s="32"/>
      <c r="LAB177" s="31"/>
      <c r="LAC177" s="31"/>
      <c r="LAD177" s="32"/>
      <c r="LAE177" s="33"/>
      <c r="LAF177" s="30"/>
      <c r="LAG177" s="30"/>
      <c r="LAH177" s="30"/>
      <c r="LAI177" s="30"/>
      <c r="LAJ177" s="30"/>
      <c r="LAK177" s="30"/>
      <c r="LAL177" s="30"/>
      <c r="LAM177" s="30"/>
      <c r="LAN177" s="30"/>
      <c r="LAO177" s="30"/>
      <c r="LAP177" s="31"/>
      <c r="LAQ177" s="32"/>
      <c r="LAR177" s="31"/>
      <c r="LAS177" s="31"/>
      <c r="LAT177" s="32"/>
      <c r="LAU177" s="33"/>
      <c r="LAV177" s="30"/>
      <c r="LAW177" s="30"/>
      <c r="LAX177" s="30"/>
      <c r="LAY177" s="30"/>
      <c r="LAZ177" s="30"/>
      <c r="LBA177" s="30"/>
      <c r="LBB177" s="30"/>
      <c r="LBC177" s="30"/>
      <c r="LBD177" s="30"/>
      <c r="LBE177" s="30"/>
      <c r="LBF177" s="31"/>
      <c r="LBG177" s="32"/>
      <c r="LBH177" s="31"/>
      <c r="LBI177" s="31"/>
      <c r="LBJ177" s="32"/>
      <c r="LBK177" s="33"/>
      <c r="LBL177" s="30"/>
      <c r="LBM177" s="30"/>
      <c r="LBN177" s="30"/>
      <c r="LBO177" s="30"/>
      <c r="LBP177" s="30"/>
      <c r="LBQ177" s="30"/>
      <c r="LBR177" s="30"/>
      <c r="LBS177" s="30"/>
      <c r="LBT177" s="30"/>
      <c r="LBU177" s="30"/>
      <c r="LBV177" s="31"/>
      <c r="LBW177" s="32"/>
      <c r="LBX177" s="31"/>
      <c r="LBY177" s="31"/>
      <c r="LBZ177" s="32"/>
      <c r="LCA177" s="33"/>
      <c r="LCB177" s="30"/>
      <c r="LCC177" s="30"/>
      <c r="LCD177" s="30"/>
      <c r="LCE177" s="30"/>
      <c r="LCF177" s="30"/>
      <c r="LCG177" s="30"/>
      <c r="LCH177" s="30"/>
      <c r="LCI177" s="30"/>
      <c r="LCJ177" s="30"/>
      <c r="LCK177" s="30"/>
      <c r="LCL177" s="31"/>
      <c r="LCM177" s="32"/>
      <c r="LCN177" s="31"/>
      <c r="LCO177" s="31"/>
      <c r="LCP177" s="32"/>
      <c r="LCQ177" s="33"/>
      <c r="LCR177" s="30"/>
      <c r="LCS177" s="30"/>
      <c r="LCT177" s="30"/>
      <c r="LCU177" s="30"/>
      <c r="LCV177" s="30"/>
      <c r="LCW177" s="30"/>
      <c r="LCX177" s="30"/>
      <c r="LCY177" s="30"/>
      <c r="LCZ177" s="30"/>
      <c r="LDA177" s="30"/>
      <c r="LDB177" s="31"/>
      <c r="LDC177" s="32"/>
      <c r="LDD177" s="31"/>
      <c r="LDE177" s="31"/>
      <c r="LDF177" s="32"/>
      <c r="LDG177" s="33"/>
      <c r="LDH177" s="30"/>
      <c r="LDI177" s="30"/>
      <c r="LDJ177" s="30"/>
      <c r="LDK177" s="30"/>
      <c r="LDL177" s="30"/>
      <c r="LDM177" s="30"/>
      <c r="LDN177" s="30"/>
      <c r="LDO177" s="30"/>
      <c r="LDP177" s="30"/>
      <c r="LDQ177" s="30"/>
      <c r="LDR177" s="31"/>
      <c r="LDS177" s="32"/>
      <c r="LDT177" s="31"/>
      <c r="LDU177" s="31"/>
      <c r="LDV177" s="32"/>
      <c r="LDW177" s="33"/>
      <c r="LDX177" s="30"/>
      <c r="LDY177" s="30"/>
      <c r="LDZ177" s="30"/>
      <c r="LEA177" s="30"/>
      <c r="LEB177" s="30"/>
      <c r="LEC177" s="30"/>
      <c r="LED177" s="30"/>
      <c r="LEE177" s="30"/>
      <c r="LEF177" s="30"/>
      <c r="LEG177" s="30"/>
      <c r="LEH177" s="31"/>
      <c r="LEI177" s="32"/>
      <c r="LEJ177" s="31"/>
      <c r="LEK177" s="31"/>
      <c r="LEL177" s="32"/>
      <c r="LEM177" s="33"/>
      <c r="LEN177" s="30"/>
      <c r="LEO177" s="30"/>
      <c r="LEP177" s="30"/>
      <c r="LEQ177" s="30"/>
      <c r="LER177" s="30"/>
      <c r="LES177" s="30"/>
      <c r="LET177" s="30"/>
      <c r="LEU177" s="30"/>
      <c r="LEV177" s="30"/>
      <c r="LEW177" s="30"/>
      <c r="LEX177" s="31"/>
      <c r="LEY177" s="32"/>
      <c r="LEZ177" s="31"/>
      <c r="LFA177" s="31"/>
      <c r="LFB177" s="32"/>
      <c r="LFC177" s="33"/>
      <c r="LFD177" s="30"/>
      <c r="LFE177" s="30"/>
      <c r="LFF177" s="30"/>
      <c r="LFG177" s="30"/>
      <c r="LFH177" s="30"/>
      <c r="LFI177" s="30"/>
      <c r="LFJ177" s="30"/>
      <c r="LFK177" s="30"/>
      <c r="LFL177" s="30"/>
      <c r="LFM177" s="30"/>
      <c r="LFN177" s="31"/>
      <c r="LFO177" s="32"/>
      <c r="LFP177" s="31"/>
      <c r="LFQ177" s="31"/>
      <c r="LFR177" s="32"/>
      <c r="LFS177" s="33"/>
      <c r="LFT177" s="30"/>
      <c r="LFU177" s="30"/>
      <c r="LFV177" s="30"/>
      <c r="LFW177" s="30"/>
      <c r="LFX177" s="30"/>
      <c r="LFY177" s="30"/>
      <c r="LFZ177" s="30"/>
      <c r="LGA177" s="30"/>
      <c r="LGB177" s="30"/>
      <c r="LGC177" s="30"/>
      <c r="LGD177" s="31"/>
      <c r="LGE177" s="32"/>
      <c r="LGF177" s="31"/>
      <c r="LGG177" s="31"/>
      <c r="LGH177" s="32"/>
      <c r="LGI177" s="33"/>
      <c r="LGJ177" s="30"/>
      <c r="LGK177" s="30"/>
      <c r="LGL177" s="30"/>
      <c r="LGM177" s="30"/>
      <c r="LGN177" s="30"/>
      <c r="LGO177" s="30"/>
      <c r="LGP177" s="30"/>
      <c r="LGQ177" s="30"/>
      <c r="LGR177" s="30"/>
      <c r="LGS177" s="30"/>
      <c r="LGT177" s="31"/>
      <c r="LGU177" s="32"/>
      <c r="LGV177" s="31"/>
      <c r="LGW177" s="31"/>
      <c r="LGX177" s="32"/>
      <c r="LGY177" s="33"/>
      <c r="LGZ177" s="30"/>
      <c r="LHA177" s="30"/>
      <c r="LHB177" s="30"/>
      <c r="LHC177" s="30"/>
      <c r="LHD177" s="30"/>
      <c r="LHE177" s="30"/>
      <c r="LHF177" s="30"/>
      <c r="LHG177" s="30"/>
      <c r="LHH177" s="30"/>
      <c r="LHI177" s="30"/>
      <c r="LHJ177" s="31"/>
      <c r="LHK177" s="32"/>
      <c r="LHL177" s="31"/>
      <c r="LHM177" s="31"/>
      <c r="LHN177" s="32"/>
      <c r="LHO177" s="33"/>
      <c r="LHP177" s="30"/>
      <c r="LHQ177" s="30"/>
      <c r="LHR177" s="30"/>
      <c r="LHS177" s="30"/>
      <c r="LHT177" s="30"/>
      <c r="LHU177" s="30"/>
      <c r="LHV177" s="30"/>
      <c r="LHW177" s="30"/>
      <c r="LHX177" s="30"/>
      <c r="LHY177" s="30"/>
      <c r="LHZ177" s="31"/>
      <c r="LIA177" s="32"/>
      <c r="LIB177" s="31"/>
      <c r="LIC177" s="31"/>
      <c r="LID177" s="32"/>
      <c r="LIE177" s="33"/>
      <c r="LIF177" s="30"/>
      <c r="LIG177" s="30"/>
      <c r="LIH177" s="30"/>
      <c r="LII177" s="30"/>
      <c r="LIJ177" s="30"/>
      <c r="LIK177" s="30"/>
      <c r="LIL177" s="30"/>
      <c r="LIM177" s="30"/>
      <c r="LIN177" s="30"/>
      <c r="LIO177" s="30"/>
      <c r="LIP177" s="31"/>
      <c r="LIQ177" s="32"/>
      <c r="LIR177" s="31"/>
      <c r="LIS177" s="31"/>
      <c r="LIT177" s="32"/>
      <c r="LIU177" s="33"/>
      <c r="LIV177" s="30"/>
      <c r="LIW177" s="30"/>
      <c r="LIX177" s="30"/>
      <c r="LIY177" s="30"/>
      <c r="LIZ177" s="30"/>
      <c r="LJA177" s="30"/>
      <c r="LJB177" s="30"/>
      <c r="LJC177" s="30"/>
      <c r="LJD177" s="30"/>
      <c r="LJE177" s="30"/>
      <c r="LJF177" s="31"/>
      <c r="LJG177" s="32"/>
      <c r="LJH177" s="31"/>
      <c r="LJI177" s="31"/>
      <c r="LJJ177" s="32"/>
      <c r="LJK177" s="33"/>
      <c r="LJL177" s="30"/>
      <c r="LJM177" s="30"/>
      <c r="LJN177" s="30"/>
      <c r="LJO177" s="30"/>
      <c r="LJP177" s="30"/>
      <c r="LJQ177" s="30"/>
      <c r="LJR177" s="30"/>
      <c r="LJS177" s="30"/>
      <c r="LJT177" s="30"/>
      <c r="LJU177" s="30"/>
      <c r="LJV177" s="31"/>
      <c r="LJW177" s="32"/>
      <c r="LJX177" s="31"/>
      <c r="LJY177" s="31"/>
      <c r="LJZ177" s="32"/>
      <c r="LKA177" s="33"/>
      <c r="LKB177" s="30"/>
      <c r="LKC177" s="30"/>
      <c r="LKD177" s="30"/>
      <c r="LKE177" s="30"/>
      <c r="LKF177" s="30"/>
      <c r="LKG177" s="30"/>
      <c r="LKH177" s="30"/>
      <c r="LKI177" s="30"/>
      <c r="LKJ177" s="30"/>
      <c r="LKK177" s="30"/>
      <c r="LKL177" s="31"/>
      <c r="LKM177" s="32"/>
      <c r="LKN177" s="31"/>
      <c r="LKO177" s="31"/>
      <c r="LKP177" s="32"/>
      <c r="LKQ177" s="33"/>
      <c r="LKR177" s="30"/>
      <c r="LKS177" s="30"/>
      <c r="LKT177" s="30"/>
      <c r="LKU177" s="30"/>
      <c r="LKV177" s="30"/>
      <c r="LKW177" s="30"/>
      <c r="LKX177" s="30"/>
      <c r="LKY177" s="30"/>
      <c r="LKZ177" s="30"/>
      <c r="LLA177" s="30"/>
      <c r="LLB177" s="31"/>
      <c r="LLC177" s="32"/>
      <c r="LLD177" s="31"/>
      <c r="LLE177" s="31"/>
      <c r="LLF177" s="32"/>
      <c r="LLG177" s="33"/>
      <c r="LLH177" s="30"/>
      <c r="LLI177" s="30"/>
      <c r="LLJ177" s="30"/>
      <c r="LLK177" s="30"/>
      <c r="LLL177" s="30"/>
      <c r="LLM177" s="30"/>
      <c r="LLN177" s="30"/>
      <c r="LLO177" s="30"/>
      <c r="LLP177" s="30"/>
      <c r="LLQ177" s="30"/>
      <c r="LLR177" s="31"/>
      <c r="LLS177" s="32"/>
      <c r="LLT177" s="31"/>
      <c r="LLU177" s="31"/>
      <c r="LLV177" s="32"/>
      <c r="LLW177" s="33"/>
      <c r="LLX177" s="30"/>
      <c r="LLY177" s="30"/>
      <c r="LLZ177" s="30"/>
      <c r="LMA177" s="30"/>
      <c r="LMB177" s="30"/>
      <c r="LMC177" s="30"/>
      <c r="LMD177" s="30"/>
      <c r="LME177" s="30"/>
      <c r="LMF177" s="30"/>
      <c r="LMG177" s="30"/>
      <c r="LMH177" s="31"/>
      <c r="LMI177" s="32"/>
      <c r="LMJ177" s="31"/>
      <c r="LMK177" s="31"/>
      <c r="LML177" s="32"/>
      <c r="LMM177" s="33"/>
      <c r="LMN177" s="30"/>
      <c r="LMO177" s="30"/>
      <c r="LMP177" s="30"/>
      <c r="LMQ177" s="30"/>
      <c r="LMR177" s="30"/>
      <c r="LMS177" s="30"/>
      <c r="LMT177" s="30"/>
      <c r="LMU177" s="30"/>
      <c r="LMV177" s="30"/>
      <c r="LMW177" s="30"/>
      <c r="LMX177" s="31"/>
      <c r="LMY177" s="32"/>
      <c r="LMZ177" s="31"/>
      <c r="LNA177" s="31"/>
      <c r="LNB177" s="32"/>
      <c r="LNC177" s="33"/>
      <c r="LND177" s="30"/>
      <c r="LNE177" s="30"/>
      <c r="LNF177" s="30"/>
      <c r="LNG177" s="30"/>
      <c r="LNH177" s="30"/>
      <c r="LNI177" s="30"/>
      <c r="LNJ177" s="30"/>
      <c r="LNK177" s="30"/>
      <c r="LNL177" s="30"/>
      <c r="LNM177" s="30"/>
      <c r="LNN177" s="31"/>
      <c r="LNO177" s="32"/>
      <c r="LNP177" s="31"/>
      <c r="LNQ177" s="31"/>
      <c r="LNR177" s="32"/>
      <c r="LNS177" s="33"/>
      <c r="LNT177" s="30"/>
      <c r="LNU177" s="30"/>
      <c r="LNV177" s="30"/>
      <c r="LNW177" s="30"/>
      <c r="LNX177" s="30"/>
      <c r="LNY177" s="30"/>
      <c r="LNZ177" s="30"/>
      <c r="LOA177" s="30"/>
      <c r="LOB177" s="30"/>
      <c r="LOC177" s="30"/>
      <c r="LOD177" s="31"/>
      <c r="LOE177" s="32"/>
      <c r="LOF177" s="31"/>
      <c r="LOG177" s="31"/>
      <c r="LOH177" s="32"/>
      <c r="LOI177" s="33"/>
      <c r="LOJ177" s="30"/>
      <c r="LOK177" s="30"/>
      <c r="LOL177" s="30"/>
      <c r="LOM177" s="30"/>
      <c r="LON177" s="30"/>
      <c r="LOO177" s="30"/>
      <c r="LOP177" s="30"/>
      <c r="LOQ177" s="30"/>
      <c r="LOR177" s="30"/>
      <c r="LOS177" s="30"/>
      <c r="LOT177" s="31"/>
      <c r="LOU177" s="32"/>
      <c r="LOV177" s="31"/>
      <c r="LOW177" s="31"/>
      <c r="LOX177" s="32"/>
      <c r="LOY177" s="33"/>
      <c r="LOZ177" s="30"/>
      <c r="LPA177" s="30"/>
      <c r="LPB177" s="30"/>
      <c r="LPC177" s="30"/>
      <c r="LPD177" s="30"/>
      <c r="LPE177" s="30"/>
      <c r="LPF177" s="30"/>
      <c r="LPG177" s="30"/>
      <c r="LPH177" s="30"/>
      <c r="LPI177" s="30"/>
      <c r="LPJ177" s="31"/>
      <c r="LPK177" s="32"/>
      <c r="LPL177" s="31"/>
      <c r="LPM177" s="31"/>
      <c r="LPN177" s="32"/>
      <c r="LPO177" s="33"/>
      <c r="LPP177" s="30"/>
      <c r="LPQ177" s="30"/>
      <c r="LPR177" s="30"/>
      <c r="LPS177" s="30"/>
      <c r="LPT177" s="30"/>
      <c r="LPU177" s="30"/>
      <c r="LPV177" s="30"/>
      <c r="LPW177" s="30"/>
      <c r="LPX177" s="30"/>
      <c r="LPY177" s="30"/>
      <c r="LPZ177" s="31"/>
      <c r="LQA177" s="32"/>
      <c r="LQB177" s="31"/>
      <c r="LQC177" s="31"/>
      <c r="LQD177" s="32"/>
      <c r="LQE177" s="33"/>
      <c r="LQF177" s="30"/>
      <c r="LQG177" s="30"/>
      <c r="LQH177" s="30"/>
      <c r="LQI177" s="30"/>
      <c r="LQJ177" s="30"/>
      <c r="LQK177" s="30"/>
      <c r="LQL177" s="30"/>
      <c r="LQM177" s="30"/>
      <c r="LQN177" s="30"/>
      <c r="LQO177" s="30"/>
      <c r="LQP177" s="31"/>
      <c r="LQQ177" s="32"/>
      <c r="LQR177" s="31"/>
      <c r="LQS177" s="31"/>
      <c r="LQT177" s="32"/>
      <c r="LQU177" s="33"/>
      <c r="LQV177" s="30"/>
      <c r="LQW177" s="30"/>
      <c r="LQX177" s="30"/>
      <c r="LQY177" s="30"/>
      <c r="LQZ177" s="30"/>
      <c r="LRA177" s="30"/>
      <c r="LRB177" s="30"/>
      <c r="LRC177" s="30"/>
      <c r="LRD177" s="30"/>
      <c r="LRE177" s="30"/>
      <c r="LRF177" s="31"/>
      <c r="LRG177" s="32"/>
      <c r="LRH177" s="31"/>
      <c r="LRI177" s="31"/>
      <c r="LRJ177" s="32"/>
      <c r="LRK177" s="33"/>
      <c r="LRL177" s="30"/>
      <c r="LRM177" s="30"/>
      <c r="LRN177" s="30"/>
      <c r="LRO177" s="30"/>
      <c r="LRP177" s="30"/>
      <c r="LRQ177" s="30"/>
      <c r="LRR177" s="30"/>
      <c r="LRS177" s="30"/>
      <c r="LRT177" s="30"/>
      <c r="LRU177" s="30"/>
      <c r="LRV177" s="31"/>
      <c r="LRW177" s="32"/>
      <c r="LRX177" s="31"/>
      <c r="LRY177" s="31"/>
      <c r="LRZ177" s="32"/>
      <c r="LSA177" s="33"/>
      <c r="LSB177" s="30"/>
      <c r="LSC177" s="30"/>
      <c r="LSD177" s="30"/>
      <c r="LSE177" s="30"/>
      <c r="LSF177" s="30"/>
      <c r="LSG177" s="30"/>
      <c r="LSH177" s="30"/>
      <c r="LSI177" s="30"/>
      <c r="LSJ177" s="30"/>
      <c r="LSK177" s="30"/>
      <c r="LSL177" s="31"/>
      <c r="LSM177" s="32"/>
      <c r="LSN177" s="31"/>
      <c r="LSO177" s="31"/>
      <c r="LSP177" s="32"/>
      <c r="LSQ177" s="33"/>
      <c r="LSR177" s="30"/>
      <c r="LSS177" s="30"/>
      <c r="LST177" s="30"/>
      <c r="LSU177" s="30"/>
      <c r="LSV177" s="30"/>
      <c r="LSW177" s="30"/>
      <c r="LSX177" s="30"/>
      <c r="LSY177" s="30"/>
      <c r="LSZ177" s="30"/>
      <c r="LTA177" s="30"/>
      <c r="LTB177" s="31"/>
      <c r="LTC177" s="32"/>
      <c r="LTD177" s="31"/>
      <c r="LTE177" s="31"/>
      <c r="LTF177" s="32"/>
      <c r="LTG177" s="33"/>
      <c r="LTH177" s="30"/>
      <c r="LTI177" s="30"/>
      <c r="LTJ177" s="30"/>
      <c r="LTK177" s="30"/>
      <c r="LTL177" s="30"/>
      <c r="LTM177" s="30"/>
      <c r="LTN177" s="30"/>
      <c r="LTO177" s="30"/>
      <c r="LTP177" s="30"/>
      <c r="LTQ177" s="30"/>
      <c r="LTR177" s="31"/>
      <c r="LTS177" s="32"/>
      <c r="LTT177" s="31"/>
      <c r="LTU177" s="31"/>
      <c r="LTV177" s="32"/>
      <c r="LTW177" s="33"/>
      <c r="LTX177" s="30"/>
      <c r="LTY177" s="30"/>
      <c r="LTZ177" s="30"/>
      <c r="LUA177" s="30"/>
      <c r="LUB177" s="30"/>
      <c r="LUC177" s="30"/>
      <c r="LUD177" s="30"/>
      <c r="LUE177" s="30"/>
      <c r="LUF177" s="30"/>
      <c r="LUG177" s="30"/>
      <c r="LUH177" s="31"/>
      <c r="LUI177" s="32"/>
      <c r="LUJ177" s="31"/>
      <c r="LUK177" s="31"/>
      <c r="LUL177" s="32"/>
      <c r="LUM177" s="33"/>
      <c r="LUN177" s="30"/>
      <c r="LUO177" s="30"/>
      <c r="LUP177" s="30"/>
      <c r="LUQ177" s="30"/>
      <c r="LUR177" s="30"/>
      <c r="LUS177" s="30"/>
      <c r="LUT177" s="30"/>
      <c r="LUU177" s="30"/>
      <c r="LUV177" s="30"/>
      <c r="LUW177" s="30"/>
      <c r="LUX177" s="31"/>
      <c r="LUY177" s="32"/>
      <c r="LUZ177" s="31"/>
      <c r="LVA177" s="31"/>
      <c r="LVB177" s="32"/>
      <c r="LVC177" s="33"/>
      <c r="LVD177" s="30"/>
      <c r="LVE177" s="30"/>
      <c r="LVF177" s="30"/>
      <c r="LVG177" s="30"/>
      <c r="LVH177" s="30"/>
      <c r="LVI177" s="30"/>
      <c r="LVJ177" s="30"/>
      <c r="LVK177" s="30"/>
      <c r="LVL177" s="30"/>
      <c r="LVM177" s="30"/>
      <c r="LVN177" s="31"/>
      <c r="LVO177" s="32"/>
      <c r="LVP177" s="31"/>
      <c r="LVQ177" s="31"/>
      <c r="LVR177" s="32"/>
      <c r="LVS177" s="33"/>
      <c r="LVT177" s="30"/>
      <c r="LVU177" s="30"/>
      <c r="LVV177" s="30"/>
      <c r="LVW177" s="30"/>
      <c r="LVX177" s="30"/>
      <c r="LVY177" s="30"/>
      <c r="LVZ177" s="30"/>
      <c r="LWA177" s="30"/>
      <c r="LWB177" s="30"/>
      <c r="LWC177" s="30"/>
      <c r="LWD177" s="31"/>
      <c r="LWE177" s="32"/>
      <c r="LWF177" s="31"/>
      <c r="LWG177" s="31"/>
      <c r="LWH177" s="32"/>
      <c r="LWI177" s="33"/>
      <c r="LWJ177" s="30"/>
      <c r="LWK177" s="30"/>
      <c r="LWL177" s="30"/>
      <c r="LWM177" s="30"/>
      <c r="LWN177" s="30"/>
      <c r="LWO177" s="30"/>
      <c r="LWP177" s="30"/>
      <c r="LWQ177" s="30"/>
      <c r="LWR177" s="30"/>
      <c r="LWS177" s="30"/>
      <c r="LWT177" s="31"/>
      <c r="LWU177" s="32"/>
      <c r="LWV177" s="31"/>
      <c r="LWW177" s="31"/>
      <c r="LWX177" s="32"/>
      <c r="LWY177" s="33"/>
      <c r="LWZ177" s="30"/>
      <c r="LXA177" s="30"/>
      <c r="LXB177" s="30"/>
      <c r="LXC177" s="30"/>
      <c r="LXD177" s="30"/>
      <c r="LXE177" s="30"/>
      <c r="LXF177" s="30"/>
      <c r="LXG177" s="30"/>
      <c r="LXH177" s="30"/>
      <c r="LXI177" s="30"/>
      <c r="LXJ177" s="31"/>
      <c r="LXK177" s="32"/>
      <c r="LXL177" s="31"/>
      <c r="LXM177" s="31"/>
      <c r="LXN177" s="32"/>
      <c r="LXO177" s="33"/>
      <c r="LXP177" s="30"/>
      <c r="LXQ177" s="30"/>
      <c r="LXR177" s="30"/>
      <c r="LXS177" s="30"/>
      <c r="LXT177" s="30"/>
      <c r="LXU177" s="30"/>
      <c r="LXV177" s="30"/>
      <c r="LXW177" s="30"/>
      <c r="LXX177" s="30"/>
      <c r="LXY177" s="30"/>
      <c r="LXZ177" s="31"/>
      <c r="LYA177" s="32"/>
      <c r="LYB177" s="31"/>
      <c r="LYC177" s="31"/>
      <c r="LYD177" s="32"/>
      <c r="LYE177" s="33"/>
      <c r="LYF177" s="30"/>
      <c r="LYG177" s="30"/>
      <c r="LYH177" s="30"/>
      <c r="LYI177" s="30"/>
      <c r="LYJ177" s="30"/>
      <c r="LYK177" s="30"/>
      <c r="LYL177" s="30"/>
      <c r="LYM177" s="30"/>
      <c r="LYN177" s="30"/>
      <c r="LYO177" s="30"/>
      <c r="LYP177" s="31"/>
      <c r="LYQ177" s="32"/>
      <c r="LYR177" s="31"/>
      <c r="LYS177" s="31"/>
      <c r="LYT177" s="32"/>
      <c r="LYU177" s="33"/>
      <c r="LYV177" s="30"/>
      <c r="LYW177" s="30"/>
      <c r="LYX177" s="30"/>
      <c r="LYY177" s="30"/>
      <c r="LYZ177" s="30"/>
      <c r="LZA177" s="30"/>
      <c r="LZB177" s="30"/>
      <c r="LZC177" s="30"/>
      <c r="LZD177" s="30"/>
      <c r="LZE177" s="30"/>
      <c r="LZF177" s="31"/>
      <c r="LZG177" s="32"/>
      <c r="LZH177" s="31"/>
      <c r="LZI177" s="31"/>
      <c r="LZJ177" s="32"/>
      <c r="LZK177" s="33"/>
      <c r="LZL177" s="30"/>
      <c r="LZM177" s="30"/>
      <c r="LZN177" s="30"/>
      <c r="LZO177" s="30"/>
      <c r="LZP177" s="30"/>
      <c r="LZQ177" s="30"/>
      <c r="LZR177" s="30"/>
      <c r="LZS177" s="30"/>
      <c r="LZT177" s="30"/>
      <c r="LZU177" s="30"/>
      <c r="LZV177" s="31"/>
      <c r="LZW177" s="32"/>
      <c r="LZX177" s="31"/>
      <c r="LZY177" s="31"/>
      <c r="LZZ177" s="32"/>
      <c r="MAA177" s="33"/>
      <c r="MAB177" s="30"/>
      <c r="MAC177" s="30"/>
      <c r="MAD177" s="30"/>
      <c r="MAE177" s="30"/>
      <c r="MAF177" s="30"/>
      <c r="MAG177" s="30"/>
      <c r="MAH177" s="30"/>
      <c r="MAI177" s="30"/>
      <c r="MAJ177" s="30"/>
      <c r="MAK177" s="30"/>
      <c r="MAL177" s="31"/>
      <c r="MAM177" s="32"/>
      <c r="MAN177" s="31"/>
      <c r="MAO177" s="31"/>
      <c r="MAP177" s="32"/>
      <c r="MAQ177" s="33"/>
      <c r="MAR177" s="30"/>
      <c r="MAS177" s="30"/>
      <c r="MAT177" s="30"/>
      <c r="MAU177" s="30"/>
      <c r="MAV177" s="30"/>
      <c r="MAW177" s="30"/>
      <c r="MAX177" s="30"/>
      <c r="MAY177" s="30"/>
      <c r="MAZ177" s="30"/>
      <c r="MBA177" s="30"/>
      <c r="MBB177" s="31"/>
      <c r="MBC177" s="32"/>
      <c r="MBD177" s="31"/>
      <c r="MBE177" s="31"/>
      <c r="MBF177" s="32"/>
      <c r="MBG177" s="33"/>
      <c r="MBH177" s="30"/>
      <c r="MBI177" s="30"/>
      <c r="MBJ177" s="30"/>
      <c r="MBK177" s="30"/>
      <c r="MBL177" s="30"/>
      <c r="MBM177" s="30"/>
      <c r="MBN177" s="30"/>
      <c r="MBO177" s="30"/>
      <c r="MBP177" s="30"/>
      <c r="MBQ177" s="30"/>
      <c r="MBR177" s="31"/>
      <c r="MBS177" s="32"/>
      <c r="MBT177" s="31"/>
      <c r="MBU177" s="31"/>
      <c r="MBV177" s="32"/>
      <c r="MBW177" s="33"/>
      <c r="MBX177" s="30"/>
      <c r="MBY177" s="30"/>
      <c r="MBZ177" s="30"/>
      <c r="MCA177" s="30"/>
      <c r="MCB177" s="30"/>
      <c r="MCC177" s="30"/>
      <c r="MCD177" s="30"/>
      <c r="MCE177" s="30"/>
      <c r="MCF177" s="30"/>
      <c r="MCG177" s="30"/>
      <c r="MCH177" s="31"/>
      <c r="MCI177" s="32"/>
      <c r="MCJ177" s="31"/>
      <c r="MCK177" s="31"/>
      <c r="MCL177" s="32"/>
      <c r="MCM177" s="33"/>
      <c r="MCN177" s="30"/>
      <c r="MCO177" s="30"/>
      <c r="MCP177" s="30"/>
      <c r="MCQ177" s="30"/>
      <c r="MCR177" s="30"/>
      <c r="MCS177" s="30"/>
      <c r="MCT177" s="30"/>
      <c r="MCU177" s="30"/>
      <c r="MCV177" s="30"/>
      <c r="MCW177" s="30"/>
      <c r="MCX177" s="31"/>
      <c r="MCY177" s="32"/>
      <c r="MCZ177" s="31"/>
      <c r="MDA177" s="31"/>
      <c r="MDB177" s="32"/>
      <c r="MDC177" s="33"/>
      <c r="MDD177" s="30"/>
      <c r="MDE177" s="30"/>
      <c r="MDF177" s="30"/>
      <c r="MDG177" s="30"/>
      <c r="MDH177" s="30"/>
      <c r="MDI177" s="30"/>
      <c r="MDJ177" s="30"/>
      <c r="MDK177" s="30"/>
      <c r="MDL177" s="30"/>
      <c r="MDM177" s="30"/>
      <c r="MDN177" s="31"/>
      <c r="MDO177" s="32"/>
      <c r="MDP177" s="31"/>
      <c r="MDQ177" s="31"/>
      <c r="MDR177" s="32"/>
      <c r="MDS177" s="33"/>
      <c r="MDT177" s="30"/>
      <c r="MDU177" s="30"/>
      <c r="MDV177" s="30"/>
      <c r="MDW177" s="30"/>
      <c r="MDX177" s="30"/>
      <c r="MDY177" s="30"/>
      <c r="MDZ177" s="30"/>
      <c r="MEA177" s="30"/>
      <c r="MEB177" s="30"/>
      <c r="MEC177" s="30"/>
      <c r="MED177" s="31"/>
      <c r="MEE177" s="32"/>
      <c r="MEF177" s="31"/>
      <c r="MEG177" s="31"/>
      <c r="MEH177" s="32"/>
      <c r="MEI177" s="33"/>
      <c r="MEJ177" s="30"/>
      <c r="MEK177" s="30"/>
      <c r="MEL177" s="30"/>
      <c r="MEM177" s="30"/>
      <c r="MEN177" s="30"/>
      <c r="MEO177" s="30"/>
      <c r="MEP177" s="30"/>
      <c r="MEQ177" s="30"/>
      <c r="MER177" s="30"/>
      <c r="MES177" s="30"/>
      <c r="MET177" s="31"/>
      <c r="MEU177" s="32"/>
      <c r="MEV177" s="31"/>
      <c r="MEW177" s="31"/>
      <c r="MEX177" s="32"/>
      <c r="MEY177" s="33"/>
      <c r="MEZ177" s="30"/>
      <c r="MFA177" s="30"/>
      <c r="MFB177" s="30"/>
      <c r="MFC177" s="30"/>
      <c r="MFD177" s="30"/>
      <c r="MFE177" s="30"/>
      <c r="MFF177" s="30"/>
      <c r="MFG177" s="30"/>
      <c r="MFH177" s="30"/>
      <c r="MFI177" s="30"/>
      <c r="MFJ177" s="31"/>
      <c r="MFK177" s="32"/>
      <c r="MFL177" s="31"/>
      <c r="MFM177" s="31"/>
      <c r="MFN177" s="32"/>
      <c r="MFO177" s="33"/>
      <c r="MFP177" s="30"/>
      <c r="MFQ177" s="30"/>
      <c r="MFR177" s="30"/>
      <c r="MFS177" s="30"/>
      <c r="MFT177" s="30"/>
      <c r="MFU177" s="30"/>
      <c r="MFV177" s="30"/>
      <c r="MFW177" s="30"/>
      <c r="MFX177" s="30"/>
      <c r="MFY177" s="30"/>
      <c r="MFZ177" s="31"/>
      <c r="MGA177" s="32"/>
      <c r="MGB177" s="31"/>
      <c r="MGC177" s="31"/>
      <c r="MGD177" s="32"/>
      <c r="MGE177" s="33"/>
      <c r="MGF177" s="30"/>
      <c r="MGG177" s="30"/>
      <c r="MGH177" s="30"/>
      <c r="MGI177" s="30"/>
      <c r="MGJ177" s="30"/>
      <c r="MGK177" s="30"/>
      <c r="MGL177" s="30"/>
      <c r="MGM177" s="30"/>
      <c r="MGN177" s="30"/>
      <c r="MGO177" s="30"/>
      <c r="MGP177" s="31"/>
      <c r="MGQ177" s="32"/>
      <c r="MGR177" s="31"/>
      <c r="MGS177" s="31"/>
      <c r="MGT177" s="32"/>
      <c r="MGU177" s="33"/>
      <c r="MGV177" s="30"/>
      <c r="MGW177" s="30"/>
      <c r="MGX177" s="30"/>
      <c r="MGY177" s="30"/>
      <c r="MGZ177" s="30"/>
      <c r="MHA177" s="30"/>
      <c r="MHB177" s="30"/>
      <c r="MHC177" s="30"/>
      <c r="MHD177" s="30"/>
      <c r="MHE177" s="30"/>
      <c r="MHF177" s="31"/>
      <c r="MHG177" s="32"/>
      <c r="MHH177" s="31"/>
      <c r="MHI177" s="31"/>
      <c r="MHJ177" s="32"/>
      <c r="MHK177" s="33"/>
      <c r="MHL177" s="30"/>
      <c r="MHM177" s="30"/>
      <c r="MHN177" s="30"/>
      <c r="MHO177" s="30"/>
      <c r="MHP177" s="30"/>
      <c r="MHQ177" s="30"/>
      <c r="MHR177" s="30"/>
      <c r="MHS177" s="30"/>
      <c r="MHT177" s="30"/>
      <c r="MHU177" s="30"/>
      <c r="MHV177" s="31"/>
      <c r="MHW177" s="32"/>
      <c r="MHX177" s="31"/>
      <c r="MHY177" s="31"/>
      <c r="MHZ177" s="32"/>
      <c r="MIA177" s="33"/>
      <c r="MIB177" s="30"/>
      <c r="MIC177" s="30"/>
      <c r="MID177" s="30"/>
      <c r="MIE177" s="30"/>
      <c r="MIF177" s="30"/>
      <c r="MIG177" s="30"/>
      <c r="MIH177" s="30"/>
      <c r="MII177" s="30"/>
      <c r="MIJ177" s="30"/>
      <c r="MIK177" s="30"/>
      <c r="MIL177" s="31"/>
      <c r="MIM177" s="32"/>
      <c r="MIN177" s="31"/>
      <c r="MIO177" s="31"/>
      <c r="MIP177" s="32"/>
      <c r="MIQ177" s="33"/>
      <c r="MIR177" s="30"/>
      <c r="MIS177" s="30"/>
      <c r="MIT177" s="30"/>
      <c r="MIU177" s="30"/>
      <c r="MIV177" s="30"/>
      <c r="MIW177" s="30"/>
      <c r="MIX177" s="30"/>
      <c r="MIY177" s="30"/>
      <c r="MIZ177" s="30"/>
      <c r="MJA177" s="30"/>
      <c r="MJB177" s="31"/>
      <c r="MJC177" s="32"/>
      <c r="MJD177" s="31"/>
      <c r="MJE177" s="31"/>
      <c r="MJF177" s="32"/>
      <c r="MJG177" s="33"/>
      <c r="MJH177" s="30"/>
      <c r="MJI177" s="30"/>
      <c r="MJJ177" s="30"/>
      <c r="MJK177" s="30"/>
      <c r="MJL177" s="30"/>
      <c r="MJM177" s="30"/>
      <c r="MJN177" s="30"/>
      <c r="MJO177" s="30"/>
      <c r="MJP177" s="30"/>
      <c r="MJQ177" s="30"/>
      <c r="MJR177" s="31"/>
      <c r="MJS177" s="32"/>
      <c r="MJT177" s="31"/>
      <c r="MJU177" s="31"/>
      <c r="MJV177" s="32"/>
      <c r="MJW177" s="33"/>
      <c r="MJX177" s="30"/>
      <c r="MJY177" s="30"/>
      <c r="MJZ177" s="30"/>
      <c r="MKA177" s="30"/>
      <c r="MKB177" s="30"/>
      <c r="MKC177" s="30"/>
      <c r="MKD177" s="30"/>
      <c r="MKE177" s="30"/>
      <c r="MKF177" s="30"/>
      <c r="MKG177" s="30"/>
      <c r="MKH177" s="31"/>
      <c r="MKI177" s="32"/>
      <c r="MKJ177" s="31"/>
      <c r="MKK177" s="31"/>
      <c r="MKL177" s="32"/>
      <c r="MKM177" s="33"/>
      <c r="MKN177" s="30"/>
      <c r="MKO177" s="30"/>
      <c r="MKP177" s="30"/>
      <c r="MKQ177" s="30"/>
      <c r="MKR177" s="30"/>
      <c r="MKS177" s="30"/>
      <c r="MKT177" s="30"/>
      <c r="MKU177" s="30"/>
      <c r="MKV177" s="30"/>
      <c r="MKW177" s="30"/>
      <c r="MKX177" s="31"/>
      <c r="MKY177" s="32"/>
      <c r="MKZ177" s="31"/>
      <c r="MLA177" s="31"/>
      <c r="MLB177" s="32"/>
      <c r="MLC177" s="33"/>
      <c r="MLD177" s="30"/>
      <c r="MLE177" s="30"/>
      <c r="MLF177" s="30"/>
      <c r="MLG177" s="30"/>
      <c r="MLH177" s="30"/>
      <c r="MLI177" s="30"/>
      <c r="MLJ177" s="30"/>
      <c r="MLK177" s="30"/>
      <c r="MLL177" s="30"/>
      <c r="MLM177" s="30"/>
      <c r="MLN177" s="31"/>
      <c r="MLO177" s="32"/>
      <c r="MLP177" s="31"/>
      <c r="MLQ177" s="31"/>
      <c r="MLR177" s="32"/>
      <c r="MLS177" s="33"/>
      <c r="MLT177" s="30"/>
      <c r="MLU177" s="30"/>
      <c r="MLV177" s="30"/>
      <c r="MLW177" s="30"/>
      <c r="MLX177" s="30"/>
      <c r="MLY177" s="30"/>
      <c r="MLZ177" s="30"/>
      <c r="MMA177" s="30"/>
      <c r="MMB177" s="30"/>
      <c r="MMC177" s="30"/>
      <c r="MMD177" s="31"/>
      <c r="MME177" s="32"/>
      <c r="MMF177" s="31"/>
      <c r="MMG177" s="31"/>
      <c r="MMH177" s="32"/>
      <c r="MMI177" s="33"/>
      <c r="MMJ177" s="30"/>
      <c r="MMK177" s="30"/>
      <c r="MML177" s="30"/>
      <c r="MMM177" s="30"/>
      <c r="MMN177" s="30"/>
      <c r="MMO177" s="30"/>
      <c r="MMP177" s="30"/>
      <c r="MMQ177" s="30"/>
      <c r="MMR177" s="30"/>
      <c r="MMS177" s="30"/>
      <c r="MMT177" s="31"/>
      <c r="MMU177" s="32"/>
      <c r="MMV177" s="31"/>
      <c r="MMW177" s="31"/>
      <c r="MMX177" s="32"/>
      <c r="MMY177" s="33"/>
      <c r="MMZ177" s="30"/>
      <c r="MNA177" s="30"/>
      <c r="MNB177" s="30"/>
      <c r="MNC177" s="30"/>
      <c r="MND177" s="30"/>
      <c r="MNE177" s="30"/>
      <c r="MNF177" s="30"/>
      <c r="MNG177" s="30"/>
      <c r="MNH177" s="30"/>
      <c r="MNI177" s="30"/>
      <c r="MNJ177" s="31"/>
      <c r="MNK177" s="32"/>
      <c r="MNL177" s="31"/>
      <c r="MNM177" s="31"/>
      <c r="MNN177" s="32"/>
      <c r="MNO177" s="33"/>
      <c r="MNP177" s="30"/>
      <c r="MNQ177" s="30"/>
      <c r="MNR177" s="30"/>
      <c r="MNS177" s="30"/>
      <c r="MNT177" s="30"/>
      <c r="MNU177" s="30"/>
      <c r="MNV177" s="30"/>
      <c r="MNW177" s="30"/>
      <c r="MNX177" s="30"/>
      <c r="MNY177" s="30"/>
      <c r="MNZ177" s="31"/>
      <c r="MOA177" s="32"/>
      <c r="MOB177" s="31"/>
      <c r="MOC177" s="31"/>
      <c r="MOD177" s="32"/>
      <c r="MOE177" s="33"/>
      <c r="MOF177" s="30"/>
      <c r="MOG177" s="30"/>
      <c r="MOH177" s="30"/>
      <c r="MOI177" s="30"/>
      <c r="MOJ177" s="30"/>
      <c r="MOK177" s="30"/>
      <c r="MOL177" s="30"/>
      <c r="MOM177" s="30"/>
      <c r="MON177" s="30"/>
      <c r="MOO177" s="30"/>
      <c r="MOP177" s="31"/>
      <c r="MOQ177" s="32"/>
      <c r="MOR177" s="31"/>
      <c r="MOS177" s="31"/>
      <c r="MOT177" s="32"/>
      <c r="MOU177" s="33"/>
      <c r="MOV177" s="30"/>
      <c r="MOW177" s="30"/>
      <c r="MOX177" s="30"/>
      <c r="MOY177" s="30"/>
      <c r="MOZ177" s="30"/>
      <c r="MPA177" s="30"/>
      <c r="MPB177" s="30"/>
      <c r="MPC177" s="30"/>
      <c r="MPD177" s="30"/>
      <c r="MPE177" s="30"/>
      <c r="MPF177" s="31"/>
      <c r="MPG177" s="32"/>
      <c r="MPH177" s="31"/>
      <c r="MPI177" s="31"/>
      <c r="MPJ177" s="32"/>
      <c r="MPK177" s="33"/>
      <c r="MPL177" s="30"/>
      <c r="MPM177" s="30"/>
      <c r="MPN177" s="30"/>
      <c r="MPO177" s="30"/>
      <c r="MPP177" s="30"/>
      <c r="MPQ177" s="30"/>
      <c r="MPR177" s="30"/>
      <c r="MPS177" s="30"/>
      <c r="MPT177" s="30"/>
      <c r="MPU177" s="30"/>
      <c r="MPV177" s="31"/>
      <c r="MPW177" s="32"/>
      <c r="MPX177" s="31"/>
      <c r="MPY177" s="31"/>
      <c r="MPZ177" s="32"/>
      <c r="MQA177" s="33"/>
      <c r="MQB177" s="30"/>
      <c r="MQC177" s="30"/>
      <c r="MQD177" s="30"/>
      <c r="MQE177" s="30"/>
      <c r="MQF177" s="30"/>
      <c r="MQG177" s="30"/>
      <c r="MQH177" s="30"/>
      <c r="MQI177" s="30"/>
      <c r="MQJ177" s="30"/>
      <c r="MQK177" s="30"/>
      <c r="MQL177" s="31"/>
      <c r="MQM177" s="32"/>
      <c r="MQN177" s="31"/>
      <c r="MQO177" s="31"/>
      <c r="MQP177" s="32"/>
      <c r="MQQ177" s="33"/>
      <c r="MQR177" s="30"/>
      <c r="MQS177" s="30"/>
      <c r="MQT177" s="30"/>
      <c r="MQU177" s="30"/>
      <c r="MQV177" s="30"/>
      <c r="MQW177" s="30"/>
      <c r="MQX177" s="30"/>
      <c r="MQY177" s="30"/>
      <c r="MQZ177" s="30"/>
      <c r="MRA177" s="30"/>
      <c r="MRB177" s="31"/>
      <c r="MRC177" s="32"/>
      <c r="MRD177" s="31"/>
      <c r="MRE177" s="31"/>
      <c r="MRF177" s="32"/>
      <c r="MRG177" s="33"/>
      <c r="MRH177" s="30"/>
      <c r="MRI177" s="30"/>
      <c r="MRJ177" s="30"/>
      <c r="MRK177" s="30"/>
      <c r="MRL177" s="30"/>
      <c r="MRM177" s="30"/>
      <c r="MRN177" s="30"/>
      <c r="MRO177" s="30"/>
      <c r="MRP177" s="30"/>
      <c r="MRQ177" s="30"/>
      <c r="MRR177" s="31"/>
      <c r="MRS177" s="32"/>
      <c r="MRT177" s="31"/>
      <c r="MRU177" s="31"/>
      <c r="MRV177" s="32"/>
      <c r="MRW177" s="33"/>
      <c r="MRX177" s="30"/>
      <c r="MRY177" s="30"/>
      <c r="MRZ177" s="30"/>
      <c r="MSA177" s="30"/>
      <c r="MSB177" s="30"/>
      <c r="MSC177" s="30"/>
      <c r="MSD177" s="30"/>
      <c r="MSE177" s="30"/>
      <c r="MSF177" s="30"/>
      <c r="MSG177" s="30"/>
      <c r="MSH177" s="31"/>
      <c r="MSI177" s="32"/>
      <c r="MSJ177" s="31"/>
      <c r="MSK177" s="31"/>
      <c r="MSL177" s="32"/>
      <c r="MSM177" s="33"/>
      <c r="MSN177" s="30"/>
      <c r="MSO177" s="30"/>
      <c r="MSP177" s="30"/>
      <c r="MSQ177" s="30"/>
      <c r="MSR177" s="30"/>
      <c r="MSS177" s="30"/>
      <c r="MST177" s="30"/>
      <c r="MSU177" s="30"/>
      <c r="MSV177" s="30"/>
      <c r="MSW177" s="30"/>
      <c r="MSX177" s="31"/>
      <c r="MSY177" s="32"/>
      <c r="MSZ177" s="31"/>
      <c r="MTA177" s="31"/>
      <c r="MTB177" s="32"/>
      <c r="MTC177" s="33"/>
      <c r="MTD177" s="30"/>
      <c r="MTE177" s="30"/>
      <c r="MTF177" s="30"/>
      <c r="MTG177" s="30"/>
      <c r="MTH177" s="30"/>
      <c r="MTI177" s="30"/>
      <c r="MTJ177" s="30"/>
      <c r="MTK177" s="30"/>
      <c r="MTL177" s="30"/>
      <c r="MTM177" s="30"/>
      <c r="MTN177" s="31"/>
      <c r="MTO177" s="32"/>
      <c r="MTP177" s="31"/>
      <c r="MTQ177" s="31"/>
      <c r="MTR177" s="32"/>
      <c r="MTS177" s="33"/>
      <c r="MTT177" s="30"/>
      <c r="MTU177" s="30"/>
      <c r="MTV177" s="30"/>
      <c r="MTW177" s="30"/>
      <c r="MTX177" s="30"/>
      <c r="MTY177" s="30"/>
      <c r="MTZ177" s="30"/>
      <c r="MUA177" s="30"/>
      <c r="MUB177" s="30"/>
      <c r="MUC177" s="30"/>
      <c r="MUD177" s="31"/>
      <c r="MUE177" s="32"/>
      <c r="MUF177" s="31"/>
      <c r="MUG177" s="31"/>
      <c r="MUH177" s="32"/>
      <c r="MUI177" s="33"/>
      <c r="MUJ177" s="30"/>
      <c r="MUK177" s="30"/>
      <c r="MUL177" s="30"/>
      <c r="MUM177" s="30"/>
      <c r="MUN177" s="30"/>
      <c r="MUO177" s="30"/>
      <c r="MUP177" s="30"/>
      <c r="MUQ177" s="30"/>
      <c r="MUR177" s="30"/>
      <c r="MUS177" s="30"/>
      <c r="MUT177" s="31"/>
      <c r="MUU177" s="32"/>
      <c r="MUV177" s="31"/>
      <c r="MUW177" s="31"/>
      <c r="MUX177" s="32"/>
      <c r="MUY177" s="33"/>
      <c r="MUZ177" s="30"/>
      <c r="MVA177" s="30"/>
      <c r="MVB177" s="30"/>
      <c r="MVC177" s="30"/>
      <c r="MVD177" s="30"/>
      <c r="MVE177" s="30"/>
      <c r="MVF177" s="30"/>
      <c r="MVG177" s="30"/>
      <c r="MVH177" s="30"/>
      <c r="MVI177" s="30"/>
      <c r="MVJ177" s="31"/>
      <c r="MVK177" s="32"/>
      <c r="MVL177" s="31"/>
      <c r="MVM177" s="31"/>
      <c r="MVN177" s="32"/>
      <c r="MVO177" s="33"/>
      <c r="MVP177" s="30"/>
      <c r="MVQ177" s="30"/>
      <c r="MVR177" s="30"/>
      <c r="MVS177" s="30"/>
      <c r="MVT177" s="30"/>
      <c r="MVU177" s="30"/>
      <c r="MVV177" s="30"/>
      <c r="MVW177" s="30"/>
      <c r="MVX177" s="30"/>
      <c r="MVY177" s="30"/>
      <c r="MVZ177" s="31"/>
      <c r="MWA177" s="32"/>
      <c r="MWB177" s="31"/>
      <c r="MWC177" s="31"/>
      <c r="MWD177" s="32"/>
      <c r="MWE177" s="33"/>
      <c r="MWF177" s="30"/>
      <c r="MWG177" s="30"/>
      <c r="MWH177" s="30"/>
      <c r="MWI177" s="30"/>
      <c r="MWJ177" s="30"/>
      <c r="MWK177" s="30"/>
      <c r="MWL177" s="30"/>
      <c r="MWM177" s="30"/>
      <c r="MWN177" s="30"/>
      <c r="MWO177" s="30"/>
      <c r="MWP177" s="31"/>
      <c r="MWQ177" s="32"/>
      <c r="MWR177" s="31"/>
      <c r="MWS177" s="31"/>
      <c r="MWT177" s="32"/>
      <c r="MWU177" s="33"/>
      <c r="MWV177" s="30"/>
      <c r="MWW177" s="30"/>
      <c r="MWX177" s="30"/>
      <c r="MWY177" s="30"/>
      <c r="MWZ177" s="30"/>
      <c r="MXA177" s="30"/>
      <c r="MXB177" s="30"/>
      <c r="MXC177" s="30"/>
      <c r="MXD177" s="30"/>
      <c r="MXE177" s="30"/>
      <c r="MXF177" s="31"/>
      <c r="MXG177" s="32"/>
      <c r="MXH177" s="31"/>
      <c r="MXI177" s="31"/>
      <c r="MXJ177" s="32"/>
      <c r="MXK177" s="33"/>
      <c r="MXL177" s="30"/>
      <c r="MXM177" s="30"/>
      <c r="MXN177" s="30"/>
      <c r="MXO177" s="30"/>
      <c r="MXP177" s="30"/>
      <c r="MXQ177" s="30"/>
      <c r="MXR177" s="30"/>
      <c r="MXS177" s="30"/>
      <c r="MXT177" s="30"/>
      <c r="MXU177" s="30"/>
      <c r="MXV177" s="31"/>
      <c r="MXW177" s="32"/>
      <c r="MXX177" s="31"/>
      <c r="MXY177" s="31"/>
      <c r="MXZ177" s="32"/>
      <c r="MYA177" s="33"/>
      <c r="MYB177" s="30"/>
      <c r="MYC177" s="30"/>
      <c r="MYD177" s="30"/>
      <c r="MYE177" s="30"/>
      <c r="MYF177" s="30"/>
      <c r="MYG177" s="30"/>
      <c r="MYH177" s="30"/>
      <c r="MYI177" s="30"/>
      <c r="MYJ177" s="30"/>
      <c r="MYK177" s="30"/>
      <c r="MYL177" s="31"/>
      <c r="MYM177" s="32"/>
      <c r="MYN177" s="31"/>
      <c r="MYO177" s="31"/>
      <c r="MYP177" s="32"/>
      <c r="MYQ177" s="33"/>
      <c r="MYR177" s="30"/>
      <c r="MYS177" s="30"/>
      <c r="MYT177" s="30"/>
      <c r="MYU177" s="30"/>
      <c r="MYV177" s="30"/>
      <c r="MYW177" s="30"/>
      <c r="MYX177" s="30"/>
      <c r="MYY177" s="30"/>
      <c r="MYZ177" s="30"/>
      <c r="MZA177" s="30"/>
      <c r="MZB177" s="31"/>
      <c r="MZC177" s="32"/>
      <c r="MZD177" s="31"/>
      <c r="MZE177" s="31"/>
      <c r="MZF177" s="32"/>
      <c r="MZG177" s="33"/>
      <c r="MZH177" s="30"/>
      <c r="MZI177" s="30"/>
      <c r="MZJ177" s="30"/>
      <c r="MZK177" s="30"/>
      <c r="MZL177" s="30"/>
      <c r="MZM177" s="30"/>
      <c r="MZN177" s="30"/>
      <c r="MZO177" s="30"/>
      <c r="MZP177" s="30"/>
      <c r="MZQ177" s="30"/>
      <c r="MZR177" s="31"/>
      <c r="MZS177" s="32"/>
      <c r="MZT177" s="31"/>
      <c r="MZU177" s="31"/>
      <c r="MZV177" s="32"/>
      <c r="MZW177" s="33"/>
      <c r="MZX177" s="30"/>
      <c r="MZY177" s="30"/>
      <c r="MZZ177" s="30"/>
      <c r="NAA177" s="30"/>
      <c r="NAB177" s="30"/>
      <c r="NAC177" s="30"/>
      <c r="NAD177" s="30"/>
      <c r="NAE177" s="30"/>
      <c r="NAF177" s="30"/>
      <c r="NAG177" s="30"/>
      <c r="NAH177" s="31"/>
      <c r="NAI177" s="32"/>
      <c r="NAJ177" s="31"/>
      <c r="NAK177" s="31"/>
      <c r="NAL177" s="32"/>
      <c r="NAM177" s="33"/>
      <c r="NAN177" s="30"/>
      <c r="NAO177" s="30"/>
      <c r="NAP177" s="30"/>
      <c r="NAQ177" s="30"/>
      <c r="NAR177" s="30"/>
      <c r="NAS177" s="30"/>
      <c r="NAT177" s="30"/>
      <c r="NAU177" s="30"/>
      <c r="NAV177" s="30"/>
      <c r="NAW177" s="30"/>
      <c r="NAX177" s="31"/>
      <c r="NAY177" s="32"/>
      <c r="NAZ177" s="31"/>
      <c r="NBA177" s="31"/>
      <c r="NBB177" s="32"/>
      <c r="NBC177" s="33"/>
      <c r="NBD177" s="30"/>
      <c r="NBE177" s="30"/>
      <c r="NBF177" s="30"/>
      <c r="NBG177" s="30"/>
      <c r="NBH177" s="30"/>
      <c r="NBI177" s="30"/>
      <c r="NBJ177" s="30"/>
      <c r="NBK177" s="30"/>
      <c r="NBL177" s="30"/>
      <c r="NBM177" s="30"/>
      <c r="NBN177" s="31"/>
      <c r="NBO177" s="32"/>
      <c r="NBP177" s="31"/>
      <c r="NBQ177" s="31"/>
      <c r="NBR177" s="32"/>
      <c r="NBS177" s="33"/>
      <c r="NBT177" s="30"/>
      <c r="NBU177" s="30"/>
      <c r="NBV177" s="30"/>
      <c r="NBW177" s="30"/>
      <c r="NBX177" s="30"/>
      <c r="NBY177" s="30"/>
      <c r="NBZ177" s="30"/>
      <c r="NCA177" s="30"/>
      <c r="NCB177" s="30"/>
      <c r="NCC177" s="30"/>
      <c r="NCD177" s="31"/>
      <c r="NCE177" s="32"/>
      <c r="NCF177" s="31"/>
      <c r="NCG177" s="31"/>
      <c r="NCH177" s="32"/>
      <c r="NCI177" s="33"/>
      <c r="NCJ177" s="30"/>
      <c r="NCK177" s="30"/>
      <c r="NCL177" s="30"/>
      <c r="NCM177" s="30"/>
      <c r="NCN177" s="30"/>
      <c r="NCO177" s="30"/>
      <c r="NCP177" s="30"/>
      <c r="NCQ177" s="30"/>
      <c r="NCR177" s="30"/>
      <c r="NCS177" s="30"/>
      <c r="NCT177" s="31"/>
      <c r="NCU177" s="32"/>
      <c r="NCV177" s="31"/>
      <c r="NCW177" s="31"/>
      <c r="NCX177" s="32"/>
      <c r="NCY177" s="33"/>
      <c r="NCZ177" s="30"/>
      <c r="NDA177" s="30"/>
      <c r="NDB177" s="30"/>
      <c r="NDC177" s="30"/>
      <c r="NDD177" s="30"/>
      <c r="NDE177" s="30"/>
      <c r="NDF177" s="30"/>
      <c r="NDG177" s="30"/>
      <c r="NDH177" s="30"/>
      <c r="NDI177" s="30"/>
      <c r="NDJ177" s="31"/>
      <c r="NDK177" s="32"/>
      <c r="NDL177" s="31"/>
      <c r="NDM177" s="31"/>
      <c r="NDN177" s="32"/>
      <c r="NDO177" s="33"/>
      <c r="NDP177" s="30"/>
      <c r="NDQ177" s="30"/>
      <c r="NDR177" s="30"/>
      <c r="NDS177" s="30"/>
      <c r="NDT177" s="30"/>
      <c r="NDU177" s="30"/>
      <c r="NDV177" s="30"/>
      <c r="NDW177" s="30"/>
      <c r="NDX177" s="30"/>
      <c r="NDY177" s="30"/>
      <c r="NDZ177" s="31"/>
      <c r="NEA177" s="32"/>
      <c r="NEB177" s="31"/>
      <c r="NEC177" s="31"/>
      <c r="NED177" s="32"/>
      <c r="NEE177" s="33"/>
      <c r="NEF177" s="30"/>
      <c r="NEG177" s="30"/>
      <c r="NEH177" s="30"/>
      <c r="NEI177" s="30"/>
      <c r="NEJ177" s="30"/>
      <c r="NEK177" s="30"/>
      <c r="NEL177" s="30"/>
      <c r="NEM177" s="30"/>
      <c r="NEN177" s="30"/>
      <c r="NEO177" s="30"/>
      <c r="NEP177" s="31"/>
      <c r="NEQ177" s="32"/>
      <c r="NER177" s="31"/>
      <c r="NES177" s="31"/>
      <c r="NET177" s="32"/>
      <c r="NEU177" s="33"/>
      <c r="NEV177" s="30"/>
      <c r="NEW177" s="30"/>
      <c r="NEX177" s="30"/>
      <c r="NEY177" s="30"/>
      <c r="NEZ177" s="30"/>
      <c r="NFA177" s="30"/>
      <c r="NFB177" s="30"/>
      <c r="NFC177" s="30"/>
      <c r="NFD177" s="30"/>
      <c r="NFE177" s="30"/>
      <c r="NFF177" s="31"/>
      <c r="NFG177" s="32"/>
      <c r="NFH177" s="31"/>
      <c r="NFI177" s="31"/>
      <c r="NFJ177" s="32"/>
      <c r="NFK177" s="33"/>
      <c r="NFL177" s="30"/>
      <c r="NFM177" s="30"/>
      <c r="NFN177" s="30"/>
      <c r="NFO177" s="30"/>
      <c r="NFP177" s="30"/>
      <c r="NFQ177" s="30"/>
      <c r="NFR177" s="30"/>
      <c r="NFS177" s="30"/>
      <c r="NFT177" s="30"/>
      <c r="NFU177" s="30"/>
      <c r="NFV177" s="31"/>
      <c r="NFW177" s="32"/>
      <c r="NFX177" s="31"/>
      <c r="NFY177" s="31"/>
      <c r="NFZ177" s="32"/>
      <c r="NGA177" s="33"/>
      <c r="NGB177" s="30"/>
      <c r="NGC177" s="30"/>
      <c r="NGD177" s="30"/>
      <c r="NGE177" s="30"/>
      <c r="NGF177" s="30"/>
      <c r="NGG177" s="30"/>
      <c r="NGH177" s="30"/>
      <c r="NGI177" s="30"/>
      <c r="NGJ177" s="30"/>
      <c r="NGK177" s="30"/>
      <c r="NGL177" s="31"/>
      <c r="NGM177" s="32"/>
      <c r="NGN177" s="31"/>
      <c r="NGO177" s="31"/>
      <c r="NGP177" s="32"/>
      <c r="NGQ177" s="33"/>
      <c r="NGR177" s="30"/>
      <c r="NGS177" s="30"/>
      <c r="NGT177" s="30"/>
      <c r="NGU177" s="30"/>
      <c r="NGV177" s="30"/>
      <c r="NGW177" s="30"/>
      <c r="NGX177" s="30"/>
      <c r="NGY177" s="30"/>
      <c r="NGZ177" s="30"/>
      <c r="NHA177" s="30"/>
      <c r="NHB177" s="31"/>
      <c r="NHC177" s="32"/>
      <c r="NHD177" s="31"/>
      <c r="NHE177" s="31"/>
      <c r="NHF177" s="32"/>
      <c r="NHG177" s="33"/>
      <c r="NHH177" s="30"/>
      <c r="NHI177" s="30"/>
      <c r="NHJ177" s="30"/>
      <c r="NHK177" s="30"/>
      <c r="NHL177" s="30"/>
      <c r="NHM177" s="30"/>
      <c r="NHN177" s="30"/>
      <c r="NHO177" s="30"/>
      <c r="NHP177" s="30"/>
      <c r="NHQ177" s="30"/>
      <c r="NHR177" s="31"/>
      <c r="NHS177" s="32"/>
      <c r="NHT177" s="31"/>
      <c r="NHU177" s="31"/>
      <c r="NHV177" s="32"/>
      <c r="NHW177" s="33"/>
      <c r="NHX177" s="30"/>
      <c r="NHY177" s="30"/>
      <c r="NHZ177" s="30"/>
      <c r="NIA177" s="30"/>
      <c r="NIB177" s="30"/>
      <c r="NIC177" s="30"/>
      <c r="NID177" s="30"/>
      <c r="NIE177" s="30"/>
      <c r="NIF177" s="30"/>
      <c r="NIG177" s="30"/>
      <c r="NIH177" s="31"/>
      <c r="NII177" s="32"/>
      <c r="NIJ177" s="31"/>
      <c r="NIK177" s="31"/>
      <c r="NIL177" s="32"/>
      <c r="NIM177" s="33"/>
      <c r="NIN177" s="30"/>
      <c r="NIO177" s="30"/>
      <c r="NIP177" s="30"/>
      <c r="NIQ177" s="30"/>
      <c r="NIR177" s="30"/>
      <c r="NIS177" s="30"/>
      <c r="NIT177" s="30"/>
      <c r="NIU177" s="30"/>
      <c r="NIV177" s="30"/>
      <c r="NIW177" s="30"/>
      <c r="NIX177" s="31"/>
      <c r="NIY177" s="32"/>
      <c r="NIZ177" s="31"/>
      <c r="NJA177" s="31"/>
      <c r="NJB177" s="32"/>
      <c r="NJC177" s="33"/>
      <c r="NJD177" s="30"/>
      <c r="NJE177" s="30"/>
      <c r="NJF177" s="30"/>
      <c r="NJG177" s="30"/>
      <c r="NJH177" s="30"/>
      <c r="NJI177" s="30"/>
      <c r="NJJ177" s="30"/>
      <c r="NJK177" s="30"/>
      <c r="NJL177" s="30"/>
      <c r="NJM177" s="30"/>
      <c r="NJN177" s="31"/>
      <c r="NJO177" s="32"/>
      <c r="NJP177" s="31"/>
      <c r="NJQ177" s="31"/>
      <c r="NJR177" s="32"/>
      <c r="NJS177" s="33"/>
      <c r="NJT177" s="30"/>
      <c r="NJU177" s="30"/>
      <c r="NJV177" s="30"/>
      <c r="NJW177" s="30"/>
      <c r="NJX177" s="30"/>
      <c r="NJY177" s="30"/>
      <c r="NJZ177" s="30"/>
      <c r="NKA177" s="30"/>
      <c r="NKB177" s="30"/>
      <c r="NKC177" s="30"/>
      <c r="NKD177" s="31"/>
      <c r="NKE177" s="32"/>
      <c r="NKF177" s="31"/>
      <c r="NKG177" s="31"/>
      <c r="NKH177" s="32"/>
      <c r="NKI177" s="33"/>
      <c r="NKJ177" s="30"/>
      <c r="NKK177" s="30"/>
      <c r="NKL177" s="30"/>
      <c r="NKM177" s="30"/>
      <c r="NKN177" s="30"/>
      <c r="NKO177" s="30"/>
      <c r="NKP177" s="30"/>
      <c r="NKQ177" s="30"/>
      <c r="NKR177" s="30"/>
      <c r="NKS177" s="30"/>
      <c r="NKT177" s="31"/>
      <c r="NKU177" s="32"/>
      <c r="NKV177" s="31"/>
      <c r="NKW177" s="31"/>
      <c r="NKX177" s="32"/>
      <c r="NKY177" s="33"/>
      <c r="NKZ177" s="30"/>
      <c r="NLA177" s="30"/>
      <c r="NLB177" s="30"/>
      <c r="NLC177" s="30"/>
      <c r="NLD177" s="30"/>
      <c r="NLE177" s="30"/>
      <c r="NLF177" s="30"/>
      <c r="NLG177" s="30"/>
      <c r="NLH177" s="30"/>
      <c r="NLI177" s="30"/>
      <c r="NLJ177" s="31"/>
      <c r="NLK177" s="32"/>
      <c r="NLL177" s="31"/>
      <c r="NLM177" s="31"/>
      <c r="NLN177" s="32"/>
      <c r="NLO177" s="33"/>
      <c r="NLP177" s="30"/>
      <c r="NLQ177" s="30"/>
      <c r="NLR177" s="30"/>
      <c r="NLS177" s="30"/>
      <c r="NLT177" s="30"/>
      <c r="NLU177" s="30"/>
      <c r="NLV177" s="30"/>
      <c r="NLW177" s="30"/>
      <c r="NLX177" s="30"/>
      <c r="NLY177" s="30"/>
      <c r="NLZ177" s="31"/>
      <c r="NMA177" s="32"/>
      <c r="NMB177" s="31"/>
      <c r="NMC177" s="31"/>
      <c r="NMD177" s="32"/>
      <c r="NME177" s="33"/>
      <c r="NMF177" s="30"/>
      <c r="NMG177" s="30"/>
      <c r="NMH177" s="30"/>
      <c r="NMI177" s="30"/>
      <c r="NMJ177" s="30"/>
      <c r="NMK177" s="30"/>
      <c r="NML177" s="30"/>
      <c r="NMM177" s="30"/>
      <c r="NMN177" s="30"/>
      <c r="NMO177" s="30"/>
      <c r="NMP177" s="31"/>
      <c r="NMQ177" s="32"/>
      <c r="NMR177" s="31"/>
      <c r="NMS177" s="31"/>
      <c r="NMT177" s="32"/>
      <c r="NMU177" s="33"/>
      <c r="NMV177" s="30"/>
      <c r="NMW177" s="30"/>
      <c r="NMX177" s="30"/>
      <c r="NMY177" s="30"/>
      <c r="NMZ177" s="30"/>
      <c r="NNA177" s="30"/>
      <c r="NNB177" s="30"/>
      <c r="NNC177" s="30"/>
      <c r="NND177" s="30"/>
      <c r="NNE177" s="30"/>
      <c r="NNF177" s="31"/>
      <c r="NNG177" s="32"/>
      <c r="NNH177" s="31"/>
      <c r="NNI177" s="31"/>
      <c r="NNJ177" s="32"/>
      <c r="NNK177" s="33"/>
      <c r="NNL177" s="30"/>
      <c r="NNM177" s="30"/>
      <c r="NNN177" s="30"/>
      <c r="NNO177" s="30"/>
      <c r="NNP177" s="30"/>
      <c r="NNQ177" s="30"/>
      <c r="NNR177" s="30"/>
      <c r="NNS177" s="30"/>
      <c r="NNT177" s="30"/>
      <c r="NNU177" s="30"/>
      <c r="NNV177" s="31"/>
      <c r="NNW177" s="32"/>
      <c r="NNX177" s="31"/>
      <c r="NNY177" s="31"/>
      <c r="NNZ177" s="32"/>
      <c r="NOA177" s="33"/>
      <c r="NOB177" s="30"/>
      <c r="NOC177" s="30"/>
      <c r="NOD177" s="30"/>
      <c r="NOE177" s="30"/>
      <c r="NOF177" s="30"/>
      <c r="NOG177" s="30"/>
      <c r="NOH177" s="30"/>
      <c r="NOI177" s="30"/>
      <c r="NOJ177" s="30"/>
      <c r="NOK177" s="30"/>
      <c r="NOL177" s="31"/>
      <c r="NOM177" s="32"/>
      <c r="NON177" s="31"/>
      <c r="NOO177" s="31"/>
      <c r="NOP177" s="32"/>
      <c r="NOQ177" s="33"/>
      <c r="NOR177" s="30"/>
      <c r="NOS177" s="30"/>
      <c r="NOT177" s="30"/>
      <c r="NOU177" s="30"/>
      <c r="NOV177" s="30"/>
      <c r="NOW177" s="30"/>
      <c r="NOX177" s="30"/>
      <c r="NOY177" s="30"/>
      <c r="NOZ177" s="30"/>
      <c r="NPA177" s="30"/>
      <c r="NPB177" s="31"/>
      <c r="NPC177" s="32"/>
      <c r="NPD177" s="31"/>
      <c r="NPE177" s="31"/>
      <c r="NPF177" s="32"/>
      <c r="NPG177" s="33"/>
      <c r="NPH177" s="30"/>
      <c r="NPI177" s="30"/>
      <c r="NPJ177" s="30"/>
      <c r="NPK177" s="30"/>
      <c r="NPL177" s="30"/>
      <c r="NPM177" s="30"/>
      <c r="NPN177" s="30"/>
      <c r="NPO177" s="30"/>
      <c r="NPP177" s="30"/>
      <c r="NPQ177" s="30"/>
      <c r="NPR177" s="31"/>
      <c r="NPS177" s="32"/>
      <c r="NPT177" s="31"/>
      <c r="NPU177" s="31"/>
      <c r="NPV177" s="32"/>
      <c r="NPW177" s="33"/>
      <c r="NPX177" s="30"/>
      <c r="NPY177" s="30"/>
      <c r="NPZ177" s="30"/>
      <c r="NQA177" s="30"/>
      <c r="NQB177" s="30"/>
      <c r="NQC177" s="30"/>
      <c r="NQD177" s="30"/>
      <c r="NQE177" s="30"/>
      <c r="NQF177" s="30"/>
      <c r="NQG177" s="30"/>
      <c r="NQH177" s="31"/>
      <c r="NQI177" s="32"/>
      <c r="NQJ177" s="31"/>
      <c r="NQK177" s="31"/>
      <c r="NQL177" s="32"/>
      <c r="NQM177" s="33"/>
      <c r="NQN177" s="30"/>
      <c r="NQO177" s="30"/>
      <c r="NQP177" s="30"/>
      <c r="NQQ177" s="30"/>
      <c r="NQR177" s="30"/>
      <c r="NQS177" s="30"/>
      <c r="NQT177" s="30"/>
      <c r="NQU177" s="30"/>
      <c r="NQV177" s="30"/>
      <c r="NQW177" s="30"/>
      <c r="NQX177" s="31"/>
      <c r="NQY177" s="32"/>
      <c r="NQZ177" s="31"/>
      <c r="NRA177" s="31"/>
      <c r="NRB177" s="32"/>
      <c r="NRC177" s="33"/>
      <c r="NRD177" s="30"/>
      <c r="NRE177" s="30"/>
      <c r="NRF177" s="30"/>
      <c r="NRG177" s="30"/>
      <c r="NRH177" s="30"/>
      <c r="NRI177" s="30"/>
      <c r="NRJ177" s="30"/>
      <c r="NRK177" s="30"/>
      <c r="NRL177" s="30"/>
      <c r="NRM177" s="30"/>
      <c r="NRN177" s="31"/>
      <c r="NRO177" s="32"/>
      <c r="NRP177" s="31"/>
      <c r="NRQ177" s="31"/>
      <c r="NRR177" s="32"/>
      <c r="NRS177" s="33"/>
      <c r="NRT177" s="30"/>
      <c r="NRU177" s="30"/>
      <c r="NRV177" s="30"/>
      <c r="NRW177" s="30"/>
      <c r="NRX177" s="30"/>
      <c r="NRY177" s="30"/>
      <c r="NRZ177" s="30"/>
      <c r="NSA177" s="30"/>
      <c r="NSB177" s="30"/>
      <c r="NSC177" s="30"/>
      <c r="NSD177" s="31"/>
      <c r="NSE177" s="32"/>
      <c r="NSF177" s="31"/>
      <c r="NSG177" s="31"/>
      <c r="NSH177" s="32"/>
      <c r="NSI177" s="33"/>
      <c r="NSJ177" s="30"/>
      <c r="NSK177" s="30"/>
      <c r="NSL177" s="30"/>
      <c r="NSM177" s="30"/>
      <c r="NSN177" s="30"/>
      <c r="NSO177" s="30"/>
      <c r="NSP177" s="30"/>
      <c r="NSQ177" s="30"/>
      <c r="NSR177" s="30"/>
      <c r="NSS177" s="30"/>
      <c r="NST177" s="31"/>
      <c r="NSU177" s="32"/>
      <c r="NSV177" s="31"/>
      <c r="NSW177" s="31"/>
      <c r="NSX177" s="32"/>
      <c r="NSY177" s="33"/>
      <c r="NSZ177" s="30"/>
      <c r="NTA177" s="30"/>
      <c r="NTB177" s="30"/>
      <c r="NTC177" s="30"/>
      <c r="NTD177" s="30"/>
      <c r="NTE177" s="30"/>
      <c r="NTF177" s="30"/>
      <c r="NTG177" s="30"/>
      <c r="NTH177" s="30"/>
      <c r="NTI177" s="30"/>
      <c r="NTJ177" s="31"/>
      <c r="NTK177" s="32"/>
      <c r="NTL177" s="31"/>
      <c r="NTM177" s="31"/>
      <c r="NTN177" s="32"/>
      <c r="NTO177" s="33"/>
      <c r="NTP177" s="30"/>
      <c r="NTQ177" s="30"/>
      <c r="NTR177" s="30"/>
      <c r="NTS177" s="30"/>
      <c r="NTT177" s="30"/>
      <c r="NTU177" s="30"/>
      <c r="NTV177" s="30"/>
      <c r="NTW177" s="30"/>
      <c r="NTX177" s="30"/>
      <c r="NTY177" s="30"/>
      <c r="NTZ177" s="31"/>
      <c r="NUA177" s="32"/>
      <c r="NUB177" s="31"/>
      <c r="NUC177" s="31"/>
      <c r="NUD177" s="32"/>
      <c r="NUE177" s="33"/>
      <c r="NUF177" s="30"/>
      <c r="NUG177" s="30"/>
      <c r="NUH177" s="30"/>
      <c r="NUI177" s="30"/>
      <c r="NUJ177" s="30"/>
      <c r="NUK177" s="30"/>
      <c r="NUL177" s="30"/>
      <c r="NUM177" s="30"/>
      <c r="NUN177" s="30"/>
      <c r="NUO177" s="30"/>
      <c r="NUP177" s="31"/>
      <c r="NUQ177" s="32"/>
      <c r="NUR177" s="31"/>
      <c r="NUS177" s="31"/>
      <c r="NUT177" s="32"/>
      <c r="NUU177" s="33"/>
      <c r="NUV177" s="30"/>
      <c r="NUW177" s="30"/>
      <c r="NUX177" s="30"/>
      <c r="NUY177" s="30"/>
      <c r="NUZ177" s="30"/>
      <c r="NVA177" s="30"/>
      <c r="NVB177" s="30"/>
      <c r="NVC177" s="30"/>
      <c r="NVD177" s="30"/>
      <c r="NVE177" s="30"/>
      <c r="NVF177" s="31"/>
      <c r="NVG177" s="32"/>
      <c r="NVH177" s="31"/>
      <c r="NVI177" s="31"/>
      <c r="NVJ177" s="32"/>
      <c r="NVK177" s="33"/>
      <c r="NVL177" s="30"/>
      <c r="NVM177" s="30"/>
      <c r="NVN177" s="30"/>
      <c r="NVO177" s="30"/>
      <c r="NVP177" s="30"/>
      <c r="NVQ177" s="30"/>
      <c r="NVR177" s="30"/>
      <c r="NVS177" s="30"/>
      <c r="NVT177" s="30"/>
      <c r="NVU177" s="30"/>
      <c r="NVV177" s="31"/>
      <c r="NVW177" s="32"/>
      <c r="NVX177" s="31"/>
      <c r="NVY177" s="31"/>
      <c r="NVZ177" s="32"/>
      <c r="NWA177" s="33"/>
      <c r="NWB177" s="30"/>
      <c r="NWC177" s="30"/>
      <c r="NWD177" s="30"/>
      <c r="NWE177" s="30"/>
      <c r="NWF177" s="30"/>
      <c r="NWG177" s="30"/>
      <c r="NWH177" s="30"/>
      <c r="NWI177" s="30"/>
      <c r="NWJ177" s="30"/>
      <c r="NWK177" s="30"/>
      <c r="NWL177" s="31"/>
      <c r="NWM177" s="32"/>
      <c r="NWN177" s="31"/>
      <c r="NWO177" s="31"/>
      <c r="NWP177" s="32"/>
      <c r="NWQ177" s="33"/>
      <c r="NWR177" s="30"/>
      <c r="NWS177" s="30"/>
      <c r="NWT177" s="30"/>
      <c r="NWU177" s="30"/>
      <c r="NWV177" s="30"/>
      <c r="NWW177" s="30"/>
      <c r="NWX177" s="30"/>
      <c r="NWY177" s="30"/>
      <c r="NWZ177" s="30"/>
      <c r="NXA177" s="30"/>
      <c r="NXB177" s="31"/>
      <c r="NXC177" s="32"/>
      <c r="NXD177" s="31"/>
      <c r="NXE177" s="31"/>
      <c r="NXF177" s="32"/>
      <c r="NXG177" s="33"/>
      <c r="NXH177" s="30"/>
      <c r="NXI177" s="30"/>
      <c r="NXJ177" s="30"/>
      <c r="NXK177" s="30"/>
      <c r="NXL177" s="30"/>
      <c r="NXM177" s="30"/>
      <c r="NXN177" s="30"/>
      <c r="NXO177" s="30"/>
      <c r="NXP177" s="30"/>
      <c r="NXQ177" s="30"/>
      <c r="NXR177" s="31"/>
      <c r="NXS177" s="32"/>
      <c r="NXT177" s="31"/>
      <c r="NXU177" s="31"/>
      <c r="NXV177" s="32"/>
      <c r="NXW177" s="33"/>
      <c r="NXX177" s="30"/>
      <c r="NXY177" s="30"/>
      <c r="NXZ177" s="30"/>
      <c r="NYA177" s="30"/>
      <c r="NYB177" s="30"/>
      <c r="NYC177" s="30"/>
      <c r="NYD177" s="30"/>
      <c r="NYE177" s="30"/>
      <c r="NYF177" s="30"/>
      <c r="NYG177" s="30"/>
      <c r="NYH177" s="31"/>
      <c r="NYI177" s="32"/>
      <c r="NYJ177" s="31"/>
      <c r="NYK177" s="31"/>
      <c r="NYL177" s="32"/>
      <c r="NYM177" s="33"/>
      <c r="NYN177" s="30"/>
      <c r="NYO177" s="30"/>
      <c r="NYP177" s="30"/>
      <c r="NYQ177" s="30"/>
      <c r="NYR177" s="30"/>
      <c r="NYS177" s="30"/>
      <c r="NYT177" s="30"/>
      <c r="NYU177" s="30"/>
      <c r="NYV177" s="30"/>
      <c r="NYW177" s="30"/>
      <c r="NYX177" s="31"/>
      <c r="NYY177" s="32"/>
      <c r="NYZ177" s="31"/>
      <c r="NZA177" s="31"/>
      <c r="NZB177" s="32"/>
      <c r="NZC177" s="33"/>
      <c r="NZD177" s="30"/>
      <c r="NZE177" s="30"/>
      <c r="NZF177" s="30"/>
      <c r="NZG177" s="30"/>
      <c r="NZH177" s="30"/>
      <c r="NZI177" s="30"/>
      <c r="NZJ177" s="30"/>
      <c r="NZK177" s="30"/>
      <c r="NZL177" s="30"/>
      <c r="NZM177" s="30"/>
      <c r="NZN177" s="31"/>
      <c r="NZO177" s="32"/>
      <c r="NZP177" s="31"/>
      <c r="NZQ177" s="31"/>
      <c r="NZR177" s="32"/>
      <c r="NZS177" s="33"/>
      <c r="NZT177" s="30"/>
      <c r="NZU177" s="30"/>
      <c r="NZV177" s="30"/>
      <c r="NZW177" s="30"/>
      <c r="NZX177" s="30"/>
      <c r="NZY177" s="30"/>
      <c r="NZZ177" s="30"/>
      <c r="OAA177" s="30"/>
      <c r="OAB177" s="30"/>
      <c r="OAC177" s="30"/>
      <c r="OAD177" s="31"/>
      <c r="OAE177" s="32"/>
      <c r="OAF177" s="31"/>
      <c r="OAG177" s="31"/>
      <c r="OAH177" s="32"/>
      <c r="OAI177" s="33"/>
      <c r="OAJ177" s="30"/>
      <c r="OAK177" s="30"/>
      <c r="OAL177" s="30"/>
      <c r="OAM177" s="30"/>
      <c r="OAN177" s="30"/>
      <c r="OAO177" s="30"/>
      <c r="OAP177" s="30"/>
      <c r="OAQ177" s="30"/>
      <c r="OAR177" s="30"/>
      <c r="OAS177" s="30"/>
      <c r="OAT177" s="31"/>
      <c r="OAU177" s="32"/>
      <c r="OAV177" s="31"/>
      <c r="OAW177" s="31"/>
      <c r="OAX177" s="32"/>
      <c r="OAY177" s="33"/>
      <c r="OAZ177" s="30"/>
      <c r="OBA177" s="30"/>
      <c r="OBB177" s="30"/>
      <c r="OBC177" s="30"/>
      <c r="OBD177" s="30"/>
      <c r="OBE177" s="30"/>
      <c r="OBF177" s="30"/>
      <c r="OBG177" s="30"/>
      <c r="OBH177" s="30"/>
      <c r="OBI177" s="30"/>
      <c r="OBJ177" s="31"/>
      <c r="OBK177" s="32"/>
      <c r="OBL177" s="31"/>
      <c r="OBM177" s="31"/>
      <c r="OBN177" s="32"/>
      <c r="OBO177" s="33"/>
      <c r="OBP177" s="30"/>
      <c r="OBQ177" s="30"/>
      <c r="OBR177" s="30"/>
      <c r="OBS177" s="30"/>
      <c r="OBT177" s="30"/>
      <c r="OBU177" s="30"/>
      <c r="OBV177" s="30"/>
      <c r="OBW177" s="30"/>
      <c r="OBX177" s="30"/>
      <c r="OBY177" s="30"/>
      <c r="OBZ177" s="31"/>
      <c r="OCA177" s="32"/>
      <c r="OCB177" s="31"/>
      <c r="OCC177" s="31"/>
      <c r="OCD177" s="32"/>
      <c r="OCE177" s="33"/>
      <c r="OCF177" s="30"/>
      <c r="OCG177" s="30"/>
      <c r="OCH177" s="30"/>
      <c r="OCI177" s="30"/>
      <c r="OCJ177" s="30"/>
      <c r="OCK177" s="30"/>
      <c r="OCL177" s="30"/>
      <c r="OCM177" s="30"/>
      <c r="OCN177" s="30"/>
      <c r="OCO177" s="30"/>
      <c r="OCP177" s="31"/>
      <c r="OCQ177" s="32"/>
      <c r="OCR177" s="31"/>
      <c r="OCS177" s="31"/>
      <c r="OCT177" s="32"/>
      <c r="OCU177" s="33"/>
      <c r="OCV177" s="30"/>
      <c r="OCW177" s="30"/>
      <c r="OCX177" s="30"/>
      <c r="OCY177" s="30"/>
      <c r="OCZ177" s="30"/>
      <c r="ODA177" s="30"/>
      <c r="ODB177" s="30"/>
      <c r="ODC177" s="30"/>
      <c r="ODD177" s="30"/>
      <c r="ODE177" s="30"/>
      <c r="ODF177" s="31"/>
      <c r="ODG177" s="32"/>
      <c r="ODH177" s="31"/>
      <c r="ODI177" s="31"/>
      <c r="ODJ177" s="32"/>
      <c r="ODK177" s="33"/>
      <c r="ODL177" s="30"/>
      <c r="ODM177" s="30"/>
      <c r="ODN177" s="30"/>
      <c r="ODO177" s="30"/>
      <c r="ODP177" s="30"/>
      <c r="ODQ177" s="30"/>
      <c r="ODR177" s="30"/>
      <c r="ODS177" s="30"/>
      <c r="ODT177" s="30"/>
      <c r="ODU177" s="30"/>
      <c r="ODV177" s="31"/>
      <c r="ODW177" s="32"/>
      <c r="ODX177" s="31"/>
      <c r="ODY177" s="31"/>
      <c r="ODZ177" s="32"/>
      <c r="OEA177" s="33"/>
      <c r="OEB177" s="30"/>
      <c r="OEC177" s="30"/>
      <c r="OED177" s="30"/>
      <c r="OEE177" s="30"/>
      <c r="OEF177" s="30"/>
      <c r="OEG177" s="30"/>
      <c r="OEH177" s="30"/>
      <c r="OEI177" s="30"/>
      <c r="OEJ177" s="30"/>
      <c r="OEK177" s="30"/>
      <c r="OEL177" s="31"/>
      <c r="OEM177" s="32"/>
      <c r="OEN177" s="31"/>
      <c r="OEO177" s="31"/>
      <c r="OEP177" s="32"/>
      <c r="OEQ177" s="33"/>
      <c r="OER177" s="30"/>
      <c r="OES177" s="30"/>
      <c r="OET177" s="30"/>
      <c r="OEU177" s="30"/>
      <c r="OEV177" s="30"/>
      <c r="OEW177" s="30"/>
      <c r="OEX177" s="30"/>
      <c r="OEY177" s="30"/>
      <c r="OEZ177" s="30"/>
      <c r="OFA177" s="30"/>
      <c r="OFB177" s="31"/>
      <c r="OFC177" s="32"/>
      <c r="OFD177" s="31"/>
      <c r="OFE177" s="31"/>
      <c r="OFF177" s="32"/>
      <c r="OFG177" s="33"/>
      <c r="OFH177" s="30"/>
      <c r="OFI177" s="30"/>
      <c r="OFJ177" s="30"/>
      <c r="OFK177" s="30"/>
      <c r="OFL177" s="30"/>
      <c r="OFM177" s="30"/>
      <c r="OFN177" s="30"/>
      <c r="OFO177" s="30"/>
      <c r="OFP177" s="30"/>
      <c r="OFQ177" s="30"/>
      <c r="OFR177" s="31"/>
      <c r="OFS177" s="32"/>
      <c r="OFT177" s="31"/>
      <c r="OFU177" s="31"/>
      <c r="OFV177" s="32"/>
      <c r="OFW177" s="33"/>
      <c r="OFX177" s="30"/>
      <c r="OFY177" s="30"/>
      <c r="OFZ177" s="30"/>
      <c r="OGA177" s="30"/>
      <c r="OGB177" s="30"/>
      <c r="OGC177" s="30"/>
      <c r="OGD177" s="30"/>
      <c r="OGE177" s="30"/>
      <c r="OGF177" s="30"/>
      <c r="OGG177" s="30"/>
      <c r="OGH177" s="31"/>
      <c r="OGI177" s="32"/>
      <c r="OGJ177" s="31"/>
      <c r="OGK177" s="31"/>
      <c r="OGL177" s="32"/>
      <c r="OGM177" s="33"/>
      <c r="OGN177" s="30"/>
      <c r="OGO177" s="30"/>
      <c r="OGP177" s="30"/>
      <c r="OGQ177" s="30"/>
      <c r="OGR177" s="30"/>
      <c r="OGS177" s="30"/>
      <c r="OGT177" s="30"/>
      <c r="OGU177" s="30"/>
      <c r="OGV177" s="30"/>
      <c r="OGW177" s="30"/>
      <c r="OGX177" s="31"/>
      <c r="OGY177" s="32"/>
      <c r="OGZ177" s="31"/>
      <c r="OHA177" s="31"/>
      <c r="OHB177" s="32"/>
      <c r="OHC177" s="33"/>
      <c r="OHD177" s="30"/>
      <c r="OHE177" s="30"/>
      <c r="OHF177" s="30"/>
      <c r="OHG177" s="30"/>
      <c r="OHH177" s="30"/>
      <c r="OHI177" s="30"/>
      <c r="OHJ177" s="30"/>
      <c r="OHK177" s="30"/>
      <c r="OHL177" s="30"/>
      <c r="OHM177" s="30"/>
      <c r="OHN177" s="31"/>
      <c r="OHO177" s="32"/>
      <c r="OHP177" s="31"/>
      <c r="OHQ177" s="31"/>
      <c r="OHR177" s="32"/>
      <c r="OHS177" s="33"/>
      <c r="OHT177" s="30"/>
      <c r="OHU177" s="30"/>
      <c r="OHV177" s="30"/>
      <c r="OHW177" s="30"/>
      <c r="OHX177" s="30"/>
      <c r="OHY177" s="30"/>
      <c r="OHZ177" s="30"/>
      <c r="OIA177" s="30"/>
      <c r="OIB177" s="30"/>
      <c r="OIC177" s="30"/>
      <c r="OID177" s="31"/>
      <c r="OIE177" s="32"/>
      <c r="OIF177" s="31"/>
      <c r="OIG177" s="31"/>
      <c r="OIH177" s="32"/>
      <c r="OII177" s="33"/>
      <c r="OIJ177" s="30"/>
      <c r="OIK177" s="30"/>
      <c r="OIL177" s="30"/>
      <c r="OIM177" s="30"/>
      <c r="OIN177" s="30"/>
      <c r="OIO177" s="30"/>
      <c r="OIP177" s="30"/>
      <c r="OIQ177" s="30"/>
      <c r="OIR177" s="30"/>
      <c r="OIS177" s="30"/>
      <c r="OIT177" s="31"/>
      <c r="OIU177" s="32"/>
      <c r="OIV177" s="31"/>
      <c r="OIW177" s="31"/>
      <c r="OIX177" s="32"/>
      <c r="OIY177" s="33"/>
      <c r="OIZ177" s="30"/>
      <c r="OJA177" s="30"/>
      <c r="OJB177" s="30"/>
      <c r="OJC177" s="30"/>
      <c r="OJD177" s="30"/>
      <c r="OJE177" s="30"/>
      <c r="OJF177" s="30"/>
      <c r="OJG177" s="30"/>
      <c r="OJH177" s="30"/>
      <c r="OJI177" s="30"/>
      <c r="OJJ177" s="31"/>
      <c r="OJK177" s="32"/>
      <c r="OJL177" s="31"/>
      <c r="OJM177" s="31"/>
      <c r="OJN177" s="32"/>
      <c r="OJO177" s="33"/>
      <c r="OJP177" s="30"/>
      <c r="OJQ177" s="30"/>
      <c r="OJR177" s="30"/>
      <c r="OJS177" s="30"/>
      <c r="OJT177" s="30"/>
      <c r="OJU177" s="30"/>
      <c r="OJV177" s="30"/>
      <c r="OJW177" s="30"/>
      <c r="OJX177" s="30"/>
      <c r="OJY177" s="30"/>
      <c r="OJZ177" s="31"/>
      <c r="OKA177" s="32"/>
      <c r="OKB177" s="31"/>
      <c r="OKC177" s="31"/>
      <c r="OKD177" s="32"/>
      <c r="OKE177" s="33"/>
      <c r="OKF177" s="30"/>
      <c r="OKG177" s="30"/>
      <c r="OKH177" s="30"/>
      <c r="OKI177" s="30"/>
      <c r="OKJ177" s="30"/>
      <c r="OKK177" s="30"/>
      <c r="OKL177" s="30"/>
      <c r="OKM177" s="30"/>
      <c r="OKN177" s="30"/>
      <c r="OKO177" s="30"/>
      <c r="OKP177" s="31"/>
      <c r="OKQ177" s="32"/>
      <c r="OKR177" s="31"/>
      <c r="OKS177" s="31"/>
      <c r="OKT177" s="32"/>
      <c r="OKU177" s="33"/>
      <c r="OKV177" s="30"/>
      <c r="OKW177" s="30"/>
      <c r="OKX177" s="30"/>
      <c r="OKY177" s="30"/>
      <c r="OKZ177" s="30"/>
      <c r="OLA177" s="30"/>
      <c r="OLB177" s="30"/>
      <c r="OLC177" s="30"/>
      <c r="OLD177" s="30"/>
      <c r="OLE177" s="30"/>
      <c r="OLF177" s="31"/>
      <c r="OLG177" s="32"/>
      <c r="OLH177" s="31"/>
      <c r="OLI177" s="31"/>
      <c r="OLJ177" s="32"/>
      <c r="OLK177" s="33"/>
      <c r="OLL177" s="30"/>
      <c r="OLM177" s="30"/>
      <c r="OLN177" s="30"/>
      <c r="OLO177" s="30"/>
      <c r="OLP177" s="30"/>
      <c r="OLQ177" s="30"/>
      <c r="OLR177" s="30"/>
      <c r="OLS177" s="30"/>
      <c r="OLT177" s="30"/>
      <c r="OLU177" s="30"/>
      <c r="OLV177" s="31"/>
      <c r="OLW177" s="32"/>
      <c r="OLX177" s="31"/>
      <c r="OLY177" s="31"/>
      <c r="OLZ177" s="32"/>
      <c r="OMA177" s="33"/>
      <c r="OMB177" s="30"/>
      <c r="OMC177" s="30"/>
      <c r="OMD177" s="30"/>
      <c r="OME177" s="30"/>
      <c r="OMF177" s="30"/>
      <c r="OMG177" s="30"/>
      <c r="OMH177" s="30"/>
      <c r="OMI177" s="30"/>
      <c r="OMJ177" s="30"/>
      <c r="OMK177" s="30"/>
      <c r="OML177" s="31"/>
      <c r="OMM177" s="32"/>
      <c r="OMN177" s="31"/>
      <c r="OMO177" s="31"/>
      <c r="OMP177" s="32"/>
      <c r="OMQ177" s="33"/>
      <c r="OMR177" s="30"/>
      <c r="OMS177" s="30"/>
      <c r="OMT177" s="30"/>
      <c r="OMU177" s="30"/>
      <c r="OMV177" s="30"/>
      <c r="OMW177" s="30"/>
      <c r="OMX177" s="30"/>
      <c r="OMY177" s="30"/>
      <c r="OMZ177" s="30"/>
      <c r="ONA177" s="30"/>
      <c r="ONB177" s="31"/>
      <c r="ONC177" s="32"/>
      <c r="OND177" s="31"/>
      <c r="ONE177" s="31"/>
      <c r="ONF177" s="32"/>
      <c r="ONG177" s="33"/>
      <c r="ONH177" s="30"/>
      <c r="ONI177" s="30"/>
      <c r="ONJ177" s="30"/>
      <c r="ONK177" s="30"/>
      <c r="ONL177" s="30"/>
      <c r="ONM177" s="30"/>
      <c r="ONN177" s="30"/>
      <c r="ONO177" s="30"/>
      <c r="ONP177" s="30"/>
      <c r="ONQ177" s="30"/>
      <c r="ONR177" s="31"/>
      <c r="ONS177" s="32"/>
      <c r="ONT177" s="31"/>
      <c r="ONU177" s="31"/>
      <c r="ONV177" s="32"/>
      <c r="ONW177" s="33"/>
      <c r="ONX177" s="30"/>
      <c r="ONY177" s="30"/>
      <c r="ONZ177" s="30"/>
      <c r="OOA177" s="30"/>
      <c r="OOB177" s="30"/>
      <c r="OOC177" s="30"/>
      <c r="OOD177" s="30"/>
      <c r="OOE177" s="30"/>
      <c r="OOF177" s="30"/>
      <c r="OOG177" s="30"/>
      <c r="OOH177" s="31"/>
      <c r="OOI177" s="32"/>
      <c r="OOJ177" s="31"/>
      <c r="OOK177" s="31"/>
      <c r="OOL177" s="32"/>
      <c r="OOM177" s="33"/>
      <c r="OON177" s="30"/>
      <c r="OOO177" s="30"/>
      <c r="OOP177" s="30"/>
      <c r="OOQ177" s="30"/>
      <c r="OOR177" s="30"/>
      <c r="OOS177" s="30"/>
      <c r="OOT177" s="30"/>
      <c r="OOU177" s="30"/>
      <c r="OOV177" s="30"/>
      <c r="OOW177" s="30"/>
      <c r="OOX177" s="31"/>
      <c r="OOY177" s="32"/>
      <c r="OOZ177" s="31"/>
      <c r="OPA177" s="31"/>
      <c r="OPB177" s="32"/>
      <c r="OPC177" s="33"/>
      <c r="OPD177" s="30"/>
      <c r="OPE177" s="30"/>
      <c r="OPF177" s="30"/>
      <c r="OPG177" s="30"/>
      <c r="OPH177" s="30"/>
      <c r="OPI177" s="30"/>
      <c r="OPJ177" s="30"/>
      <c r="OPK177" s="30"/>
      <c r="OPL177" s="30"/>
      <c r="OPM177" s="30"/>
      <c r="OPN177" s="31"/>
      <c r="OPO177" s="32"/>
      <c r="OPP177" s="31"/>
      <c r="OPQ177" s="31"/>
      <c r="OPR177" s="32"/>
      <c r="OPS177" s="33"/>
      <c r="OPT177" s="30"/>
      <c r="OPU177" s="30"/>
      <c r="OPV177" s="30"/>
      <c r="OPW177" s="30"/>
      <c r="OPX177" s="30"/>
      <c r="OPY177" s="30"/>
      <c r="OPZ177" s="30"/>
      <c r="OQA177" s="30"/>
      <c r="OQB177" s="30"/>
      <c r="OQC177" s="30"/>
      <c r="OQD177" s="31"/>
      <c r="OQE177" s="32"/>
      <c r="OQF177" s="31"/>
      <c r="OQG177" s="31"/>
      <c r="OQH177" s="32"/>
      <c r="OQI177" s="33"/>
      <c r="OQJ177" s="30"/>
      <c r="OQK177" s="30"/>
      <c r="OQL177" s="30"/>
      <c r="OQM177" s="30"/>
      <c r="OQN177" s="30"/>
      <c r="OQO177" s="30"/>
      <c r="OQP177" s="30"/>
      <c r="OQQ177" s="30"/>
      <c r="OQR177" s="30"/>
      <c r="OQS177" s="30"/>
      <c r="OQT177" s="31"/>
      <c r="OQU177" s="32"/>
      <c r="OQV177" s="31"/>
      <c r="OQW177" s="31"/>
      <c r="OQX177" s="32"/>
      <c r="OQY177" s="33"/>
      <c r="OQZ177" s="30"/>
      <c r="ORA177" s="30"/>
      <c r="ORB177" s="30"/>
      <c r="ORC177" s="30"/>
      <c r="ORD177" s="30"/>
      <c r="ORE177" s="30"/>
      <c r="ORF177" s="30"/>
      <c r="ORG177" s="30"/>
      <c r="ORH177" s="30"/>
      <c r="ORI177" s="30"/>
      <c r="ORJ177" s="31"/>
      <c r="ORK177" s="32"/>
      <c r="ORL177" s="31"/>
      <c r="ORM177" s="31"/>
      <c r="ORN177" s="32"/>
      <c r="ORO177" s="33"/>
      <c r="ORP177" s="30"/>
      <c r="ORQ177" s="30"/>
      <c r="ORR177" s="30"/>
      <c r="ORS177" s="30"/>
      <c r="ORT177" s="30"/>
      <c r="ORU177" s="30"/>
      <c r="ORV177" s="30"/>
      <c r="ORW177" s="30"/>
      <c r="ORX177" s="30"/>
      <c r="ORY177" s="30"/>
      <c r="ORZ177" s="31"/>
      <c r="OSA177" s="32"/>
      <c r="OSB177" s="31"/>
      <c r="OSC177" s="31"/>
      <c r="OSD177" s="32"/>
      <c r="OSE177" s="33"/>
      <c r="OSF177" s="30"/>
      <c r="OSG177" s="30"/>
      <c r="OSH177" s="30"/>
      <c r="OSI177" s="30"/>
      <c r="OSJ177" s="30"/>
      <c r="OSK177" s="30"/>
      <c r="OSL177" s="30"/>
      <c r="OSM177" s="30"/>
      <c r="OSN177" s="30"/>
      <c r="OSO177" s="30"/>
      <c r="OSP177" s="31"/>
      <c r="OSQ177" s="32"/>
      <c r="OSR177" s="31"/>
      <c r="OSS177" s="31"/>
      <c r="OST177" s="32"/>
      <c r="OSU177" s="33"/>
      <c r="OSV177" s="30"/>
      <c r="OSW177" s="30"/>
      <c r="OSX177" s="30"/>
      <c r="OSY177" s="30"/>
      <c r="OSZ177" s="30"/>
      <c r="OTA177" s="30"/>
      <c r="OTB177" s="30"/>
      <c r="OTC177" s="30"/>
      <c r="OTD177" s="30"/>
      <c r="OTE177" s="30"/>
      <c r="OTF177" s="31"/>
      <c r="OTG177" s="32"/>
      <c r="OTH177" s="31"/>
      <c r="OTI177" s="31"/>
      <c r="OTJ177" s="32"/>
      <c r="OTK177" s="33"/>
      <c r="OTL177" s="30"/>
      <c r="OTM177" s="30"/>
      <c r="OTN177" s="30"/>
      <c r="OTO177" s="30"/>
      <c r="OTP177" s="30"/>
      <c r="OTQ177" s="30"/>
      <c r="OTR177" s="30"/>
      <c r="OTS177" s="30"/>
      <c r="OTT177" s="30"/>
      <c r="OTU177" s="30"/>
      <c r="OTV177" s="31"/>
      <c r="OTW177" s="32"/>
      <c r="OTX177" s="31"/>
      <c r="OTY177" s="31"/>
      <c r="OTZ177" s="32"/>
      <c r="OUA177" s="33"/>
      <c r="OUB177" s="30"/>
      <c r="OUC177" s="30"/>
      <c r="OUD177" s="30"/>
      <c r="OUE177" s="30"/>
      <c r="OUF177" s="30"/>
      <c r="OUG177" s="30"/>
      <c r="OUH177" s="30"/>
      <c r="OUI177" s="30"/>
      <c r="OUJ177" s="30"/>
      <c r="OUK177" s="30"/>
      <c r="OUL177" s="31"/>
      <c r="OUM177" s="32"/>
      <c r="OUN177" s="31"/>
      <c r="OUO177" s="31"/>
      <c r="OUP177" s="32"/>
      <c r="OUQ177" s="33"/>
      <c r="OUR177" s="30"/>
      <c r="OUS177" s="30"/>
      <c r="OUT177" s="30"/>
      <c r="OUU177" s="30"/>
      <c r="OUV177" s="30"/>
      <c r="OUW177" s="30"/>
      <c r="OUX177" s="30"/>
      <c r="OUY177" s="30"/>
      <c r="OUZ177" s="30"/>
      <c r="OVA177" s="30"/>
      <c r="OVB177" s="31"/>
      <c r="OVC177" s="32"/>
      <c r="OVD177" s="31"/>
      <c r="OVE177" s="31"/>
      <c r="OVF177" s="32"/>
      <c r="OVG177" s="33"/>
      <c r="OVH177" s="30"/>
      <c r="OVI177" s="30"/>
      <c r="OVJ177" s="30"/>
      <c r="OVK177" s="30"/>
      <c r="OVL177" s="30"/>
      <c r="OVM177" s="30"/>
      <c r="OVN177" s="30"/>
      <c r="OVO177" s="30"/>
      <c r="OVP177" s="30"/>
      <c r="OVQ177" s="30"/>
      <c r="OVR177" s="31"/>
      <c r="OVS177" s="32"/>
      <c r="OVT177" s="31"/>
      <c r="OVU177" s="31"/>
      <c r="OVV177" s="32"/>
      <c r="OVW177" s="33"/>
      <c r="OVX177" s="30"/>
      <c r="OVY177" s="30"/>
      <c r="OVZ177" s="30"/>
      <c r="OWA177" s="30"/>
      <c r="OWB177" s="30"/>
      <c r="OWC177" s="30"/>
      <c r="OWD177" s="30"/>
      <c r="OWE177" s="30"/>
      <c r="OWF177" s="30"/>
      <c r="OWG177" s="30"/>
      <c r="OWH177" s="31"/>
      <c r="OWI177" s="32"/>
      <c r="OWJ177" s="31"/>
      <c r="OWK177" s="31"/>
      <c r="OWL177" s="32"/>
      <c r="OWM177" s="33"/>
      <c r="OWN177" s="30"/>
      <c r="OWO177" s="30"/>
      <c r="OWP177" s="30"/>
      <c r="OWQ177" s="30"/>
      <c r="OWR177" s="30"/>
      <c r="OWS177" s="30"/>
      <c r="OWT177" s="30"/>
      <c r="OWU177" s="30"/>
      <c r="OWV177" s="30"/>
      <c r="OWW177" s="30"/>
      <c r="OWX177" s="31"/>
      <c r="OWY177" s="32"/>
      <c r="OWZ177" s="31"/>
      <c r="OXA177" s="31"/>
      <c r="OXB177" s="32"/>
      <c r="OXC177" s="33"/>
      <c r="OXD177" s="30"/>
      <c r="OXE177" s="30"/>
      <c r="OXF177" s="30"/>
      <c r="OXG177" s="30"/>
      <c r="OXH177" s="30"/>
      <c r="OXI177" s="30"/>
      <c r="OXJ177" s="30"/>
      <c r="OXK177" s="30"/>
      <c r="OXL177" s="30"/>
      <c r="OXM177" s="30"/>
      <c r="OXN177" s="31"/>
      <c r="OXO177" s="32"/>
      <c r="OXP177" s="31"/>
      <c r="OXQ177" s="31"/>
      <c r="OXR177" s="32"/>
      <c r="OXS177" s="33"/>
      <c r="OXT177" s="30"/>
      <c r="OXU177" s="30"/>
      <c r="OXV177" s="30"/>
      <c r="OXW177" s="30"/>
      <c r="OXX177" s="30"/>
      <c r="OXY177" s="30"/>
      <c r="OXZ177" s="30"/>
      <c r="OYA177" s="30"/>
      <c r="OYB177" s="30"/>
      <c r="OYC177" s="30"/>
      <c r="OYD177" s="31"/>
      <c r="OYE177" s="32"/>
      <c r="OYF177" s="31"/>
      <c r="OYG177" s="31"/>
      <c r="OYH177" s="32"/>
      <c r="OYI177" s="33"/>
      <c r="OYJ177" s="30"/>
      <c r="OYK177" s="30"/>
      <c r="OYL177" s="30"/>
      <c r="OYM177" s="30"/>
      <c r="OYN177" s="30"/>
      <c r="OYO177" s="30"/>
      <c r="OYP177" s="30"/>
      <c r="OYQ177" s="30"/>
      <c r="OYR177" s="30"/>
      <c r="OYS177" s="30"/>
      <c r="OYT177" s="31"/>
      <c r="OYU177" s="32"/>
      <c r="OYV177" s="31"/>
      <c r="OYW177" s="31"/>
      <c r="OYX177" s="32"/>
      <c r="OYY177" s="33"/>
      <c r="OYZ177" s="30"/>
      <c r="OZA177" s="30"/>
      <c r="OZB177" s="30"/>
      <c r="OZC177" s="30"/>
      <c r="OZD177" s="30"/>
      <c r="OZE177" s="30"/>
      <c r="OZF177" s="30"/>
      <c r="OZG177" s="30"/>
      <c r="OZH177" s="30"/>
      <c r="OZI177" s="30"/>
      <c r="OZJ177" s="31"/>
      <c r="OZK177" s="32"/>
      <c r="OZL177" s="31"/>
      <c r="OZM177" s="31"/>
      <c r="OZN177" s="32"/>
      <c r="OZO177" s="33"/>
      <c r="OZP177" s="30"/>
      <c r="OZQ177" s="30"/>
      <c r="OZR177" s="30"/>
      <c r="OZS177" s="30"/>
      <c r="OZT177" s="30"/>
      <c r="OZU177" s="30"/>
      <c r="OZV177" s="30"/>
      <c r="OZW177" s="30"/>
      <c r="OZX177" s="30"/>
      <c r="OZY177" s="30"/>
      <c r="OZZ177" s="31"/>
      <c r="PAA177" s="32"/>
      <c r="PAB177" s="31"/>
      <c r="PAC177" s="31"/>
      <c r="PAD177" s="32"/>
      <c r="PAE177" s="33"/>
      <c r="PAF177" s="30"/>
      <c r="PAG177" s="30"/>
      <c r="PAH177" s="30"/>
      <c r="PAI177" s="30"/>
      <c r="PAJ177" s="30"/>
      <c r="PAK177" s="30"/>
      <c r="PAL177" s="30"/>
      <c r="PAM177" s="30"/>
      <c r="PAN177" s="30"/>
      <c r="PAO177" s="30"/>
      <c r="PAP177" s="31"/>
      <c r="PAQ177" s="32"/>
      <c r="PAR177" s="31"/>
      <c r="PAS177" s="31"/>
      <c r="PAT177" s="32"/>
      <c r="PAU177" s="33"/>
      <c r="PAV177" s="30"/>
      <c r="PAW177" s="30"/>
      <c r="PAX177" s="30"/>
      <c r="PAY177" s="30"/>
      <c r="PAZ177" s="30"/>
      <c r="PBA177" s="30"/>
      <c r="PBB177" s="30"/>
      <c r="PBC177" s="30"/>
      <c r="PBD177" s="30"/>
      <c r="PBE177" s="30"/>
      <c r="PBF177" s="31"/>
      <c r="PBG177" s="32"/>
      <c r="PBH177" s="31"/>
      <c r="PBI177" s="31"/>
      <c r="PBJ177" s="32"/>
      <c r="PBK177" s="33"/>
      <c r="PBL177" s="30"/>
      <c r="PBM177" s="30"/>
      <c r="PBN177" s="30"/>
      <c r="PBO177" s="30"/>
      <c r="PBP177" s="30"/>
      <c r="PBQ177" s="30"/>
      <c r="PBR177" s="30"/>
      <c r="PBS177" s="30"/>
      <c r="PBT177" s="30"/>
      <c r="PBU177" s="30"/>
      <c r="PBV177" s="31"/>
      <c r="PBW177" s="32"/>
      <c r="PBX177" s="31"/>
      <c r="PBY177" s="31"/>
      <c r="PBZ177" s="32"/>
      <c r="PCA177" s="33"/>
      <c r="PCB177" s="30"/>
      <c r="PCC177" s="30"/>
      <c r="PCD177" s="30"/>
      <c r="PCE177" s="30"/>
      <c r="PCF177" s="30"/>
      <c r="PCG177" s="30"/>
      <c r="PCH177" s="30"/>
      <c r="PCI177" s="30"/>
      <c r="PCJ177" s="30"/>
      <c r="PCK177" s="30"/>
      <c r="PCL177" s="31"/>
      <c r="PCM177" s="32"/>
      <c r="PCN177" s="31"/>
      <c r="PCO177" s="31"/>
      <c r="PCP177" s="32"/>
      <c r="PCQ177" s="33"/>
      <c r="PCR177" s="30"/>
      <c r="PCS177" s="30"/>
      <c r="PCT177" s="30"/>
      <c r="PCU177" s="30"/>
      <c r="PCV177" s="30"/>
      <c r="PCW177" s="30"/>
      <c r="PCX177" s="30"/>
      <c r="PCY177" s="30"/>
      <c r="PCZ177" s="30"/>
      <c r="PDA177" s="30"/>
      <c r="PDB177" s="31"/>
      <c r="PDC177" s="32"/>
      <c r="PDD177" s="31"/>
      <c r="PDE177" s="31"/>
      <c r="PDF177" s="32"/>
      <c r="PDG177" s="33"/>
      <c r="PDH177" s="30"/>
      <c r="PDI177" s="30"/>
      <c r="PDJ177" s="30"/>
      <c r="PDK177" s="30"/>
      <c r="PDL177" s="30"/>
      <c r="PDM177" s="30"/>
      <c r="PDN177" s="30"/>
      <c r="PDO177" s="30"/>
      <c r="PDP177" s="30"/>
      <c r="PDQ177" s="30"/>
      <c r="PDR177" s="31"/>
      <c r="PDS177" s="32"/>
      <c r="PDT177" s="31"/>
      <c r="PDU177" s="31"/>
      <c r="PDV177" s="32"/>
      <c r="PDW177" s="33"/>
      <c r="PDX177" s="30"/>
      <c r="PDY177" s="30"/>
      <c r="PDZ177" s="30"/>
      <c r="PEA177" s="30"/>
      <c r="PEB177" s="30"/>
      <c r="PEC177" s="30"/>
      <c r="PED177" s="30"/>
      <c r="PEE177" s="30"/>
      <c r="PEF177" s="30"/>
      <c r="PEG177" s="30"/>
      <c r="PEH177" s="31"/>
      <c r="PEI177" s="32"/>
      <c r="PEJ177" s="31"/>
      <c r="PEK177" s="31"/>
      <c r="PEL177" s="32"/>
      <c r="PEM177" s="33"/>
      <c r="PEN177" s="30"/>
      <c r="PEO177" s="30"/>
      <c r="PEP177" s="30"/>
      <c r="PEQ177" s="30"/>
      <c r="PER177" s="30"/>
      <c r="PES177" s="30"/>
      <c r="PET177" s="30"/>
      <c r="PEU177" s="30"/>
      <c r="PEV177" s="30"/>
      <c r="PEW177" s="30"/>
      <c r="PEX177" s="31"/>
      <c r="PEY177" s="32"/>
      <c r="PEZ177" s="31"/>
      <c r="PFA177" s="31"/>
      <c r="PFB177" s="32"/>
      <c r="PFC177" s="33"/>
      <c r="PFD177" s="30"/>
      <c r="PFE177" s="30"/>
      <c r="PFF177" s="30"/>
      <c r="PFG177" s="30"/>
      <c r="PFH177" s="30"/>
      <c r="PFI177" s="30"/>
      <c r="PFJ177" s="30"/>
      <c r="PFK177" s="30"/>
      <c r="PFL177" s="30"/>
      <c r="PFM177" s="30"/>
      <c r="PFN177" s="31"/>
      <c r="PFO177" s="32"/>
      <c r="PFP177" s="31"/>
      <c r="PFQ177" s="31"/>
      <c r="PFR177" s="32"/>
      <c r="PFS177" s="33"/>
      <c r="PFT177" s="30"/>
      <c r="PFU177" s="30"/>
      <c r="PFV177" s="30"/>
      <c r="PFW177" s="30"/>
      <c r="PFX177" s="30"/>
      <c r="PFY177" s="30"/>
      <c r="PFZ177" s="30"/>
      <c r="PGA177" s="30"/>
      <c r="PGB177" s="30"/>
      <c r="PGC177" s="30"/>
      <c r="PGD177" s="31"/>
      <c r="PGE177" s="32"/>
      <c r="PGF177" s="31"/>
      <c r="PGG177" s="31"/>
      <c r="PGH177" s="32"/>
      <c r="PGI177" s="33"/>
      <c r="PGJ177" s="30"/>
      <c r="PGK177" s="30"/>
      <c r="PGL177" s="30"/>
      <c r="PGM177" s="30"/>
      <c r="PGN177" s="30"/>
      <c r="PGO177" s="30"/>
      <c r="PGP177" s="30"/>
      <c r="PGQ177" s="30"/>
      <c r="PGR177" s="30"/>
      <c r="PGS177" s="30"/>
      <c r="PGT177" s="31"/>
      <c r="PGU177" s="32"/>
      <c r="PGV177" s="31"/>
      <c r="PGW177" s="31"/>
      <c r="PGX177" s="32"/>
      <c r="PGY177" s="33"/>
      <c r="PGZ177" s="30"/>
      <c r="PHA177" s="30"/>
      <c r="PHB177" s="30"/>
      <c r="PHC177" s="30"/>
      <c r="PHD177" s="30"/>
      <c r="PHE177" s="30"/>
      <c r="PHF177" s="30"/>
      <c r="PHG177" s="30"/>
      <c r="PHH177" s="30"/>
      <c r="PHI177" s="30"/>
      <c r="PHJ177" s="31"/>
      <c r="PHK177" s="32"/>
      <c r="PHL177" s="31"/>
      <c r="PHM177" s="31"/>
      <c r="PHN177" s="32"/>
      <c r="PHO177" s="33"/>
      <c r="PHP177" s="30"/>
      <c r="PHQ177" s="30"/>
      <c r="PHR177" s="30"/>
      <c r="PHS177" s="30"/>
      <c r="PHT177" s="30"/>
      <c r="PHU177" s="30"/>
      <c r="PHV177" s="30"/>
      <c r="PHW177" s="30"/>
      <c r="PHX177" s="30"/>
      <c r="PHY177" s="30"/>
      <c r="PHZ177" s="31"/>
      <c r="PIA177" s="32"/>
      <c r="PIB177" s="31"/>
      <c r="PIC177" s="31"/>
      <c r="PID177" s="32"/>
      <c r="PIE177" s="33"/>
      <c r="PIF177" s="30"/>
      <c r="PIG177" s="30"/>
      <c r="PIH177" s="30"/>
      <c r="PII177" s="30"/>
      <c r="PIJ177" s="30"/>
      <c r="PIK177" s="30"/>
      <c r="PIL177" s="30"/>
      <c r="PIM177" s="30"/>
      <c r="PIN177" s="30"/>
      <c r="PIO177" s="30"/>
      <c r="PIP177" s="31"/>
      <c r="PIQ177" s="32"/>
      <c r="PIR177" s="31"/>
      <c r="PIS177" s="31"/>
      <c r="PIT177" s="32"/>
      <c r="PIU177" s="33"/>
      <c r="PIV177" s="30"/>
      <c r="PIW177" s="30"/>
      <c r="PIX177" s="30"/>
      <c r="PIY177" s="30"/>
      <c r="PIZ177" s="30"/>
      <c r="PJA177" s="30"/>
      <c r="PJB177" s="30"/>
      <c r="PJC177" s="30"/>
      <c r="PJD177" s="30"/>
      <c r="PJE177" s="30"/>
      <c r="PJF177" s="31"/>
      <c r="PJG177" s="32"/>
      <c r="PJH177" s="31"/>
      <c r="PJI177" s="31"/>
      <c r="PJJ177" s="32"/>
      <c r="PJK177" s="33"/>
      <c r="PJL177" s="30"/>
      <c r="PJM177" s="30"/>
      <c r="PJN177" s="30"/>
      <c r="PJO177" s="30"/>
      <c r="PJP177" s="30"/>
      <c r="PJQ177" s="30"/>
      <c r="PJR177" s="30"/>
      <c r="PJS177" s="30"/>
      <c r="PJT177" s="30"/>
      <c r="PJU177" s="30"/>
      <c r="PJV177" s="31"/>
      <c r="PJW177" s="32"/>
      <c r="PJX177" s="31"/>
      <c r="PJY177" s="31"/>
      <c r="PJZ177" s="32"/>
      <c r="PKA177" s="33"/>
      <c r="PKB177" s="30"/>
      <c r="PKC177" s="30"/>
      <c r="PKD177" s="30"/>
      <c r="PKE177" s="30"/>
      <c r="PKF177" s="30"/>
      <c r="PKG177" s="30"/>
      <c r="PKH177" s="30"/>
      <c r="PKI177" s="30"/>
      <c r="PKJ177" s="30"/>
      <c r="PKK177" s="30"/>
      <c r="PKL177" s="31"/>
      <c r="PKM177" s="32"/>
      <c r="PKN177" s="31"/>
      <c r="PKO177" s="31"/>
      <c r="PKP177" s="32"/>
      <c r="PKQ177" s="33"/>
      <c r="PKR177" s="30"/>
      <c r="PKS177" s="30"/>
      <c r="PKT177" s="30"/>
      <c r="PKU177" s="30"/>
      <c r="PKV177" s="30"/>
      <c r="PKW177" s="30"/>
      <c r="PKX177" s="30"/>
      <c r="PKY177" s="30"/>
      <c r="PKZ177" s="30"/>
      <c r="PLA177" s="30"/>
      <c r="PLB177" s="31"/>
      <c r="PLC177" s="32"/>
      <c r="PLD177" s="31"/>
      <c r="PLE177" s="31"/>
      <c r="PLF177" s="32"/>
      <c r="PLG177" s="33"/>
      <c r="PLH177" s="30"/>
      <c r="PLI177" s="30"/>
      <c r="PLJ177" s="30"/>
      <c r="PLK177" s="30"/>
      <c r="PLL177" s="30"/>
      <c r="PLM177" s="30"/>
      <c r="PLN177" s="30"/>
      <c r="PLO177" s="30"/>
      <c r="PLP177" s="30"/>
      <c r="PLQ177" s="30"/>
      <c r="PLR177" s="31"/>
      <c r="PLS177" s="32"/>
      <c r="PLT177" s="31"/>
      <c r="PLU177" s="31"/>
      <c r="PLV177" s="32"/>
      <c r="PLW177" s="33"/>
      <c r="PLX177" s="30"/>
      <c r="PLY177" s="30"/>
      <c r="PLZ177" s="30"/>
      <c r="PMA177" s="30"/>
      <c r="PMB177" s="30"/>
      <c r="PMC177" s="30"/>
      <c r="PMD177" s="30"/>
      <c r="PME177" s="30"/>
      <c r="PMF177" s="30"/>
      <c r="PMG177" s="30"/>
      <c r="PMH177" s="31"/>
      <c r="PMI177" s="32"/>
      <c r="PMJ177" s="31"/>
      <c r="PMK177" s="31"/>
      <c r="PML177" s="32"/>
      <c r="PMM177" s="33"/>
      <c r="PMN177" s="30"/>
      <c r="PMO177" s="30"/>
      <c r="PMP177" s="30"/>
      <c r="PMQ177" s="30"/>
      <c r="PMR177" s="30"/>
      <c r="PMS177" s="30"/>
      <c r="PMT177" s="30"/>
      <c r="PMU177" s="30"/>
      <c r="PMV177" s="30"/>
      <c r="PMW177" s="30"/>
      <c r="PMX177" s="31"/>
      <c r="PMY177" s="32"/>
      <c r="PMZ177" s="31"/>
      <c r="PNA177" s="31"/>
      <c r="PNB177" s="32"/>
      <c r="PNC177" s="33"/>
      <c r="PND177" s="30"/>
      <c r="PNE177" s="30"/>
      <c r="PNF177" s="30"/>
      <c r="PNG177" s="30"/>
      <c r="PNH177" s="30"/>
      <c r="PNI177" s="30"/>
      <c r="PNJ177" s="30"/>
      <c r="PNK177" s="30"/>
      <c r="PNL177" s="30"/>
      <c r="PNM177" s="30"/>
      <c r="PNN177" s="31"/>
      <c r="PNO177" s="32"/>
      <c r="PNP177" s="31"/>
      <c r="PNQ177" s="31"/>
      <c r="PNR177" s="32"/>
      <c r="PNS177" s="33"/>
      <c r="PNT177" s="30"/>
      <c r="PNU177" s="30"/>
      <c r="PNV177" s="30"/>
      <c r="PNW177" s="30"/>
      <c r="PNX177" s="30"/>
      <c r="PNY177" s="30"/>
      <c r="PNZ177" s="30"/>
      <c r="POA177" s="30"/>
      <c r="POB177" s="30"/>
      <c r="POC177" s="30"/>
      <c r="POD177" s="31"/>
      <c r="POE177" s="32"/>
      <c r="POF177" s="31"/>
      <c r="POG177" s="31"/>
      <c r="POH177" s="32"/>
      <c r="POI177" s="33"/>
      <c r="POJ177" s="30"/>
      <c r="POK177" s="30"/>
      <c r="POL177" s="30"/>
      <c r="POM177" s="30"/>
      <c r="PON177" s="30"/>
      <c r="POO177" s="30"/>
      <c r="POP177" s="30"/>
      <c r="POQ177" s="30"/>
      <c r="POR177" s="30"/>
      <c r="POS177" s="30"/>
      <c r="POT177" s="31"/>
      <c r="POU177" s="32"/>
      <c r="POV177" s="31"/>
      <c r="POW177" s="31"/>
      <c r="POX177" s="32"/>
      <c r="POY177" s="33"/>
      <c r="POZ177" s="30"/>
      <c r="PPA177" s="30"/>
      <c r="PPB177" s="30"/>
      <c r="PPC177" s="30"/>
      <c r="PPD177" s="30"/>
      <c r="PPE177" s="30"/>
      <c r="PPF177" s="30"/>
      <c r="PPG177" s="30"/>
      <c r="PPH177" s="30"/>
      <c r="PPI177" s="30"/>
      <c r="PPJ177" s="31"/>
      <c r="PPK177" s="32"/>
      <c r="PPL177" s="31"/>
      <c r="PPM177" s="31"/>
      <c r="PPN177" s="32"/>
      <c r="PPO177" s="33"/>
      <c r="PPP177" s="30"/>
      <c r="PPQ177" s="30"/>
      <c r="PPR177" s="30"/>
      <c r="PPS177" s="30"/>
      <c r="PPT177" s="30"/>
      <c r="PPU177" s="30"/>
      <c r="PPV177" s="30"/>
      <c r="PPW177" s="30"/>
      <c r="PPX177" s="30"/>
      <c r="PPY177" s="30"/>
      <c r="PPZ177" s="31"/>
      <c r="PQA177" s="32"/>
      <c r="PQB177" s="31"/>
      <c r="PQC177" s="31"/>
      <c r="PQD177" s="32"/>
      <c r="PQE177" s="33"/>
      <c r="PQF177" s="30"/>
      <c r="PQG177" s="30"/>
      <c r="PQH177" s="30"/>
      <c r="PQI177" s="30"/>
      <c r="PQJ177" s="30"/>
      <c r="PQK177" s="30"/>
      <c r="PQL177" s="30"/>
      <c r="PQM177" s="30"/>
      <c r="PQN177" s="30"/>
      <c r="PQO177" s="30"/>
      <c r="PQP177" s="31"/>
      <c r="PQQ177" s="32"/>
      <c r="PQR177" s="31"/>
      <c r="PQS177" s="31"/>
      <c r="PQT177" s="32"/>
      <c r="PQU177" s="33"/>
      <c r="PQV177" s="30"/>
      <c r="PQW177" s="30"/>
      <c r="PQX177" s="30"/>
      <c r="PQY177" s="30"/>
      <c r="PQZ177" s="30"/>
      <c r="PRA177" s="30"/>
      <c r="PRB177" s="30"/>
      <c r="PRC177" s="30"/>
      <c r="PRD177" s="30"/>
      <c r="PRE177" s="30"/>
      <c r="PRF177" s="31"/>
      <c r="PRG177" s="32"/>
      <c r="PRH177" s="31"/>
      <c r="PRI177" s="31"/>
      <c r="PRJ177" s="32"/>
      <c r="PRK177" s="33"/>
      <c r="PRL177" s="30"/>
      <c r="PRM177" s="30"/>
      <c r="PRN177" s="30"/>
      <c r="PRO177" s="30"/>
      <c r="PRP177" s="30"/>
      <c r="PRQ177" s="30"/>
      <c r="PRR177" s="30"/>
      <c r="PRS177" s="30"/>
      <c r="PRT177" s="30"/>
      <c r="PRU177" s="30"/>
      <c r="PRV177" s="31"/>
      <c r="PRW177" s="32"/>
      <c r="PRX177" s="31"/>
      <c r="PRY177" s="31"/>
      <c r="PRZ177" s="32"/>
      <c r="PSA177" s="33"/>
      <c r="PSB177" s="30"/>
      <c r="PSC177" s="30"/>
      <c r="PSD177" s="30"/>
      <c r="PSE177" s="30"/>
      <c r="PSF177" s="30"/>
      <c r="PSG177" s="30"/>
      <c r="PSH177" s="30"/>
      <c r="PSI177" s="30"/>
      <c r="PSJ177" s="30"/>
      <c r="PSK177" s="30"/>
      <c r="PSL177" s="31"/>
      <c r="PSM177" s="32"/>
      <c r="PSN177" s="31"/>
      <c r="PSO177" s="31"/>
      <c r="PSP177" s="32"/>
      <c r="PSQ177" s="33"/>
      <c r="PSR177" s="30"/>
      <c r="PSS177" s="30"/>
      <c r="PST177" s="30"/>
      <c r="PSU177" s="30"/>
      <c r="PSV177" s="30"/>
      <c r="PSW177" s="30"/>
      <c r="PSX177" s="30"/>
      <c r="PSY177" s="30"/>
      <c r="PSZ177" s="30"/>
      <c r="PTA177" s="30"/>
      <c r="PTB177" s="31"/>
      <c r="PTC177" s="32"/>
      <c r="PTD177" s="31"/>
      <c r="PTE177" s="31"/>
      <c r="PTF177" s="32"/>
      <c r="PTG177" s="33"/>
      <c r="PTH177" s="30"/>
      <c r="PTI177" s="30"/>
      <c r="PTJ177" s="30"/>
      <c r="PTK177" s="30"/>
      <c r="PTL177" s="30"/>
      <c r="PTM177" s="30"/>
      <c r="PTN177" s="30"/>
      <c r="PTO177" s="30"/>
      <c r="PTP177" s="30"/>
      <c r="PTQ177" s="30"/>
      <c r="PTR177" s="31"/>
      <c r="PTS177" s="32"/>
      <c r="PTT177" s="31"/>
      <c r="PTU177" s="31"/>
      <c r="PTV177" s="32"/>
      <c r="PTW177" s="33"/>
      <c r="PTX177" s="30"/>
      <c r="PTY177" s="30"/>
      <c r="PTZ177" s="30"/>
      <c r="PUA177" s="30"/>
      <c r="PUB177" s="30"/>
      <c r="PUC177" s="30"/>
      <c r="PUD177" s="30"/>
      <c r="PUE177" s="30"/>
      <c r="PUF177" s="30"/>
      <c r="PUG177" s="30"/>
      <c r="PUH177" s="31"/>
      <c r="PUI177" s="32"/>
      <c r="PUJ177" s="31"/>
      <c r="PUK177" s="31"/>
      <c r="PUL177" s="32"/>
      <c r="PUM177" s="33"/>
      <c r="PUN177" s="30"/>
      <c r="PUO177" s="30"/>
      <c r="PUP177" s="30"/>
      <c r="PUQ177" s="30"/>
      <c r="PUR177" s="30"/>
      <c r="PUS177" s="30"/>
      <c r="PUT177" s="30"/>
      <c r="PUU177" s="30"/>
      <c r="PUV177" s="30"/>
      <c r="PUW177" s="30"/>
      <c r="PUX177" s="31"/>
      <c r="PUY177" s="32"/>
      <c r="PUZ177" s="31"/>
      <c r="PVA177" s="31"/>
      <c r="PVB177" s="32"/>
      <c r="PVC177" s="33"/>
      <c r="PVD177" s="30"/>
      <c r="PVE177" s="30"/>
      <c r="PVF177" s="30"/>
      <c r="PVG177" s="30"/>
      <c r="PVH177" s="30"/>
      <c r="PVI177" s="30"/>
      <c r="PVJ177" s="30"/>
      <c r="PVK177" s="30"/>
      <c r="PVL177" s="30"/>
      <c r="PVM177" s="30"/>
      <c r="PVN177" s="31"/>
      <c r="PVO177" s="32"/>
      <c r="PVP177" s="31"/>
      <c r="PVQ177" s="31"/>
      <c r="PVR177" s="32"/>
      <c r="PVS177" s="33"/>
      <c r="PVT177" s="30"/>
      <c r="PVU177" s="30"/>
      <c r="PVV177" s="30"/>
      <c r="PVW177" s="30"/>
      <c r="PVX177" s="30"/>
      <c r="PVY177" s="30"/>
      <c r="PVZ177" s="30"/>
      <c r="PWA177" s="30"/>
      <c r="PWB177" s="30"/>
      <c r="PWC177" s="30"/>
      <c r="PWD177" s="31"/>
      <c r="PWE177" s="32"/>
      <c r="PWF177" s="31"/>
      <c r="PWG177" s="31"/>
      <c r="PWH177" s="32"/>
      <c r="PWI177" s="33"/>
      <c r="PWJ177" s="30"/>
      <c r="PWK177" s="30"/>
      <c r="PWL177" s="30"/>
      <c r="PWM177" s="30"/>
      <c r="PWN177" s="30"/>
      <c r="PWO177" s="30"/>
      <c r="PWP177" s="30"/>
      <c r="PWQ177" s="30"/>
      <c r="PWR177" s="30"/>
      <c r="PWS177" s="30"/>
      <c r="PWT177" s="31"/>
      <c r="PWU177" s="32"/>
      <c r="PWV177" s="31"/>
      <c r="PWW177" s="31"/>
      <c r="PWX177" s="32"/>
      <c r="PWY177" s="33"/>
      <c r="PWZ177" s="30"/>
      <c r="PXA177" s="30"/>
      <c r="PXB177" s="30"/>
      <c r="PXC177" s="30"/>
      <c r="PXD177" s="30"/>
      <c r="PXE177" s="30"/>
      <c r="PXF177" s="30"/>
      <c r="PXG177" s="30"/>
      <c r="PXH177" s="30"/>
      <c r="PXI177" s="30"/>
      <c r="PXJ177" s="31"/>
      <c r="PXK177" s="32"/>
      <c r="PXL177" s="31"/>
      <c r="PXM177" s="31"/>
      <c r="PXN177" s="32"/>
      <c r="PXO177" s="33"/>
      <c r="PXP177" s="30"/>
      <c r="PXQ177" s="30"/>
      <c r="PXR177" s="30"/>
      <c r="PXS177" s="30"/>
      <c r="PXT177" s="30"/>
      <c r="PXU177" s="30"/>
      <c r="PXV177" s="30"/>
      <c r="PXW177" s="30"/>
      <c r="PXX177" s="30"/>
      <c r="PXY177" s="30"/>
      <c r="PXZ177" s="31"/>
      <c r="PYA177" s="32"/>
      <c r="PYB177" s="31"/>
      <c r="PYC177" s="31"/>
      <c r="PYD177" s="32"/>
      <c r="PYE177" s="33"/>
      <c r="PYF177" s="30"/>
      <c r="PYG177" s="30"/>
      <c r="PYH177" s="30"/>
      <c r="PYI177" s="30"/>
      <c r="PYJ177" s="30"/>
      <c r="PYK177" s="30"/>
      <c r="PYL177" s="30"/>
      <c r="PYM177" s="30"/>
      <c r="PYN177" s="30"/>
      <c r="PYO177" s="30"/>
      <c r="PYP177" s="31"/>
      <c r="PYQ177" s="32"/>
      <c r="PYR177" s="31"/>
      <c r="PYS177" s="31"/>
      <c r="PYT177" s="32"/>
      <c r="PYU177" s="33"/>
      <c r="PYV177" s="30"/>
      <c r="PYW177" s="30"/>
      <c r="PYX177" s="30"/>
      <c r="PYY177" s="30"/>
      <c r="PYZ177" s="30"/>
      <c r="PZA177" s="30"/>
      <c r="PZB177" s="30"/>
      <c r="PZC177" s="30"/>
      <c r="PZD177" s="30"/>
      <c r="PZE177" s="30"/>
      <c r="PZF177" s="31"/>
      <c r="PZG177" s="32"/>
      <c r="PZH177" s="31"/>
      <c r="PZI177" s="31"/>
      <c r="PZJ177" s="32"/>
      <c r="PZK177" s="33"/>
      <c r="PZL177" s="30"/>
      <c r="PZM177" s="30"/>
      <c r="PZN177" s="30"/>
      <c r="PZO177" s="30"/>
      <c r="PZP177" s="30"/>
      <c r="PZQ177" s="30"/>
      <c r="PZR177" s="30"/>
      <c r="PZS177" s="30"/>
      <c r="PZT177" s="30"/>
      <c r="PZU177" s="30"/>
      <c r="PZV177" s="31"/>
      <c r="PZW177" s="32"/>
      <c r="PZX177" s="31"/>
      <c r="PZY177" s="31"/>
      <c r="PZZ177" s="32"/>
      <c r="QAA177" s="33"/>
      <c r="QAB177" s="30"/>
      <c r="QAC177" s="30"/>
      <c r="QAD177" s="30"/>
      <c r="QAE177" s="30"/>
      <c r="QAF177" s="30"/>
      <c r="QAG177" s="30"/>
      <c r="QAH177" s="30"/>
      <c r="QAI177" s="30"/>
      <c r="QAJ177" s="30"/>
      <c r="QAK177" s="30"/>
      <c r="QAL177" s="31"/>
      <c r="QAM177" s="32"/>
      <c r="QAN177" s="31"/>
      <c r="QAO177" s="31"/>
      <c r="QAP177" s="32"/>
      <c r="QAQ177" s="33"/>
      <c r="QAR177" s="30"/>
      <c r="QAS177" s="30"/>
      <c r="QAT177" s="30"/>
      <c r="QAU177" s="30"/>
      <c r="QAV177" s="30"/>
      <c r="QAW177" s="30"/>
      <c r="QAX177" s="30"/>
      <c r="QAY177" s="30"/>
      <c r="QAZ177" s="30"/>
      <c r="QBA177" s="30"/>
      <c r="QBB177" s="31"/>
      <c r="QBC177" s="32"/>
      <c r="QBD177" s="31"/>
      <c r="QBE177" s="31"/>
      <c r="QBF177" s="32"/>
      <c r="QBG177" s="33"/>
      <c r="QBH177" s="30"/>
      <c r="QBI177" s="30"/>
      <c r="QBJ177" s="30"/>
      <c r="QBK177" s="30"/>
      <c r="QBL177" s="30"/>
      <c r="QBM177" s="30"/>
      <c r="QBN177" s="30"/>
      <c r="QBO177" s="30"/>
      <c r="QBP177" s="30"/>
      <c r="QBQ177" s="30"/>
      <c r="QBR177" s="31"/>
      <c r="QBS177" s="32"/>
      <c r="QBT177" s="31"/>
      <c r="QBU177" s="31"/>
      <c r="QBV177" s="32"/>
      <c r="QBW177" s="33"/>
      <c r="QBX177" s="30"/>
      <c r="QBY177" s="30"/>
      <c r="QBZ177" s="30"/>
      <c r="QCA177" s="30"/>
      <c r="QCB177" s="30"/>
      <c r="QCC177" s="30"/>
      <c r="QCD177" s="30"/>
      <c r="QCE177" s="30"/>
      <c r="QCF177" s="30"/>
      <c r="QCG177" s="30"/>
      <c r="QCH177" s="31"/>
      <c r="QCI177" s="32"/>
      <c r="QCJ177" s="31"/>
      <c r="QCK177" s="31"/>
      <c r="QCL177" s="32"/>
      <c r="QCM177" s="33"/>
      <c r="QCN177" s="30"/>
      <c r="QCO177" s="30"/>
      <c r="QCP177" s="30"/>
      <c r="QCQ177" s="30"/>
      <c r="QCR177" s="30"/>
      <c r="QCS177" s="30"/>
      <c r="QCT177" s="30"/>
      <c r="QCU177" s="30"/>
      <c r="QCV177" s="30"/>
      <c r="QCW177" s="30"/>
      <c r="QCX177" s="31"/>
      <c r="QCY177" s="32"/>
      <c r="QCZ177" s="31"/>
      <c r="QDA177" s="31"/>
      <c r="QDB177" s="32"/>
      <c r="QDC177" s="33"/>
      <c r="QDD177" s="30"/>
      <c r="QDE177" s="30"/>
      <c r="QDF177" s="30"/>
      <c r="QDG177" s="30"/>
      <c r="QDH177" s="30"/>
      <c r="QDI177" s="30"/>
      <c r="QDJ177" s="30"/>
      <c r="QDK177" s="30"/>
      <c r="QDL177" s="30"/>
      <c r="QDM177" s="30"/>
      <c r="QDN177" s="31"/>
      <c r="QDO177" s="32"/>
      <c r="QDP177" s="31"/>
      <c r="QDQ177" s="31"/>
      <c r="QDR177" s="32"/>
      <c r="QDS177" s="33"/>
      <c r="QDT177" s="30"/>
      <c r="QDU177" s="30"/>
      <c r="QDV177" s="30"/>
      <c r="QDW177" s="30"/>
      <c r="QDX177" s="30"/>
      <c r="QDY177" s="30"/>
      <c r="QDZ177" s="30"/>
      <c r="QEA177" s="30"/>
      <c r="QEB177" s="30"/>
      <c r="QEC177" s="30"/>
      <c r="QED177" s="31"/>
      <c r="QEE177" s="32"/>
      <c r="QEF177" s="31"/>
      <c r="QEG177" s="31"/>
      <c r="QEH177" s="32"/>
      <c r="QEI177" s="33"/>
      <c r="QEJ177" s="30"/>
      <c r="QEK177" s="30"/>
      <c r="QEL177" s="30"/>
      <c r="QEM177" s="30"/>
      <c r="QEN177" s="30"/>
      <c r="QEO177" s="30"/>
      <c r="QEP177" s="30"/>
      <c r="QEQ177" s="30"/>
      <c r="QER177" s="30"/>
      <c r="QES177" s="30"/>
      <c r="QET177" s="31"/>
      <c r="QEU177" s="32"/>
      <c r="QEV177" s="31"/>
      <c r="QEW177" s="31"/>
      <c r="QEX177" s="32"/>
      <c r="QEY177" s="33"/>
      <c r="QEZ177" s="30"/>
      <c r="QFA177" s="30"/>
      <c r="QFB177" s="30"/>
      <c r="QFC177" s="30"/>
      <c r="QFD177" s="30"/>
      <c r="QFE177" s="30"/>
      <c r="QFF177" s="30"/>
      <c r="QFG177" s="30"/>
      <c r="QFH177" s="30"/>
      <c r="QFI177" s="30"/>
      <c r="QFJ177" s="31"/>
      <c r="QFK177" s="32"/>
      <c r="QFL177" s="31"/>
      <c r="QFM177" s="31"/>
      <c r="QFN177" s="32"/>
      <c r="QFO177" s="33"/>
      <c r="QFP177" s="30"/>
      <c r="QFQ177" s="30"/>
      <c r="QFR177" s="30"/>
      <c r="QFS177" s="30"/>
      <c r="QFT177" s="30"/>
      <c r="QFU177" s="30"/>
      <c r="QFV177" s="30"/>
      <c r="QFW177" s="30"/>
      <c r="QFX177" s="30"/>
      <c r="QFY177" s="30"/>
      <c r="QFZ177" s="31"/>
      <c r="QGA177" s="32"/>
      <c r="QGB177" s="31"/>
      <c r="QGC177" s="31"/>
      <c r="QGD177" s="32"/>
      <c r="QGE177" s="33"/>
      <c r="QGF177" s="30"/>
      <c r="QGG177" s="30"/>
      <c r="QGH177" s="30"/>
      <c r="QGI177" s="30"/>
      <c r="QGJ177" s="30"/>
      <c r="QGK177" s="30"/>
      <c r="QGL177" s="30"/>
      <c r="QGM177" s="30"/>
      <c r="QGN177" s="30"/>
      <c r="QGO177" s="30"/>
      <c r="QGP177" s="31"/>
      <c r="QGQ177" s="32"/>
      <c r="QGR177" s="31"/>
      <c r="QGS177" s="31"/>
      <c r="QGT177" s="32"/>
      <c r="QGU177" s="33"/>
      <c r="QGV177" s="30"/>
      <c r="QGW177" s="30"/>
      <c r="QGX177" s="30"/>
      <c r="QGY177" s="30"/>
      <c r="QGZ177" s="30"/>
      <c r="QHA177" s="30"/>
      <c r="QHB177" s="30"/>
      <c r="QHC177" s="30"/>
      <c r="QHD177" s="30"/>
      <c r="QHE177" s="30"/>
      <c r="QHF177" s="31"/>
      <c r="QHG177" s="32"/>
      <c r="QHH177" s="31"/>
      <c r="QHI177" s="31"/>
      <c r="QHJ177" s="32"/>
      <c r="QHK177" s="33"/>
      <c r="QHL177" s="30"/>
      <c r="QHM177" s="30"/>
      <c r="QHN177" s="30"/>
      <c r="QHO177" s="30"/>
      <c r="QHP177" s="30"/>
      <c r="QHQ177" s="30"/>
      <c r="QHR177" s="30"/>
      <c r="QHS177" s="30"/>
      <c r="QHT177" s="30"/>
      <c r="QHU177" s="30"/>
      <c r="QHV177" s="31"/>
      <c r="QHW177" s="32"/>
      <c r="QHX177" s="31"/>
      <c r="QHY177" s="31"/>
      <c r="QHZ177" s="32"/>
      <c r="QIA177" s="33"/>
      <c r="QIB177" s="30"/>
      <c r="QIC177" s="30"/>
      <c r="QID177" s="30"/>
      <c r="QIE177" s="30"/>
      <c r="QIF177" s="30"/>
      <c r="QIG177" s="30"/>
      <c r="QIH177" s="30"/>
      <c r="QII177" s="30"/>
      <c r="QIJ177" s="30"/>
      <c r="QIK177" s="30"/>
      <c r="QIL177" s="31"/>
      <c r="QIM177" s="32"/>
      <c r="QIN177" s="31"/>
      <c r="QIO177" s="31"/>
      <c r="QIP177" s="32"/>
      <c r="QIQ177" s="33"/>
      <c r="QIR177" s="30"/>
      <c r="QIS177" s="30"/>
      <c r="QIT177" s="30"/>
      <c r="QIU177" s="30"/>
      <c r="QIV177" s="30"/>
      <c r="QIW177" s="30"/>
      <c r="QIX177" s="30"/>
      <c r="QIY177" s="30"/>
      <c r="QIZ177" s="30"/>
      <c r="QJA177" s="30"/>
      <c r="QJB177" s="31"/>
      <c r="QJC177" s="32"/>
      <c r="QJD177" s="31"/>
      <c r="QJE177" s="31"/>
      <c r="QJF177" s="32"/>
      <c r="QJG177" s="33"/>
      <c r="QJH177" s="30"/>
      <c r="QJI177" s="30"/>
      <c r="QJJ177" s="30"/>
      <c r="QJK177" s="30"/>
      <c r="QJL177" s="30"/>
      <c r="QJM177" s="30"/>
      <c r="QJN177" s="30"/>
      <c r="QJO177" s="30"/>
      <c r="QJP177" s="30"/>
      <c r="QJQ177" s="30"/>
      <c r="QJR177" s="31"/>
      <c r="QJS177" s="32"/>
      <c r="QJT177" s="31"/>
      <c r="QJU177" s="31"/>
      <c r="QJV177" s="32"/>
      <c r="QJW177" s="33"/>
      <c r="QJX177" s="30"/>
      <c r="QJY177" s="30"/>
      <c r="QJZ177" s="30"/>
      <c r="QKA177" s="30"/>
      <c r="QKB177" s="30"/>
      <c r="QKC177" s="30"/>
      <c r="QKD177" s="30"/>
      <c r="QKE177" s="30"/>
      <c r="QKF177" s="30"/>
      <c r="QKG177" s="30"/>
      <c r="QKH177" s="31"/>
      <c r="QKI177" s="32"/>
      <c r="QKJ177" s="31"/>
      <c r="QKK177" s="31"/>
      <c r="QKL177" s="32"/>
      <c r="QKM177" s="33"/>
      <c r="QKN177" s="30"/>
      <c r="QKO177" s="30"/>
      <c r="QKP177" s="30"/>
      <c r="QKQ177" s="30"/>
      <c r="QKR177" s="30"/>
      <c r="QKS177" s="30"/>
      <c r="QKT177" s="30"/>
      <c r="QKU177" s="30"/>
      <c r="QKV177" s="30"/>
      <c r="QKW177" s="30"/>
      <c r="QKX177" s="31"/>
      <c r="QKY177" s="32"/>
      <c r="QKZ177" s="31"/>
      <c r="QLA177" s="31"/>
      <c r="QLB177" s="32"/>
      <c r="QLC177" s="33"/>
      <c r="QLD177" s="30"/>
      <c r="QLE177" s="30"/>
      <c r="QLF177" s="30"/>
      <c r="QLG177" s="30"/>
      <c r="QLH177" s="30"/>
      <c r="QLI177" s="30"/>
      <c r="QLJ177" s="30"/>
      <c r="QLK177" s="30"/>
      <c r="QLL177" s="30"/>
      <c r="QLM177" s="30"/>
      <c r="QLN177" s="31"/>
      <c r="QLO177" s="32"/>
      <c r="QLP177" s="31"/>
      <c r="QLQ177" s="31"/>
      <c r="QLR177" s="32"/>
      <c r="QLS177" s="33"/>
      <c r="QLT177" s="30"/>
      <c r="QLU177" s="30"/>
      <c r="QLV177" s="30"/>
      <c r="QLW177" s="30"/>
      <c r="QLX177" s="30"/>
      <c r="QLY177" s="30"/>
      <c r="QLZ177" s="30"/>
      <c r="QMA177" s="30"/>
      <c r="QMB177" s="30"/>
      <c r="QMC177" s="30"/>
      <c r="QMD177" s="31"/>
      <c r="QME177" s="32"/>
      <c r="QMF177" s="31"/>
      <c r="QMG177" s="31"/>
      <c r="QMH177" s="32"/>
      <c r="QMI177" s="33"/>
      <c r="QMJ177" s="30"/>
      <c r="QMK177" s="30"/>
      <c r="QML177" s="30"/>
      <c r="QMM177" s="30"/>
      <c r="QMN177" s="30"/>
      <c r="QMO177" s="30"/>
      <c r="QMP177" s="30"/>
      <c r="QMQ177" s="30"/>
      <c r="QMR177" s="30"/>
      <c r="QMS177" s="30"/>
      <c r="QMT177" s="31"/>
      <c r="QMU177" s="32"/>
      <c r="QMV177" s="31"/>
      <c r="QMW177" s="31"/>
      <c r="QMX177" s="32"/>
      <c r="QMY177" s="33"/>
      <c r="QMZ177" s="30"/>
      <c r="QNA177" s="30"/>
      <c r="QNB177" s="30"/>
      <c r="QNC177" s="30"/>
      <c r="QND177" s="30"/>
      <c r="QNE177" s="30"/>
      <c r="QNF177" s="30"/>
      <c r="QNG177" s="30"/>
      <c r="QNH177" s="30"/>
      <c r="QNI177" s="30"/>
      <c r="QNJ177" s="31"/>
      <c r="QNK177" s="32"/>
      <c r="QNL177" s="31"/>
      <c r="QNM177" s="31"/>
      <c r="QNN177" s="32"/>
      <c r="QNO177" s="33"/>
      <c r="QNP177" s="30"/>
      <c r="QNQ177" s="30"/>
      <c r="QNR177" s="30"/>
      <c r="QNS177" s="30"/>
      <c r="QNT177" s="30"/>
      <c r="QNU177" s="30"/>
      <c r="QNV177" s="30"/>
      <c r="QNW177" s="30"/>
      <c r="QNX177" s="30"/>
      <c r="QNY177" s="30"/>
      <c r="QNZ177" s="31"/>
      <c r="QOA177" s="32"/>
      <c r="QOB177" s="31"/>
      <c r="QOC177" s="31"/>
      <c r="QOD177" s="32"/>
      <c r="QOE177" s="33"/>
      <c r="QOF177" s="30"/>
      <c r="QOG177" s="30"/>
      <c r="QOH177" s="30"/>
      <c r="QOI177" s="30"/>
      <c r="QOJ177" s="30"/>
      <c r="QOK177" s="30"/>
      <c r="QOL177" s="30"/>
      <c r="QOM177" s="30"/>
      <c r="QON177" s="30"/>
      <c r="QOO177" s="30"/>
      <c r="QOP177" s="31"/>
      <c r="QOQ177" s="32"/>
      <c r="QOR177" s="31"/>
      <c r="QOS177" s="31"/>
      <c r="QOT177" s="32"/>
      <c r="QOU177" s="33"/>
      <c r="QOV177" s="30"/>
      <c r="QOW177" s="30"/>
      <c r="QOX177" s="30"/>
      <c r="QOY177" s="30"/>
      <c r="QOZ177" s="30"/>
      <c r="QPA177" s="30"/>
      <c r="QPB177" s="30"/>
      <c r="QPC177" s="30"/>
      <c r="QPD177" s="30"/>
      <c r="QPE177" s="30"/>
      <c r="QPF177" s="31"/>
      <c r="QPG177" s="32"/>
      <c r="QPH177" s="31"/>
      <c r="QPI177" s="31"/>
      <c r="QPJ177" s="32"/>
      <c r="QPK177" s="33"/>
      <c r="QPL177" s="30"/>
      <c r="QPM177" s="30"/>
      <c r="QPN177" s="30"/>
      <c r="QPO177" s="30"/>
      <c r="QPP177" s="30"/>
      <c r="QPQ177" s="30"/>
      <c r="QPR177" s="30"/>
      <c r="QPS177" s="30"/>
      <c r="QPT177" s="30"/>
      <c r="QPU177" s="30"/>
      <c r="QPV177" s="31"/>
      <c r="QPW177" s="32"/>
      <c r="QPX177" s="31"/>
      <c r="QPY177" s="31"/>
      <c r="QPZ177" s="32"/>
      <c r="QQA177" s="33"/>
      <c r="QQB177" s="30"/>
      <c r="QQC177" s="30"/>
      <c r="QQD177" s="30"/>
      <c r="QQE177" s="30"/>
      <c r="QQF177" s="30"/>
      <c r="QQG177" s="30"/>
      <c r="QQH177" s="30"/>
      <c r="QQI177" s="30"/>
      <c r="QQJ177" s="30"/>
      <c r="QQK177" s="30"/>
      <c r="QQL177" s="31"/>
      <c r="QQM177" s="32"/>
      <c r="QQN177" s="31"/>
      <c r="QQO177" s="31"/>
      <c r="QQP177" s="32"/>
      <c r="QQQ177" s="33"/>
      <c r="QQR177" s="30"/>
      <c r="QQS177" s="30"/>
      <c r="QQT177" s="30"/>
      <c r="QQU177" s="30"/>
      <c r="QQV177" s="30"/>
      <c r="QQW177" s="30"/>
      <c r="QQX177" s="30"/>
      <c r="QQY177" s="30"/>
      <c r="QQZ177" s="30"/>
      <c r="QRA177" s="30"/>
      <c r="QRB177" s="31"/>
      <c r="QRC177" s="32"/>
      <c r="QRD177" s="31"/>
      <c r="QRE177" s="31"/>
      <c r="QRF177" s="32"/>
      <c r="QRG177" s="33"/>
      <c r="QRH177" s="30"/>
      <c r="QRI177" s="30"/>
      <c r="QRJ177" s="30"/>
      <c r="QRK177" s="30"/>
      <c r="QRL177" s="30"/>
      <c r="QRM177" s="30"/>
      <c r="QRN177" s="30"/>
      <c r="QRO177" s="30"/>
      <c r="QRP177" s="30"/>
      <c r="QRQ177" s="30"/>
      <c r="QRR177" s="31"/>
      <c r="QRS177" s="32"/>
      <c r="QRT177" s="31"/>
      <c r="QRU177" s="31"/>
      <c r="QRV177" s="32"/>
      <c r="QRW177" s="33"/>
      <c r="QRX177" s="30"/>
      <c r="QRY177" s="30"/>
      <c r="QRZ177" s="30"/>
      <c r="QSA177" s="30"/>
      <c r="QSB177" s="30"/>
      <c r="QSC177" s="30"/>
      <c r="QSD177" s="30"/>
      <c r="QSE177" s="30"/>
      <c r="QSF177" s="30"/>
      <c r="QSG177" s="30"/>
      <c r="QSH177" s="31"/>
      <c r="QSI177" s="32"/>
      <c r="QSJ177" s="31"/>
      <c r="QSK177" s="31"/>
      <c r="QSL177" s="32"/>
      <c r="QSM177" s="33"/>
      <c r="QSN177" s="30"/>
      <c r="QSO177" s="30"/>
      <c r="QSP177" s="30"/>
      <c r="QSQ177" s="30"/>
      <c r="QSR177" s="30"/>
      <c r="QSS177" s="30"/>
      <c r="QST177" s="30"/>
      <c r="QSU177" s="30"/>
      <c r="QSV177" s="30"/>
      <c r="QSW177" s="30"/>
      <c r="QSX177" s="31"/>
      <c r="QSY177" s="32"/>
      <c r="QSZ177" s="31"/>
      <c r="QTA177" s="31"/>
      <c r="QTB177" s="32"/>
      <c r="QTC177" s="33"/>
      <c r="QTD177" s="30"/>
      <c r="QTE177" s="30"/>
      <c r="QTF177" s="30"/>
      <c r="QTG177" s="30"/>
      <c r="QTH177" s="30"/>
      <c r="QTI177" s="30"/>
      <c r="QTJ177" s="30"/>
      <c r="QTK177" s="30"/>
      <c r="QTL177" s="30"/>
      <c r="QTM177" s="30"/>
      <c r="QTN177" s="31"/>
      <c r="QTO177" s="32"/>
      <c r="QTP177" s="31"/>
      <c r="QTQ177" s="31"/>
      <c r="QTR177" s="32"/>
      <c r="QTS177" s="33"/>
      <c r="QTT177" s="30"/>
      <c r="QTU177" s="30"/>
      <c r="QTV177" s="30"/>
      <c r="QTW177" s="30"/>
      <c r="QTX177" s="30"/>
      <c r="QTY177" s="30"/>
      <c r="QTZ177" s="30"/>
      <c r="QUA177" s="30"/>
      <c r="QUB177" s="30"/>
      <c r="QUC177" s="30"/>
      <c r="QUD177" s="31"/>
      <c r="QUE177" s="32"/>
      <c r="QUF177" s="31"/>
      <c r="QUG177" s="31"/>
      <c r="QUH177" s="32"/>
      <c r="QUI177" s="33"/>
      <c r="QUJ177" s="30"/>
      <c r="QUK177" s="30"/>
      <c r="QUL177" s="30"/>
      <c r="QUM177" s="30"/>
      <c r="QUN177" s="30"/>
      <c r="QUO177" s="30"/>
      <c r="QUP177" s="30"/>
      <c r="QUQ177" s="30"/>
      <c r="QUR177" s="30"/>
      <c r="QUS177" s="30"/>
      <c r="QUT177" s="31"/>
      <c r="QUU177" s="32"/>
      <c r="QUV177" s="31"/>
      <c r="QUW177" s="31"/>
      <c r="QUX177" s="32"/>
      <c r="QUY177" s="33"/>
      <c r="QUZ177" s="30"/>
      <c r="QVA177" s="30"/>
      <c r="QVB177" s="30"/>
      <c r="QVC177" s="30"/>
      <c r="QVD177" s="30"/>
      <c r="QVE177" s="30"/>
      <c r="QVF177" s="30"/>
      <c r="QVG177" s="30"/>
      <c r="QVH177" s="30"/>
      <c r="QVI177" s="30"/>
      <c r="QVJ177" s="31"/>
      <c r="QVK177" s="32"/>
      <c r="QVL177" s="31"/>
      <c r="QVM177" s="31"/>
      <c r="QVN177" s="32"/>
      <c r="QVO177" s="33"/>
      <c r="QVP177" s="30"/>
      <c r="QVQ177" s="30"/>
      <c r="QVR177" s="30"/>
      <c r="QVS177" s="30"/>
      <c r="QVT177" s="30"/>
      <c r="QVU177" s="30"/>
      <c r="QVV177" s="30"/>
      <c r="QVW177" s="30"/>
      <c r="QVX177" s="30"/>
      <c r="QVY177" s="30"/>
      <c r="QVZ177" s="31"/>
      <c r="QWA177" s="32"/>
      <c r="QWB177" s="31"/>
      <c r="QWC177" s="31"/>
      <c r="QWD177" s="32"/>
      <c r="QWE177" s="33"/>
      <c r="QWF177" s="30"/>
      <c r="QWG177" s="30"/>
      <c r="QWH177" s="30"/>
      <c r="QWI177" s="30"/>
      <c r="QWJ177" s="30"/>
      <c r="QWK177" s="30"/>
      <c r="QWL177" s="30"/>
      <c r="QWM177" s="30"/>
      <c r="QWN177" s="30"/>
      <c r="QWO177" s="30"/>
      <c r="QWP177" s="31"/>
      <c r="QWQ177" s="32"/>
      <c r="QWR177" s="31"/>
      <c r="QWS177" s="31"/>
      <c r="QWT177" s="32"/>
      <c r="QWU177" s="33"/>
      <c r="QWV177" s="30"/>
      <c r="QWW177" s="30"/>
      <c r="QWX177" s="30"/>
      <c r="QWY177" s="30"/>
      <c r="QWZ177" s="30"/>
      <c r="QXA177" s="30"/>
      <c r="QXB177" s="30"/>
      <c r="QXC177" s="30"/>
      <c r="QXD177" s="30"/>
      <c r="QXE177" s="30"/>
      <c r="QXF177" s="31"/>
      <c r="QXG177" s="32"/>
      <c r="QXH177" s="31"/>
      <c r="QXI177" s="31"/>
      <c r="QXJ177" s="32"/>
      <c r="QXK177" s="33"/>
      <c r="QXL177" s="30"/>
      <c r="QXM177" s="30"/>
      <c r="QXN177" s="30"/>
      <c r="QXO177" s="30"/>
      <c r="QXP177" s="30"/>
      <c r="QXQ177" s="30"/>
      <c r="QXR177" s="30"/>
      <c r="QXS177" s="30"/>
      <c r="QXT177" s="30"/>
      <c r="QXU177" s="30"/>
      <c r="QXV177" s="31"/>
      <c r="QXW177" s="32"/>
      <c r="QXX177" s="31"/>
      <c r="QXY177" s="31"/>
      <c r="QXZ177" s="32"/>
      <c r="QYA177" s="33"/>
      <c r="QYB177" s="30"/>
      <c r="QYC177" s="30"/>
      <c r="QYD177" s="30"/>
      <c r="QYE177" s="30"/>
      <c r="QYF177" s="30"/>
      <c r="QYG177" s="30"/>
      <c r="QYH177" s="30"/>
      <c r="QYI177" s="30"/>
      <c r="QYJ177" s="30"/>
      <c r="QYK177" s="30"/>
      <c r="QYL177" s="31"/>
      <c r="QYM177" s="32"/>
      <c r="QYN177" s="31"/>
      <c r="QYO177" s="31"/>
      <c r="QYP177" s="32"/>
      <c r="QYQ177" s="33"/>
      <c r="QYR177" s="30"/>
      <c r="QYS177" s="30"/>
      <c r="QYT177" s="30"/>
      <c r="QYU177" s="30"/>
      <c r="QYV177" s="30"/>
      <c r="QYW177" s="30"/>
      <c r="QYX177" s="30"/>
      <c r="QYY177" s="30"/>
      <c r="QYZ177" s="30"/>
      <c r="QZA177" s="30"/>
      <c r="QZB177" s="31"/>
      <c r="QZC177" s="32"/>
      <c r="QZD177" s="31"/>
      <c r="QZE177" s="31"/>
      <c r="QZF177" s="32"/>
      <c r="QZG177" s="33"/>
      <c r="QZH177" s="30"/>
      <c r="QZI177" s="30"/>
      <c r="QZJ177" s="30"/>
      <c r="QZK177" s="30"/>
      <c r="QZL177" s="30"/>
      <c r="QZM177" s="30"/>
      <c r="QZN177" s="30"/>
      <c r="QZO177" s="30"/>
      <c r="QZP177" s="30"/>
      <c r="QZQ177" s="30"/>
      <c r="QZR177" s="31"/>
      <c r="QZS177" s="32"/>
      <c r="QZT177" s="31"/>
      <c r="QZU177" s="31"/>
      <c r="QZV177" s="32"/>
      <c r="QZW177" s="33"/>
      <c r="QZX177" s="30"/>
      <c r="QZY177" s="30"/>
      <c r="QZZ177" s="30"/>
      <c r="RAA177" s="30"/>
      <c r="RAB177" s="30"/>
      <c r="RAC177" s="30"/>
      <c r="RAD177" s="30"/>
      <c r="RAE177" s="30"/>
      <c r="RAF177" s="30"/>
      <c r="RAG177" s="30"/>
      <c r="RAH177" s="31"/>
      <c r="RAI177" s="32"/>
      <c r="RAJ177" s="31"/>
      <c r="RAK177" s="31"/>
      <c r="RAL177" s="32"/>
      <c r="RAM177" s="33"/>
      <c r="RAN177" s="30"/>
      <c r="RAO177" s="30"/>
      <c r="RAP177" s="30"/>
      <c r="RAQ177" s="30"/>
      <c r="RAR177" s="30"/>
      <c r="RAS177" s="30"/>
      <c r="RAT177" s="30"/>
      <c r="RAU177" s="30"/>
      <c r="RAV177" s="30"/>
      <c r="RAW177" s="30"/>
      <c r="RAX177" s="31"/>
      <c r="RAY177" s="32"/>
      <c r="RAZ177" s="31"/>
      <c r="RBA177" s="31"/>
      <c r="RBB177" s="32"/>
      <c r="RBC177" s="33"/>
      <c r="RBD177" s="30"/>
      <c r="RBE177" s="30"/>
      <c r="RBF177" s="30"/>
      <c r="RBG177" s="30"/>
      <c r="RBH177" s="30"/>
      <c r="RBI177" s="30"/>
      <c r="RBJ177" s="30"/>
      <c r="RBK177" s="30"/>
      <c r="RBL177" s="30"/>
      <c r="RBM177" s="30"/>
      <c r="RBN177" s="31"/>
      <c r="RBO177" s="32"/>
      <c r="RBP177" s="31"/>
      <c r="RBQ177" s="31"/>
      <c r="RBR177" s="32"/>
      <c r="RBS177" s="33"/>
      <c r="RBT177" s="30"/>
      <c r="RBU177" s="30"/>
      <c r="RBV177" s="30"/>
      <c r="RBW177" s="30"/>
      <c r="RBX177" s="30"/>
      <c r="RBY177" s="30"/>
      <c r="RBZ177" s="30"/>
      <c r="RCA177" s="30"/>
      <c r="RCB177" s="30"/>
      <c r="RCC177" s="30"/>
      <c r="RCD177" s="31"/>
      <c r="RCE177" s="32"/>
      <c r="RCF177" s="31"/>
      <c r="RCG177" s="31"/>
      <c r="RCH177" s="32"/>
      <c r="RCI177" s="33"/>
      <c r="RCJ177" s="30"/>
      <c r="RCK177" s="30"/>
      <c r="RCL177" s="30"/>
      <c r="RCM177" s="30"/>
      <c r="RCN177" s="30"/>
      <c r="RCO177" s="30"/>
      <c r="RCP177" s="30"/>
      <c r="RCQ177" s="30"/>
      <c r="RCR177" s="30"/>
      <c r="RCS177" s="30"/>
      <c r="RCT177" s="31"/>
      <c r="RCU177" s="32"/>
      <c r="RCV177" s="31"/>
      <c r="RCW177" s="31"/>
      <c r="RCX177" s="32"/>
      <c r="RCY177" s="33"/>
      <c r="RCZ177" s="30"/>
      <c r="RDA177" s="30"/>
      <c r="RDB177" s="30"/>
      <c r="RDC177" s="30"/>
      <c r="RDD177" s="30"/>
      <c r="RDE177" s="30"/>
      <c r="RDF177" s="30"/>
      <c r="RDG177" s="30"/>
      <c r="RDH177" s="30"/>
      <c r="RDI177" s="30"/>
      <c r="RDJ177" s="31"/>
      <c r="RDK177" s="32"/>
      <c r="RDL177" s="31"/>
      <c r="RDM177" s="31"/>
      <c r="RDN177" s="32"/>
      <c r="RDO177" s="33"/>
      <c r="RDP177" s="30"/>
      <c r="RDQ177" s="30"/>
      <c r="RDR177" s="30"/>
      <c r="RDS177" s="30"/>
      <c r="RDT177" s="30"/>
      <c r="RDU177" s="30"/>
      <c r="RDV177" s="30"/>
      <c r="RDW177" s="30"/>
      <c r="RDX177" s="30"/>
      <c r="RDY177" s="30"/>
      <c r="RDZ177" s="31"/>
      <c r="REA177" s="32"/>
      <c r="REB177" s="31"/>
      <c r="REC177" s="31"/>
      <c r="RED177" s="32"/>
      <c r="REE177" s="33"/>
      <c r="REF177" s="30"/>
      <c r="REG177" s="30"/>
      <c r="REH177" s="30"/>
      <c r="REI177" s="30"/>
      <c r="REJ177" s="30"/>
      <c r="REK177" s="30"/>
      <c r="REL177" s="30"/>
      <c r="REM177" s="30"/>
      <c r="REN177" s="30"/>
      <c r="REO177" s="30"/>
      <c r="REP177" s="31"/>
      <c r="REQ177" s="32"/>
      <c r="RER177" s="31"/>
      <c r="RES177" s="31"/>
      <c r="RET177" s="32"/>
      <c r="REU177" s="33"/>
      <c r="REV177" s="30"/>
      <c r="REW177" s="30"/>
      <c r="REX177" s="30"/>
      <c r="REY177" s="30"/>
      <c r="REZ177" s="30"/>
      <c r="RFA177" s="30"/>
      <c r="RFB177" s="30"/>
      <c r="RFC177" s="30"/>
      <c r="RFD177" s="30"/>
      <c r="RFE177" s="30"/>
      <c r="RFF177" s="31"/>
      <c r="RFG177" s="32"/>
      <c r="RFH177" s="31"/>
      <c r="RFI177" s="31"/>
      <c r="RFJ177" s="32"/>
      <c r="RFK177" s="33"/>
      <c r="RFL177" s="30"/>
      <c r="RFM177" s="30"/>
      <c r="RFN177" s="30"/>
      <c r="RFO177" s="30"/>
      <c r="RFP177" s="30"/>
      <c r="RFQ177" s="30"/>
      <c r="RFR177" s="30"/>
      <c r="RFS177" s="30"/>
      <c r="RFT177" s="30"/>
      <c r="RFU177" s="30"/>
      <c r="RFV177" s="31"/>
      <c r="RFW177" s="32"/>
      <c r="RFX177" s="31"/>
      <c r="RFY177" s="31"/>
      <c r="RFZ177" s="32"/>
      <c r="RGA177" s="33"/>
      <c r="RGB177" s="30"/>
      <c r="RGC177" s="30"/>
      <c r="RGD177" s="30"/>
      <c r="RGE177" s="30"/>
      <c r="RGF177" s="30"/>
      <c r="RGG177" s="30"/>
      <c r="RGH177" s="30"/>
      <c r="RGI177" s="30"/>
      <c r="RGJ177" s="30"/>
      <c r="RGK177" s="30"/>
      <c r="RGL177" s="31"/>
      <c r="RGM177" s="32"/>
      <c r="RGN177" s="31"/>
      <c r="RGO177" s="31"/>
      <c r="RGP177" s="32"/>
      <c r="RGQ177" s="33"/>
      <c r="RGR177" s="30"/>
      <c r="RGS177" s="30"/>
      <c r="RGT177" s="30"/>
      <c r="RGU177" s="30"/>
      <c r="RGV177" s="30"/>
      <c r="RGW177" s="30"/>
      <c r="RGX177" s="30"/>
      <c r="RGY177" s="30"/>
      <c r="RGZ177" s="30"/>
      <c r="RHA177" s="30"/>
      <c r="RHB177" s="31"/>
      <c r="RHC177" s="32"/>
      <c r="RHD177" s="31"/>
      <c r="RHE177" s="31"/>
      <c r="RHF177" s="32"/>
      <c r="RHG177" s="33"/>
      <c r="RHH177" s="30"/>
      <c r="RHI177" s="30"/>
      <c r="RHJ177" s="30"/>
      <c r="RHK177" s="30"/>
      <c r="RHL177" s="30"/>
      <c r="RHM177" s="30"/>
      <c r="RHN177" s="30"/>
      <c r="RHO177" s="30"/>
      <c r="RHP177" s="30"/>
      <c r="RHQ177" s="30"/>
      <c r="RHR177" s="31"/>
      <c r="RHS177" s="32"/>
      <c r="RHT177" s="31"/>
      <c r="RHU177" s="31"/>
      <c r="RHV177" s="32"/>
      <c r="RHW177" s="33"/>
      <c r="RHX177" s="30"/>
      <c r="RHY177" s="30"/>
      <c r="RHZ177" s="30"/>
      <c r="RIA177" s="30"/>
      <c r="RIB177" s="30"/>
      <c r="RIC177" s="30"/>
      <c r="RID177" s="30"/>
      <c r="RIE177" s="30"/>
      <c r="RIF177" s="30"/>
      <c r="RIG177" s="30"/>
      <c r="RIH177" s="31"/>
      <c r="RII177" s="32"/>
      <c r="RIJ177" s="31"/>
      <c r="RIK177" s="31"/>
      <c r="RIL177" s="32"/>
      <c r="RIM177" s="33"/>
      <c r="RIN177" s="30"/>
      <c r="RIO177" s="30"/>
      <c r="RIP177" s="30"/>
      <c r="RIQ177" s="30"/>
      <c r="RIR177" s="30"/>
      <c r="RIS177" s="30"/>
      <c r="RIT177" s="30"/>
      <c r="RIU177" s="30"/>
      <c r="RIV177" s="30"/>
      <c r="RIW177" s="30"/>
      <c r="RIX177" s="31"/>
      <c r="RIY177" s="32"/>
      <c r="RIZ177" s="31"/>
      <c r="RJA177" s="31"/>
      <c r="RJB177" s="32"/>
      <c r="RJC177" s="33"/>
      <c r="RJD177" s="30"/>
      <c r="RJE177" s="30"/>
      <c r="RJF177" s="30"/>
      <c r="RJG177" s="30"/>
      <c r="RJH177" s="30"/>
      <c r="RJI177" s="30"/>
      <c r="RJJ177" s="30"/>
      <c r="RJK177" s="30"/>
      <c r="RJL177" s="30"/>
      <c r="RJM177" s="30"/>
      <c r="RJN177" s="31"/>
      <c r="RJO177" s="32"/>
      <c r="RJP177" s="31"/>
      <c r="RJQ177" s="31"/>
      <c r="RJR177" s="32"/>
      <c r="RJS177" s="33"/>
      <c r="RJT177" s="30"/>
      <c r="RJU177" s="30"/>
      <c r="RJV177" s="30"/>
      <c r="RJW177" s="30"/>
      <c r="RJX177" s="30"/>
      <c r="RJY177" s="30"/>
      <c r="RJZ177" s="30"/>
      <c r="RKA177" s="30"/>
      <c r="RKB177" s="30"/>
      <c r="RKC177" s="30"/>
      <c r="RKD177" s="31"/>
      <c r="RKE177" s="32"/>
      <c r="RKF177" s="31"/>
      <c r="RKG177" s="31"/>
      <c r="RKH177" s="32"/>
      <c r="RKI177" s="33"/>
      <c r="RKJ177" s="30"/>
      <c r="RKK177" s="30"/>
      <c r="RKL177" s="30"/>
      <c r="RKM177" s="30"/>
      <c r="RKN177" s="30"/>
      <c r="RKO177" s="30"/>
      <c r="RKP177" s="30"/>
      <c r="RKQ177" s="30"/>
      <c r="RKR177" s="30"/>
      <c r="RKS177" s="30"/>
      <c r="RKT177" s="31"/>
      <c r="RKU177" s="32"/>
      <c r="RKV177" s="31"/>
      <c r="RKW177" s="31"/>
      <c r="RKX177" s="32"/>
      <c r="RKY177" s="33"/>
      <c r="RKZ177" s="30"/>
      <c r="RLA177" s="30"/>
      <c r="RLB177" s="30"/>
      <c r="RLC177" s="30"/>
      <c r="RLD177" s="30"/>
      <c r="RLE177" s="30"/>
      <c r="RLF177" s="30"/>
      <c r="RLG177" s="30"/>
      <c r="RLH177" s="30"/>
      <c r="RLI177" s="30"/>
      <c r="RLJ177" s="31"/>
      <c r="RLK177" s="32"/>
      <c r="RLL177" s="31"/>
      <c r="RLM177" s="31"/>
      <c r="RLN177" s="32"/>
      <c r="RLO177" s="33"/>
      <c r="RLP177" s="30"/>
      <c r="RLQ177" s="30"/>
      <c r="RLR177" s="30"/>
      <c r="RLS177" s="30"/>
      <c r="RLT177" s="30"/>
      <c r="RLU177" s="30"/>
      <c r="RLV177" s="30"/>
      <c r="RLW177" s="30"/>
      <c r="RLX177" s="30"/>
      <c r="RLY177" s="30"/>
      <c r="RLZ177" s="31"/>
      <c r="RMA177" s="32"/>
      <c r="RMB177" s="31"/>
      <c r="RMC177" s="31"/>
      <c r="RMD177" s="32"/>
      <c r="RME177" s="33"/>
      <c r="RMF177" s="30"/>
      <c r="RMG177" s="30"/>
      <c r="RMH177" s="30"/>
      <c r="RMI177" s="30"/>
      <c r="RMJ177" s="30"/>
      <c r="RMK177" s="30"/>
      <c r="RML177" s="30"/>
      <c r="RMM177" s="30"/>
      <c r="RMN177" s="30"/>
      <c r="RMO177" s="30"/>
      <c r="RMP177" s="31"/>
      <c r="RMQ177" s="32"/>
      <c r="RMR177" s="31"/>
      <c r="RMS177" s="31"/>
      <c r="RMT177" s="32"/>
      <c r="RMU177" s="33"/>
      <c r="RMV177" s="30"/>
      <c r="RMW177" s="30"/>
      <c r="RMX177" s="30"/>
      <c r="RMY177" s="30"/>
      <c r="RMZ177" s="30"/>
      <c r="RNA177" s="30"/>
      <c r="RNB177" s="30"/>
      <c r="RNC177" s="30"/>
      <c r="RND177" s="30"/>
      <c r="RNE177" s="30"/>
      <c r="RNF177" s="31"/>
      <c r="RNG177" s="32"/>
      <c r="RNH177" s="31"/>
      <c r="RNI177" s="31"/>
      <c r="RNJ177" s="32"/>
      <c r="RNK177" s="33"/>
      <c r="RNL177" s="30"/>
      <c r="RNM177" s="30"/>
      <c r="RNN177" s="30"/>
      <c r="RNO177" s="30"/>
      <c r="RNP177" s="30"/>
      <c r="RNQ177" s="30"/>
      <c r="RNR177" s="30"/>
      <c r="RNS177" s="30"/>
      <c r="RNT177" s="30"/>
      <c r="RNU177" s="30"/>
      <c r="RNV177" s="31"/>
      <c r="RNW177" s="32"/>
      <c r="RNX177" s="31"/>
      <c r="RNY177" s="31"/>
      <c r="RNZ177" s="32"/>
      <c r="ROA177" s="33"/>
      <c r="ROB177" s="30"/>
      <c r="ROC177" s="30"/>
      <c r="ROD177" s="30"/>
      <c r="ROE177" s="30"/>
      <c r="ROF177" s="30"/>
      <c r="ROG177" s="30"/>
      <c r="ROH177" s="30"/>
      <c r="ROI177" s="30"/>
      <c r="ROJ177" s="30"/>
      <c r="ROK177" s="30"/>
      <c r="ROL177" s="31"/>
      <c r="ROM177" s="32"/>
      <c r="RON177" s="31"/>
      <c r="ROO177" s="31"/>
      <c r="ROP177" s="32"/>
      <c r="ROQ177" s="33"/>
      <c r="ROR177" s="30"/>
      <c r="ROS177" s="30"/>
      <c r="ROT177" s="30"/>
      <c r="ROU177" s="30"/>
      <c r="ROV177" s="30"/>
      <c r="ROW177" s="30"/>
      <c r="ROX177" s="30"/>
      <c r="ROY177" s="30"/>
      <c r="ROZ177" s="30"/>
      <c r="RPA177" s="30"/>
      <c r="RPB177" s="31"/>
      <c r="RPC177" s="32"/>
      <c r="RPD177" s="31"/>
      <c r="RPE177" s="31"/>
      <c r="RPF177" s="32"/>
      <c r="RPG177" s="33"/>
      <c r="RPH177" s="30"/>
      <c r="RPI177" s="30"/>
      <c r="RPJ177" s="30"/>
      <c r="RPK177" s="30"/>
      <c r="RPL177" s="30"/>
      <c r="RPM177" s="30"/>
      <c r="RPN177" s="30"/>
      <c r="RPO177" s="30"/>
      <c r="RPP177" s="30"/>
      <c r="RPQ177" s="30"/>
      <c r="RPR177" s="31"/>
      <c r="RPS177" s="32"/>
      <c r="RPT177" s="31"/>
      <c r="RPU177" s="31"/>
      <c r="RPV177" s="32"/>
      <c r="RPW177" s="33"/>
      <c r="RPX177" s="30"/>
      <c r="RPY177" s="30"/>
      <c r="RPZ177" s="30"/>
      <c r="RQA177" s="30"/>
      <c r="RQB177" s="30"/>
      <c r="RQC177" s="30"/>
      <c r="RQD177" s="30"/>
      <c r="RQE177" s="30"/>
      <c r="RQF177" s="30"/>
      <c r="RQG177" s="30"/>
      <c r="RQH177" s="31"/>
      <c r="RQI177" s="32"/>
      <c r="RQJ177" s="31"/>
      <c r="RQK177" s="31"/>
      <c r="RQL177" s="32"/>
      <c r="RQM177" s="33"/>
      <c r="RQN177" s="30"/>
      <c r="RQO177" s="30"/>
      <c r="RQP177" s="30"/>
      <c r="RQQ177" s="30"/>
      <c r="RQR177" s="30"/>
      <c r="RQS177" s="30"/>
      <c r="RQT177" s="30"/>
      <c r="RQU177" s="30"/>
      <c r="RQV177" s="30"/>
      <c r="RQW177" s="30"/>
      <c r="RQX177" s="31"/>
      <c r="RQY177" s="32"/>
      <c r="RQZ177" s="31"/>
      <c r="RRA177" s="31"/>
      <c r="RRB177" s="32"/>
      <c r="RRC177" s="33"/>
      <c r="RRD177" s="30"/>
      <c r="RRE177" s="30"/>
      <c r="RRF177" s="30"/>
      <c r="RRG177" s="30"/>
      <c r="RRH177" s="30"/>
      <c r="RRI177" s="30"/>
      <c r="RRJ177" s="30"/>
      <c r="RRK177" s="30"/>
      <c r="RRL177" s="30"/>
      <c r="RRM177" s="30"/>
      <c r="RRN177" s="31"/>
      <c r="RRO177" s="32"/>
      <c r="RRP177" s="31"/>
      <c r="RRQ177" s="31"/>
      <c r="RRR177" s="32"/>
      <c r="RRS177" s="33"/>
      <c r="RRT177" s="30"/>
      <c r="RRU177" s="30"/>
      <c r="RRV177" s="30"/>
      <c r="RRW177" s="30"/>
      <c r="RRX177" s="30"/>
      <c r="RRY177" s="30"/>
      <c r="RRZ177" s="30"/>
      <c r="RSA177" s="30"/>
      <c r="RSB177" s="30"/>
      <c r="RSC177" s="30"/>
      <c r="RSD177" s="31"/>
      <c r="RSE177" s="32"/>
      <c r="RSF177" s="31"/>
      <c r="RSG177" s="31"/>
      <c r="RSH177" s="32"/>
      <c r="RSI177" s="33"/>
      <c r="RSJ177" s="30"/>
      <c r="RSK177" s="30"/>
      <c r="RSL177" s="30"/>
      <c r="RSM177" s="30"/>
      <c r="RSN177" s="30"/>
      <c r="RSO177" s="30"/>
      <c r="RSP177" s="30"/>
      <c r="RSQ177" s="30"/>
      <c r="RSR177" s="30"/>
      <c r="RSS177" s="30"/>
      <c r="RST177" s="31"/>
      <c r="RSU177" s="32"/>
      <c r="RSV177" s="31"/>
      <c r="RSW177" s="31"/>
      <c r="RSX177" s="32"/>
      <c r="RSY177" s="33"/>
      <c r="RSZ177" s="30"/>
      <c r="RTA177" s="30"/>
      <c r="RTB177" s="30"/>
      <c r="RTC177" s="30"/>
      <c r="RTD177" s="30"/>
      <c r="RTE177" s="30"/>
      <c r="RTF177" s="30"/>
      <c r="RTG177" s="30"/>
      <c r="RTH177" s="30"/>
      <c r="RTI177" s="30"/>
      <c r="RTJ177" s="31"/>
      <c r="RTK177" s="32"/>
      <c r="RTL177" s="31"/>
      <c r="RTM177" s="31"/>
      <c r="RTN177" s="32"/>
      <c r="RTO177" s="33"/>
      <c r="RTP177" s="30"/>
      <c r="RTQ177" s="30"/>
      <c r="RTR177" s="30"/>
      <c r="RTS177" s="30"/>
      <c r="RTT177" s="30"/>
      <c r="RTU177" s="30"/>
      <c r="RTV177" s="30"/>
      <c r="RTW177" s="30"/>
      <c r="RTX177" s="30"/>
      <c r="RTY177" s="30"/>
      <c r="RTZ177" s="31"/>
      <c r="RUA177" s="32"/>
      <c r="RUB177" s="31"/>
      <c r="RUC177" s="31"/>
      <c r="RUD177" s="32"/>
      <c r="RUE177" s="33"/>
      <c r="RUF177" s="30"/>
      <c r="RUG177" s="30"/>
      <c r="RUH177" s="30"/>
      <c r="RUI177" s="30"/>
      <c r="RUJ177" s="30"/>
      <c r="RUK177" s="30"/>
      <c r="RUL177" s="30"/>
      <c r="RUM177" s="30"/>
      <c r="RUN177" s="30"/>
      <c r="RUO177" s="30"/>
      <c r="RUP177" s="31"/>
      <c r="RUQ177" s="32"/>
      <c r="RUR177" s="31"/>
      <c r="RUS177" s="31"/>
      <c r="RUT177" s="32"/>
      <c r="RUU177" s="33"/>
      <c r="RUV177" s="30"/>
      <c r="RUW177" s="30"/>
      <c r="RUX177" s="30"/>
      <c r="RUY177" s="30"/>
      <c r="RUZ177" s="30"/>
      <c r="RVA177" s="30"/>
      <c r="RVB177" s="30"/>
      <c r="RVC177" s="30"/>
      <c r="RVD177" s="30"/>
      <c r="RVE177" s="30"/>
      <c r="RVF177" s="31"/>
      <c r="RVG177" s="32"/>
      <c r="RVH177" s="31"/>
      <c r="RVI177" s="31"/>
      <c r="RVJ177" s="32"/>
      <c r="RVK177" s="33"/>
      <c r="RVL177" s="30"/>
      <c r="RVM177" s="30"/>
      <c r="RVN177" s="30"/>
      <c r="RVO177" s="30"/>
      <c r="RVP177" s="30"/>
      <c r="RVQ177" s="30"/>
      <c r="RVR177" s="30"/>
      <c r="RVS177" s="30"/>
      <c r="RVT177" s="30"/>
      <c r="RVU177" s="30"/>
      <c r="RVV177" s="31"/>
      <c r="RVW177" s="32"/>
      <c r="RVX177" s="31"/>
      <c r="RVY177" s="31"/>
      <c r="RVZ177" s="32"/>
      <c r="RWA177" s="33"/>
      <c r="RWB177" s="30"/>
      <c r="RWC177" s="30"/>
      <c r="RWD177" s="30"/>
      <c r="RWE177" s="30"/>
      <c r="RWF177" s="30"/>
      <c r="RWG177" s="30"/>
      <c r="RWH177" s="30"/>
      <c r="RWI177" s="30"/>
      <c r="RWJ177" s="30"/>
      <c r="RWK177" s="30"/>
      <c r="RWL177" s="31"/>
      <c r="RWM177" s="32"/>
      <c r="RWN177" s="31"/>
      <c r="RWO177" s="31"/>
      <c r="RWP177" s="32"/>
      <c r="RWQ177" s="33"/>
      <c r="RWR177" s="30"/>
      <c r="RWS177" s="30"/>
      <c r="RWT177" s="30"/>
      <c r="RWU177" s="30"/>
      <c r="RWV177" s="30"/>
      <c r="RWW177" s="30"/>
      <c r="RWX177" s="30"/>
      <c r="RWY177" s="30"/>
      <c r="RWZ177" s="30"/>
      <c r="RXA177" s="30"/>
      <c r="RXB177" s="31"/>
      <c r="RXC177" s="32"/>
      <c r="RXD177" s="31"/>
      <c r="RXE177" s="31"/>
      <c r="RXF177" s="32"/>
      <c r="RXG177" s="33"/>
      <c r="RXH177" s="30"/>
      <c r="RXI177" s="30"/>
      <c r="RXJ177" s="30"/>
      <c r="RXK177" s="30"/>
      <c r="RXL177" s="30"/>
      <c r="RXM177" s="30"/>
      <c r="RXN177" s="30"/>
      <c r="RXO177" s="30"/>
      <c r="RXP177" s="30"/>
      <c r="RXQ177" s="30"/>
      <c r="RXR177" s="31"/>
      <c r="RXS177" s="32"/>
      <c r="RXT177" s="31"/>
      <c r="RXU177" s="31"/>
      <c r="RXV177" s="32"/>
      <c r="RXW177" s="33"/>
      <c r="RXX177" s="30"/>
      <c r="RXY177" s="30"/>
      <c r="RXZ177" s="30"/>
      <c r="RYA177" s="30"/>
      <c r="RYB177" s="30"/>
      <c r="RYC177" s="30"/>
      <c r="RYD177" s="30"/>
      <c r="RYE177" s="30"/>
      <c r="RYF177" s="30"/>
      <c r="RYG177" s="30"/>
      <c r="RYH177" s="31"/>
      <c r="RYI177" s="32"/>
      <c r="RYJ177" s="31"/>
      <c r="RYK177" s="31"/>
      <c r="RYL177" s="32"/>
      <c r="RYM177" s="33"/>
      <c r="RYN177" s="30"/>
      <c r="RYO177" s="30"/>
      <c r="RYP177" s="30"/>
      <c r="RYQ177" s="30"/>
      <c r="RYR177" s="30"/>
      <c r="RYS177" s="30"/>
      <c r="RYT177" s="30"/>
      <c r="RYU177" s="30"/>
      <c r="RYV177" s="30"/>
      <c r="RYW177" s="30"/>
      <c r="RYX177" s="31"/>
      <c r="RYY177" s="32"/>
      <c r="RYZ177" s="31"/>
      <c r="RZA177" s="31"/>
      <c r="RZB177" s="32"/>
      <c r="RZC177" s="33"/>
      <c r="RZD177" s="30"/>
      <c r="RZE177" s="30"/>
      <c r="RZF177" s="30"/>
      <c r="RZG177" s="30"/>
      <c r="RZH177" s="30"/>
      <c r="RZI177" s="30"/>
      <c r="RZJ177" s="30"/>
      <c r="RZK177" s="30"/>
      <c r="RZL177" s="30"/>
      <c r="RZM177" s="30"/>
      <c r="RZN177" s="31"/>
      <c r="RZO177" s="32"/>
      <c r="RZP177" s="31"/>
      <c r="RZQ177" s="31"/>
      <c r="RZR177" s="32"/>
      <c r="RZS177" s="33"/>
      <c r="RZT177" s="30"/>
      <c r="RZU177" s="30"/>
      <c r="RZV177" s="30"/>
      <c r="RZW177" s="30"/>
      <c r="RZX177" s="30"/>
      <c r="RZY177" s="30"/>
      <c r="RZZ177" s="30"/>
      <c r="SAA177" s="30"/>
      <c r="SAB177" s="30"/>
      <c r="SAC177" s="30"/>
      <c r="SAD177" s="31"/>
      <c r="SAE177" s="32"/>
      <c r="SAF177" s="31"/>
      <c r="SAG177" s="31"/>
      <c r="SAH177" s="32"/>
      <c r="SAI177" s="33"/>
      <c r="SAJ177" s="30"/>
      <c r="SAK177" s="30"/>
      <c r="SAL177" s="30"/>
      <c r="SAM177" s="30"/>
      <c r="SAN177" s="30"/>
      <c r="SAO177" s="30"/>
      <c r="SAP177" s="30"/>
      <c r="SAQ177" s="30"/>
      <c r="SAR177" s="30"/>
      <c r="SAS177" s="30"/>
      <c r="SAT177" s="31"/>
      <c r="SAU177" s="32"/>
      <c r="SAV177" s="31"/>
      <c r="SAW177" s="31"/>
      <c r="SAX177" s="32"/>
      <c r="SAY177" s="33"/>
      <c r="SAZ177" s="30"/>
      <c r="SBA177" s="30"/>
      <c r="SBB177" s="30"/>
      <c r="SBC177" s="30"/>
      <c r="SBD177" s="30"/>
      <c r="SBE177" s="30"/>
      <c r="SBF177" s="30"/>
      <c r="SBG177" s="30"/>
      <c r="SBH177" s="30"/>
      <c r="SBI177" s="30"/>
      <c r="SBJ177" s="31"/>
      <c r="SBK177" s="32"/>
      <c r="SBL177" s="31"/>
      <c r="SBM177" s="31"/>
      <c r="SBN177" s="32"/>
      <c r="SBO177" s="33"/>
      <c r="SBP177" s="30"/>
      <c r="SBQ177" s="30"/>
      <c r="SBR177" s="30"/>
      <c r="SBS177" s="30"/>
      <c r="SBT177" s="30"/>
      <c r="SBU177" s="30"/>
      <c r="SBV177" s="30"/>
      <c r="SBW177" s="30"/>
      <c r="SBX177" s="30"/>
      <c r="SBY177" s="30"/>
      <c r="SBZ177" s="31"/>
      <c r="SCA177" s="32"/>
      <c r="SCB177" s="31"/>
      <c r="SCC177" s="31"/>
      <c r="SCD177" s="32"/>
      <c r="SCE177" s="33"/>
      <c r="SCF177" s="30"/>
      <c r="SCG177" s="30"/>
      <c r="SCH177" s="30"/>
      <c r="SCI177" s="30"/>
      <c r="SCJ177" s="30"/>
      <c r="SCK177" s="30"/>
      <c r="SCL177" s="30"/>
      <c r="SCM177" s="30"/>
      <c r="SCN177" s="30"/>
      <c r="SCO177" s="30"/>
      <c r="SCP177" s="31"/>
      <c r="SCQ177" s="32"/>
      <c r="SCR177" s="31"/>
      <c r="SCS177" s="31"/>
      <c r="SCT177" s="32"/>
      <c r="SCU177" s="33"/>
      <c r="SCV177" s="30"/>
      <c r="SCW177" s="30"/>
      <c r="SCX177" s="30"/>
      <c r="SCY177" s="30"/>
      <c r="SCZ177" s="30"/>
      <c r="SDA177" s="30"/>
      <c r="SDB177" s="30"/>
      <c r="SDC177" s="30"/>
      <c r="SDD177" s="30"/>
      <c r="SDE177" s="30"/>
      <c r="SDF177" s="31"/>
      <c r="SDG177" s="32"/>
      <c r="SDH177" s="31"/>
      <c r="SDI177" s="31"/>
      <c r="SDJ177" s="32"/>
      <c r="SDK177" s="33"/>
      <c r="SDL177" s="30"/>
      <c r="SDM177" s="30"/>
      <c r="SDN177" s="30"/>
      <c r="SDO177" s="30"/>
      <c r="SDP177" s="30"/>
      <c r="SDQ177" s="30"/>
      <c r="SDR177" s="30"/>
      <c r="SDS177" s="30"/>
      <c r="SDT177" s="30"/>
      <c r="SDU177" s="30"/>
      <c r="SDV177" s="31"/>
      <c r="SDW177" s="32"/>
      <c r="SDX177" s="31"/>
      <c r="SDY177" s="31"/>
      <c r="SDZ177" s="32"/>
      <c r="SEA177" s="33"/>
      <c r="SEB177" s="30"/>
      <c r="SEC177" s="30"/>
      <c r="SED177" s="30"/>
      <c r="SEE177" s="30"/>
      <c r="SEF177" s="30"/>
      <c r="SEG177" s="30"/>
      <c r="SEH177" s="30"/>
      <c r="SEI177" s="30"/>
      <c r="SEJ177" s="30"/>
      <c r="SEK177" s="30"/>
      <c r="SEL177" s="31"/>
      <c r="SEM177" s="32"/>
      <c r="SEN177" s="31"/>
      <c r="SEO177" s="31"/>
      <c r="SEP177" s="32"/>
      <c r="SEQ177" s="33"/>
      <c r="SER177" s="30"/>
      <c r="SES177" s="30"/>
      <c r="SET177" s="30"/>
      <c r="SEU177" s="30"/>
      <c r="SEV177" s="30"/>
      <c r="SEW177" s="30"/>
      <c r="SEX177" s="30"/>
      <c r="SEY177" s="30"/>
      <c r="SEZ177" s="30"/>
      <c r="SFA177" s="30"/>
      <c r="SFB177" s="31"/>
      <c r="SFC177" s="32"/>
      <c r="SFD177" s="31"/>
      <c r="SFE177" s="31"/>
      <c r="SFF177" s="32"/>
      <c r="SFG177" s="33"/>
      <c r="SFH177" s="30"/>
      <c r="SFI177" s="30"/>
      <c r="SFJ177" s="30"/>
      <c r="SFK177" s="30"/>
      <c r="SFL177" s="30"/>
      <c r="SFM177" s="30"/>
      <c r="SFN177" s="30"/>
      <c r="SFO177" s="30"/>
      <c r="SFP177" s="30"/>
      <c r="SFQ177" s="30"/>
      <c r="SFR177" s="31"/>
      <c r="SFS177" s="32"/>
      <c r="SFT177" s="31"/>
      <c r="SFU177" s="31"/>
      <c r="SFV177" s="32"/>
      <c r="SFW177" s="33"/>
      <c r="SFX177" s="30"/>
      <c r="SFY177" s="30"/>
      <c r="SFZ177" s="30"/>
      <c r="SGA177" s="30"/>
      <c r="SGB177" s="30"/>
      <c r="SGC177" s="30"/>
      <c r="SGD177" s="30"/>
      <c r="SGE177" s="30"/>
      <c r="SGF177" s="30"/>
      <c r="SGG177" s="30"/>
      <c r="SGH177" s="31"/>
      <c r="SGI177" s="32"/>
      <c r="SGJ177" s="31"/>
      <c r="SGK177" s="31"/>
      <c r="SGL177" s="32"/>
      <c r="SGM177" s="33"/>
      <c r="SGN177" s="30"/>
      <c r="SGO177" s="30"/>
      <c r="SGP177" s="30"/>
      <c r="SGQ177" s="30"/>
      <c r="SGR177" s="30"/>
      <c r="SGS177" s="30"/>
      <c r="SGT177" s="30"/>
      <c r="SGU177" s="30"/>
      <c r="SGV177" s="30"/>
      <c r="SGW177" s="30"/>
      <c r="SGX177" s="31"/>
      <c r="SGY177" s="32"/>
      <c r="SGZ177" s="31"/>
      <c r="SHA177" s="31"/>
      <c r="SHB177" s="32"/>
      <c r="SHC177" s="33"/>
      <c r="SHD177" s="30"/>
      <c r="SHE177" s="30"/>
      <c r="SHF177" s="30"/>
      <c r="SHG177" s="30"/>
      <c r="SHH177" s="30"/>
      <c r="SHI177" s="30"/>
      <c r="SHJ177" s="30"/>
      <c r="SHK177" s="30"/>
      <c r="SHL177" s="30"/>
      <c r="SHM177" s="30"/>
      <c r="SHN177" s="31"/>
      <c r="SHO177" s="32"/>
      <c r="SHP177" s="31"/>
      <c r="SHQ177" s="31"/>
      <c r="SHR177" s="32"/>
      <c r="SHS177" s="33"/>
      <c r="SHT177" s="30"/>
      <c r="SHU177" s="30"/>
      <c r="SHV177" s="30"/>
      <c r="SHW177" s="30"/>
      <c r="SHX177" s="30"/>
      <c r="SHY177" s="30"/>
      <c r="SHZ177" s="30"/>
      <c r="SIA177" s="30"/>
      <c r="SIB177" s="30"/>
      <c r="SIC177" s="30"/>
      <c r="SID177" s="31"/>
      <c r="SIE177" s="32"/>
      <c r="SIF177" s="31"/>
      <c r="SIG177" s="31"/>
      <c r="SIH177" s="32"/>
      <c r="SII177" s="33"/>
      <c r="SIJ177" s="30"/>
      <c r="SIK177" s="30"/>
      <c r="SIL177" s="30"/>
      <c r="SIM177" s="30"/>
      <c r="SIN177" s="30"/>
      <c r="SIO177" s="30"/>
      <c r="SIP177" s="30"/>
      <c r="SIQ177" s="30"/>
      <c r="SIR177" s="30"/>
      <c r="SIS177" s="30"/>
      <c r="SIT177" s="31"/>
      <c r="SIU177" s="32"/>
      <c r="SIV177" s="31"/>
      <c r="SIW177" s="31"/>
      <c r="SIX177" s="32"/>
      <c r="SIY177" s="33"/>
      <c r="SIZ177" s="30"/>
      <c r="SJA177" s="30"/>
      <c r="SJB177" s="30"/>
      <c r="SJC177" s="30"/>
      <c r="SJD177" s="30"/>
      <c r="SJE177" s="30"/>
      <c r="SJF177" s="30"/>
      <c r="SJG177" s="30"/>
      <c r="SJH177" s="30"/>
      <c r="SJI177" s="30"/>
      <c r="SJJ177" s="31"/>
      <c r="SJK177" s="32"/>
      <c r="SJL177" s="31"/>
      <c r="SJM177" s="31"/>
      <c r="SJN177" s="32"/>
      <c r="SJO177" s="33"/>
      <c r="SJP177" s="30"/>
      <c r="SJQ177" s="30"/>
      <c r="SJR177" s="30"/>
      <c r="SJS177" s="30"/>
      <c r="SJT177" s="30"/>
      <c r="SJU177" s="30"/>
      <c r="SJV177" s="30"/>
      <c r="SJW177" s="30"/>
      <c r="SJX177" s="30"/>
      <c r="SJY177" s="30"/>
      <c r="SJZ177" s="31"/>
      <c r="SKA177" s="32"/>
      <c r="SKB177" s="31"/>
      <c r="SKC177" s="31"/>
      <c r="SKD177" s="32"/>
      <c r="SKE177" s="33"/>
      <c r="SKF177" s="30"/>
      <c r="SKG177" s="30"/>
      <c r="SKH177" s="30"/>
      <c r="SKI177" s="30"/>
      <c r="SKJ177" s="30"/>
      <c r="SKK177" s="30"/>
      <c r="SKL177" s="30"/>
      <c r="SKM177" s="30"/>
      <c r="SKN177" s="30"/>
      <c r="SKO177" s="30"/>
      <c r="SKP177" s="31"/>
      <c r="SKQ177" s="32"/>
      <c r="SKR177" s="31"/>
      <c r="SKS177" s="31"/>
      <c r="SKT177" s="32"/>
      <c r="SKU177" s="33"/>
      <c r="SKV177" s="30"/>
      <c r="SKW177" s="30"/>
      <c r="SKX177" s="30"/>
      <c r="SKY177" s="30"/>
      <c r="SKZ177" s="30"/>
      <c r="SLA177" s="30"/>
      <c r="SLB177" s="30"/>
      <c r="SLC177" s="30"/>
      <c r="SLD177" s="30"/>
      <c r="SLE177" s="30"/>
      <c r="SLF177" s="31"/>
      <c r="SLG177" s="32"/>
      <c r="SLH177" s="31"/>
      <c r="SLI177" s="31"/>
      <c r="SLJ177" s="32"/>
      <c r="SLK177" s="33"/>
      <c r="SLL177" s="30"/>
      <c r="SLM177" s="30"/>
      <c r="SLN177" s="30"/>
      <c r="SLO177" s="30"/>
      <c r="SLP177" s="30"/>
      <c r="SLQ177" s="30"/>
      <c r="SLR177" s="30"/>
      <c r="SLS177" s="30"/>
      <c r="SLT177" s="30"/>
      <c r="SLU177" s="30"/>
      <c r="SLV177" s="31"/>
      <c r="SLW177" s="32"/>
      <c r="SLX177" s="31"/>
      <c r="SLY177" s="31"/>
      <c r="SLZ177" s="32"/>
      <c r="SMA177" s="33"/>
      <c r="SMB177" s="30"/>
      <c r="SMC177" s="30"/>
      <c r="SMD177" s="30"/>
      <c r="SME177" s="30"/>
      <c r="SMF177" s="30"/>
      <c r="SMG177" s="30"/>
      <c r="SMH177" s="30"/>
      <c r="SMI177" s="30"/>
      <c r="SMJ177" s="30"/>
      <c r="SMK177" s="30"/>
      <c r="SML177" s="31"/>
      <c r="SMM177" s="32"/>
      <c r="SMN177" s="31"/>
      <c r="SMO177" s="31"/>
      <c r="SMP177" s="32"/>
      <c r="SMQ177" s="33"/>
      <c r="SMR177" s="30"/>
      <c r="SMS177" s="30"/>
      <c r="SMT177" s="30"/>
      <c r="SMU177" s="30"/>
      <c r="SMV177" s="30"/>
      <c r="SMW177" s="30"/>
      <c r="SMX177" s="30"/>
      <c r="SMY177" s="30"/>
      <c r="SMZ177" s="30"/>
      <c r="SNA177" s="30"/>
      <c r="SNB177" s="31"/>
      <c r="SNC177" s="32"/>
      <c r="SND177" s="31"/>
      <c r="SNE177" s="31"/>
      <c r="SNF177" s="32"/>
      <c r="SNG177" s="33"/>
      <c r="SNH177" s="30"/>
      <c r="SNI177" s="30"/>
      <c r="SNJ177" s="30"/>
      <c r="SNK177" s="30"/>
      <c r="SNL177" s="30"/>
      <c r="SNM177" s="30"/>
      <c r="SNN177" s="30"/>
      <c r="SNO177" s="30"/>
      <c r="SNP177" s="30"/>
      <c r="SNQ177" s="30"/>
      <c r="SNR177" s="31"/>
      <c r="SNS177" s="32"/>
      <c r="SNT177" s="31"/>
      <c r="SNU177" s="31"/>
      <c r="SNV177" s="32"/>
      <c r="SNW177" s="33"/>
      <c r="SNX177" s="30"/>
      <c r="SNY177" s="30"/>
      <c r="SNZ177" s="30"/>
      <c r="SOA177" s="30"/>
      <c r="SOB177" s="30"/>
      <c r="SOC177" s="30"/>
      <c r="SOD177" s="30"/>
      <c r="SOE177" s="30"/>
      <c r="SOF177" s="30"/>
      <c r="SOG177" s="30"/>
      <c r="SOH177" s="31"/>
      <c r="SOI177" s="32"/>
      <c r="SOJ177" s="31"/>
      <c r="SOK177" s="31"/>
      <c r="SOL177" s="32"/>
      <c r="SOM177" s="33"/>
      <c r="SON177" s="30"/>
      <c r="SOO177" s="30"/>
      <c r="SOP177" s="30"/>
      <c r="SOQ177" s="30"/>
      <c r="SOR177" s="30"/>
      <c r="SOS177" s="30"/>
      <c r="SOT177" s="30"/>
      <c r="SOU177" s="30"/>
      <c r="SOV177" s="30"/>
      <c r="SOW177" s="30"/>
      <c r="SOX177" s="31"/>
      <c r="SOY177" s="32"/>
      <c r="SOZ177" s="31"/>
      <c r="SPA177" s="31"/>
      <c r="SPB177" s="32"/>
      <c r="SPC177" s="33"/>
      <c r="SPD177" s="30"/>
      <c r="SPE177" s="30"/>
      <c r="SPF177" s="30"/>
      <c r="SPG177" s="30"/>
      <c r="SPH177" s="30"/>
      <c r="SPI177" s="30"/>
      <c r="SPJ177" s="30"/>
      <c r="SPK177" s="30"/>
      <c r="SPL177" s="30"/>
      <c r="SPM177" s="30"/>
      <c r="SPN177" s="31"/>
      <c r="SPO177" s="32"/>
      <c r="SPP177" s="31"/>
      <c r="SPQ177" s="31"/>
      <c r="SPR177" s="32"/>
      <c r="SPS177" s="33"/>
      <c r="SPT177" s="30"/>
      <c r="SPU177" s="30"/>
      <c r="SPV177" s="30"/>
      <c r="SPW177" s="30"/>
      <c r="SPX177" s="30"/>
      <c r="SPY177" s="30"/>
      <c r="SPZ177" s="30"/>
      <c r="SQA177" s="30"/>
      <c r="SQB177" s="30"/>
      <c r="SQC177" s="30"/>
      <c r="SQD177" s="31"/>
      <c r="SQE177" s="32"/>
      <c r="SQF177" s="31"/>
      <c r="SQG177" s="31"/>
      <c r="SQH177" s="32"/>
      <c r="SQI177" s="33"/>
      <c r="SQJ177" s="30"/>
      <c r="SQK177" s="30"/>
      <c r="SQL177" s="30"/>
      <c r="SQM177" s="30"/>
      <c r="SQN177" s="30"/>
      <c r="SQO177" s="30"/>
      <c r="SQP177" s="30"/>
      <c r="SQQ177" s="30"/>
      <c r="SQR177" s="30"/>
      <c r="SQS177" s="30"/>
      <c r="SQT177" s="31"/>
      <c r="SQU177" s="32"/>
      <c r="SQV177" s="31"/>
      <c r="SQW177" s="31"/>
      <c r="SQX177" s="32"/>
      <c r="SQY177" s="33"/>
      <c r="SQZ177" s="30"/>
      <c r="SRA177" s="30"/>
      <c r="SRB177" s="30"/>
      <c r="SRC177" s="30"/>
      <c r="SRD177" s="30"/>
      <c r="SRE177" s="30"/>
      <c r="SRF177" s="30"/>
      <c r="SRG177" s="30"/>
      <c r="SRH177" s="30"/>
      <c r="SRI177" s="30"/>
      <c r="SRJ177" s="31"/>
      <c r="SRK177" s="32"/>
      <c r="SRL177" s="31"/>
      <c r="SRM177" s="31"/>
      <c r="SRN177" s="32"/>
      <c r="SRO177" s="33"/>
      <c r="SRP177" s="30"/>
      <c r="SRQ177" s="30"/>
      <c r="SRR177" s="30"/>
      <c r="SRS177" s="30"/>
      <c r="SRT177" s="30"/>
      <c r="SRU177" s="30"/>
      <c r="SRV177" s="30"/>
      <c r="SRW177" s="30"/>
      <c r="SRX177" s="30"/>
      <c r="SRY177" s="30"/>
      <c r="SRZ177" s="31"/>
      <c r="SSA177" s="32"/>
      <c r="SSB177" s="31"/>
      <c r="SSC177" s="31"/>
      <c r="SSD177" s="32"/>
      <c r="SSE177" s="33"/>
      <c r="SSF177" s="30"/>
      <c r="SSG177" s="30"/>
      <c r="SSH177" s="30"/>
      <c r="SSI177" s="30"/>
      <c r="SSJ177" s="30"/>
      <c r="SSK177" s="30"/>
      <c r="SSL177" s="30"/>
      <c r="SSM177" s="30"/>
      <c r="SSN177" s="30"/>
      <c r="SSO177" s="30"/>
      <c r="SSP177" s="31"/>
      <c r="SSQ177" s="32"/>
      <c r="SSR177" s="31"/>
      <c r="SSS177" s="31"/>
      <c r="SST177" s="32"/>
      <c r="SSU177" s="33"/>
      <c r="SSV177" s="30"/>
      <c r="SSW177" s="30"/>
      <c r="SSX177" s="30"/>
      <c r="SSY177" s="30"/>
      <c r="SSZ177" s="30"/>
      <c r="STA177" s="30"/>
      <c r="STB177" s="30"/>
      <c r="STC177" s="30"/>
      <c r="STD177" s="30"/>
      <c r="STE177" s="30"/>
      <c r="STF177" s="31"/>
      <c r="STG177" s="32"/>
      <c r="STH177" s="31"/>
      <c r="STI177" s="31"/>
      <c r="STJ177" s="32"/>
      <c r="STK177" s="33"/>
      <c r="STL177" s="30"/>
      <c r="STM177" s="30"/>
      <c r="STN177" s="30"/>
      <c r="STO177" s="30"/>
      <c r="STP177" s="30"/>
      <c r="STQ177" s="30"/>
      <c r="STR177" s="30"/>
      <c r="STS177" s="30"/>
      <c r="STT177" s="30"/>
      <c r="STU177" s="30"/>
      <c r="STV177" s="31"/>
      <c r="STW177" s="32"/>
      <c r="STX177" s="31"/>
      <c r="STY177" s="31"/>
      <c r="STZ177" s="32"/>
      <c r="SUA177" s="33"/>
      <c r="SUB177" s="30"/>
      <c r="SUC177" s="30"/>
      <c r="SUD177" s="30"/>
      <c r="SUE177" s="30"/>
      <c r="SUF177" s="30"/>
      <c r="SUG177" s="30"/>
      <c r="SUH177" s="30"/>
      <c r="SUI177" s="30"/>
      <c r="SUJ177" s="30"/>
      <c r="SUK177" s="30"/>
      <c r="SUL177" s="31"/>
      <c r="SUM177" s="32"/>
      <c r="SUN177" s="31"/>
      <c r="SUO177" s="31"/>
      <c r="SUP177" s="32"/>
      <c r="SUQ177" s="33"/>
      <c r="SUR177" s="30"/>
      <c r="SUS177" s="30"/>
      <c r="SUT177" s="30"/>
      <c r="SUU177" s="30"/>
      <c r="SUV177" s="30"/>
      <c r="SUW177" s="30"/>
      <c r="SUX177" s="30"/>
      <c r="SUY177" s="30"/>
      <c r="SUZ177" s="30"/>
      <c r="SVA177" s="30"/>
      <c r="SVB177" s="31"/>
      <c r="SVC177" s="32"/>
      <c r="SVD177" s="31"/>
      <c r="SVE177" s="31"/>
      <c r="SVF177" s="32"/>
      <c r="SVG177" s="33"/>
      <c r="SVH177" s="30"/>
      <c r="SVI177" s="30"/>
      <c r="SVJ177" s="30"/>
      <c r="SVK177" s="30"/>
      <c r="SVL177" s="30"/>
      <c r="SVM177" s="30"/>
      <c r="SVN177" s="30"/>
      <c r="SVO177" s="30"/>
      <c r="SVP177" s="30"/>
      <c r="SVQ177" s="30"/>
      <c r="SVR177" s="31"/>
      <c r="SVS177" s="32"/>
      <c r="SVT177" s="31"/>
      <c r="SVU177" s="31"/>
      <c r="SVV177" s="32"/>
      <c r="SVW177" s="33"/>
      <c r="SVX177" s="30"/>
      <c r="SVY177" s="30"/>
      <c r="SVZ177" s="30"/>
      <c r="SWA177" s="30"/>
      <c r="SWB177" s="30"/>
      <c r="SWC177" s="30"/>
      <c r="SWD177" s="30"/>
      <c r="SWE177" s="30"/>
      <c r="SWF177" s="30"/>
      <c r="SWG177" s="30"/>
      <c r="SWH177" s="31"/>
      <c r="SWI177" s="32"/>
      <c r="SWJ177" s="31"/>
      <c r="SWK177" s="31"/>
      <c r="SWL177" s="32"/>
      <c r="SWM177" s="33"/>
      <c r="SWN177" s="30"/>
      <c r="SWO177" s="30"/>
      <c r="SWP177" s="30"/>
      <c r="SWQ177" s="30"/>
      <c r="SWR177" s="30"/>
      <c r="SWS177" s="30"/>
      <c r="SWT177" s="30"/>
      <c r="SWU177" s="30"/>
      <c r="SWV177" s="30"/>
      <c r="SWW177" s="30"/>
      <c r="SWX177" s="31"/>
      <c r="SWY177" s="32"/>
      <c r="SWZ177" s="31"/>
      <c r="SXA177" s="31"/>
      <c r="SXB177" s="32"/>
      <c r="SXC177" s="33"/>
      <c r="SXD177" s="30"/>
      <c r="SXE177" s="30"/>
      <c r="SXF177" s="30"/>
      <c r="SXG177" s="30"/>
      <c r="SXH177" s="30"/>
      <c r="SXI177" s="30"/>
      <c r="SXJ177" s="30"/>
      <c r="SXK177" s="30"/>
      <c r="SXL177" s="30"/>
      <c r="SXM177" s="30"/>
      <c r="SXN177" s="31"/>
      <c r="SXO177" s="32"/>
      <c r="SXP177" s="31"/>
      <c r="SXQ177" s="31"/>
      <c r="SXR177" s="32"/>
      <c r="SXS177" s="33"/>
      <c r="SXT177" s="30"/>
      <c r="SXU177" s="30"/>
      <c r="SXV177" s="30"/>
      <c r="SXW177" s="30"/>
      <c r="SXX177" s="30"/>
      <c r="SXY177" s="30"/>
      <c r="SXZ177" s="30"/>
      <c r="SYA177" s="30"/>
      <c r="SYB177" s="30"/>
      <c r="SYC177" s="30"/>
      <c r="SYD177" s="31"/>
      <c r="SYE177" s="32"/>
      <c r="SYF177" s="31"/>
      <c r="SYG177" s="31"/>
      <c r="SYH177" s="32"/>
      <c r="SYI177" s="33"/>
      <c r="SYJ177" s="30"/>
      <c r="SYK177" s="30"/>
      <c r="SYL177" s="30"/>
      <c r="SYM177" s="30"/>
      <c r="SYN177" s="30"/>
      <c r="SYO177" s="30"/>
      <c r="SYP177" s="30"/>
      <c r="SYQ177" s="30"/>
      <c r="SYR177" s="30"/>
      <c r="SYS177" s="30"/>
      <c r="SYT177" s="31"/>
      <c r="SYU177" s="32"/>
      <c r="SYV177" s="31"/>
      <c r="SYW177" s="31"/>
      <c r="SYX177" s="32"/>
      <c r="SYY177" s="33"/>
      <c r="SYZ177" s="30"/>
      <c r="SZA177" s="30"/>
      <c r="SZB177" s="30"/>
      <c r="SZC177" s="30"/>
      <c r="SZD177" s="30"/>
      <c r="SZE177" s="30"/>
      <c r="SZF177" s="30"/>
      <c r="SZG177" s="30"/>
      <c r="SZH177" s="30"/>
      <c r="SZI177" s="30"/>
      <c r="SZJ177" s="31"/>
      <c r="SZK177" s="32"/>
      <c r="SZL177" s="31"/>
      <c r="SZM177" s="31"/>
      <c r="SZN177" s="32"/>
      <c r="SZO177" s="33"/>
      <c r="SZP177" s="30"/>
      <c r="SZQ177" s="30"/>
      <c r="SZR177" s="30"/>
      <c r="SZS177" s="30"/>
      <c r="SZT177" s="30"/>
      <c r="SZU177" s="30"/>
      <c r="SZV177" s="30"/>
      <c r="SZW177" s="30"/>
      <c r="SZX177" s="30"/>
      <c r="SZY177" s="30"/>
      <c r="SZZ177" s="31"/>
      <c r="TAA177" s="32"/>
      <c r="TAB177" s="31"/>
      <c r="TAC177" s="31"/>
      <c r="TAD177" s="32"/>
      <c r="TAE177" s="33"/>
      <c r="TAF177" s="30"/>
      <c r="TAG177" s="30"/>
      <c r="TAH177" s="30"/>
      <c r="TAI177" s="30"/>
      <c r="TAJ177" s="30"/>
      <c r="TAK177" s="30"/>
      <c r="TAL177" s="30"/>
      <c r="TAM177" s="30"/>
      <c r="TAN177" s="30"/>
      <c r="TAO177" s="30"/>
      <c r="TAP177" s="31"/>
      <c r="TAQ177" s="32"/>
      <c r="TAR177" s="31"/>
      <c r="TAS177" s="31"/>
      <c r="TAT177" s="32"/>
      <c r="TAU177" s="33"/>
      <c r="TAV177" s="30"/>
      <c r="TAW177" s="30"/>
      <c r="TAX177" s="30"/>
      <c r="TAY177" s="30"/>
      <c r="TAZ177" s="30"/>
      <c r="TBA177" s="30"/>
      <c r="TBB177" s="30"/>
      <c r="TBC177" s="30"/>
      <c r="TBD177" s="30"/>
      <c r="TBE177" s="30"/>
      <c r="TBF177" s="31"/>
      <c r="TBG177" s="32"/>
      <c r="TBH177" s="31"/>
      <c r="TBI177" s="31"/>
      <c r="TBJ177" s="32"/>
      <c r="TBK177" s="33"/>
      <c r="TBL177" s="30"/>
      <c r="TBM177" s="30"/>
      <c r="TBN177" s="30"/>
      <c r="TBO177" s="30"/>
      <c r="TBP177" s="30"/>
      <c r="TBQ177" s="30"/>
      <c r="TBR177" s="30"/>
      <c r="TBS177" s="30"/>
      <c r="TBT177" s="30"/>
      <c r="TBU177" s="30"/>
      <c r="TBV177" s="31"/>
      <c r="TBW177" s="32"/>
      <c r="TBX177" s="31"/>
      <c r="TBY177" s="31"/>
      <c r="TBZ177" s="32"/>
      <c r="TCA177" s="33"/>
      <c r="TCB177" s="30"/>
      <c r="TCC177" s="30"/>
      <c r="TCD177" s="30"/>
      <c r="TCE177" s="30"/>
      <c r="TCF177" s="30"/>
      <c r="TCG177" s="30"/>
      <c r="TCH177" s="30"/>
      <c r="TCI177" s="30"/>
      <c r="TCJ177" s="30"/>
      <c r="TCK177" s="30"/>
      <c r="TCL177" s="31"/>
      <c r="TCM177" s="32"/>
      <c r="TCN177" s="31"/>
      <c r="TCO177" s="31"/>
      <c r="TCP177" s="32"/>
      <c r="TCQ177" s="33"/>
      <c r="TCR177" s="30"/>
      <c r="TCS177" s="30"/>
      <c r="TCT177" s="30"/>
      <c r="TCU177" s="30"/>
      <c r="TCV177" s="30"/>
      <c r="TCW177" s="30"/>
      <c r="TCX177" s="30"/>
      <c r="TCY177" s="30"/>
      <c r="TCZ177" s="30"/>
      <c r="TDA177" s="30"/>
      <c r="TDB177" s="31"/>
      <c r="TDC177" s="32"/>
      <c r="TDD177" s="31"/>
      <c r="TDE177" s="31"/>
      <c r="TDF177" s="32"/>
      <c r="TDG177" s="33"/>
      <c r="TDH177" s="30"/>
      <c r="TDI177" s="30"/>
      <c r="TDJ177" s="30"/>
      <c r="TDK177" s="30"/>
      <c r="TDL177" s="30"/>
      <c r="TDM177" s="30"/>
      <c r="TDN177" s="30"/>
      <c r="TDO177" s="30"/>
      <c r="TDP177" s="30"/>
      <c r="TDQ177" s="30"/>
      <c r="TDR177" s="31"/>
      <c r="TDS177" s="32"/>
      <c r="TDT177" s="31"/>
      <c r="TDU177" s="31"/>
      <c r="TDV177" s="32"/>
      <c r="TDW177" s="33"/>
      <c r="TDX177" s="30"/>
      <c r="TDY177" s="30"/>
      <c r="TDZ177" s="30"/>
      <c r="TEA177" s="30"/>
      <c r="TEB177" s="30"/>
      <c r="TEC177" s="30"/>
      <c r="TED177" s="30"/>
      <c r="TEE177" s="30"/>
      <c r="TEF177" s="30"/>
      <c r="TEG177" s="30"/>
      <c r="TEH177" s="31"/>
      <c r="TEI177" s="32"/>
      <c r="TEJ177" s="31"/>
      <c r="TEK177" s="31"/>
      <c r="TEL177" s="32"/>
      <c r="TEM177" s="33"/>
      <c r="TEN177" s="30"/>
      <c r="TEO177" s="30"/>
      <c r="TEP177" s="30"/>
      <c r="TEQ177" s="30"/>
      <c r="TER177" s="30"/>
      <c r="TES177" s="30"/>
      <c r="TET177" s="30"/>
      <c r="TEU177" s="30"/>
      <c r="TEV177" s="30"/>
      <c r="TEW177" s="30"/>
      <c r="TEX177" s="31"/>
      <c r="TEY177" s="32"/>
      <c r="TEZ177" s="31"/>
      <c r="TFA177" s="31"/>
      <c r="TFB177" s="32"/>
      <c r="TFC177" s="33"/>
      <c r="TFD177" s="30"/>
      <c r="TFE177" s="30"/>
      <c r="TFF177" s="30"/>
      <c r="TFG177" s="30"/>
      <c r="TFH177" s="30"/>
      <c r="TFI177" s="30"/>
      <c r="TFJ177" s="30"/>
      <c r="TFK177" s="30"/>
      <c r="TFL177" s="30"/>
      <c r="TFM177" s="30"/>
      <c r="TFN177" s="31"/>
      <c r="TFO177" s="32"/>
      <c r="TFP177" s="31"/>
      <c r="TFQ177" s="31"/>
      <c r="TFR177" s="32"/>
      <c r="TFS177" s="33"/>
      <c r="TFT177" s="30"/>
      <c r="TFU177" s="30"/>
      <c r="TFV177" s="30"/>
      <c r="TFW177" s="30"/>
      <c r="TFX177" s="30"/>
      <c r="TFY177" s="30"/>
      <c r="TFZ177" s="30"/>
      <c r="TGA177" s="30"/>
      <c r="TGB177" s="30"/>
      <c r="TGC177" s="30"/>
      <c r="TGD177" s="31"/>
      <c r="TGE177" s="32"/>
      <c r="TGF177" s="31"/>
      <c r="TGG177" s="31"/>
      <c r="TGH177" s="32"/>
      <c r="TGI177" s="33"/>
      <c r="TGJ177" s="30"/>
      <c r="TGK177" s="30"/>
      <c r="TGL177" s="30"/>
      <c r="TGM177" s="30"/>
      <c r="TGN177" s="30"/>
      <c r="TGO177" s="30"/>
      <c r="TGP177" s="30"/>
      <c r="TGQ177" s="30"/>
      <c r="TGR177" s="30"/>
      <c r="TGS177" s="30"/>
      <c r="TGT177" s="31"/>
      <c r="TGU177" s="32"/>
      <c r="TGV177" s="31"/>
      <c r="TGW177" s="31"/>
      <c r="TGX177" s="32"/>
      <c r="TGY177" s="33"/>
      <c r="TGZ177" s="30"/>
      <c r="THA177" s="30"/>
      <c r="THB177" s="30"/>
      <c r="THC177" s="30"/>
      <c r="THD177" s="30"/>
      <c r="THE177" s="30"/>
      <c r="THF177" s="30"/>
      <c r="THG177" s="30"/>
      <c r="THH177" s="30"/>
      <c r="THI177" s="30"/>
      <c r="THJ177" s="31"/>
      <c r="THK177" s="32"/>
      <c r="THL177" s="31"/>
      <c r="THM177" s="31"/>
      <c r="THN177" s="32"/>
      <c r="THO177" s="33"/>
      <c r="THP177" s="30"/>
      <c r="THQ177" s="30"/>
      <c r="THR177" s="30"/>
      <c r="THS177" s="30"/>
      <c r="THT177" s="30"/>
      <c r="THU177" s="30"/>
      <c r="THV177" s="30"/>
      <c r="THW177" s="30"/>
      <c r="THX177" s="30"/>
      <c r="THY177" s="30"/>
      <c r="THZ177" s="31"/>
      <c r="TIA177" s="32"/>
      <c r="TIB177" s="31"/>
      <c r="TIC177" s="31"/>
      <c r="TID177" s="32"/>
      <c r="TIE177" s="33"/>
      <c r="TIF177" s="30"/>
      <c r="TIG177" s="30"/>
      <c r="TIH177" s="30"/>
      <c r="TII177" s="30"/>
      <c r="TIJ177" s="30"/>
      <c r="TIK177" s="30"/>
      <c r="TIL177" s="30"/>
      <c r="TIM177" s="30"/>
      <c r="TIN177" s="30"/>
      <c r="TIO177" s="30"/>
      <c r="TIP177" s="31"/>
      <c r="TIQ177" s="32"/>
      <c r="TIR177" s="31"/>
      <c r="TIS177" s="31"/>
      <c r="TIT177" s="32"/>
      <c r="TIU177" s="33"/>
      <c r="TIV177" s="30"/>
      <c r="TIW177" s="30"/>
      <c r="TIX177" s="30"/>
      <c r="TIY177" s="30"/>
      <c r="TIZ177" s="30"/>
      <c r="TJA177" s="30"/>
      <c r="TJB177" s="30"/>
      <c r="TJC177" s="30"/>
      <c r="TJD177" s="30"/>
      <c r="TJE177" s="30"/>
      <c r="TJF177" s="31"/>
      <c r="TJG177" s="32"/>
      <c r="TJH177" s="31"/>
      <c r="TJI177" s="31"/>
      <c r="TJJ177" s="32"/>
      <c r="TJK177" s="33"/>
      <c r="TJL177" s="30"/>
      <c r="TJM177" s="30"/>
      <c r="TJN177" s="30"/>
      <c r="TJO177" s="30"/>
      <c r="TJP177" s="30"/>
      <c r="TJQ177" s="30"/>
      <c r="TJR177" s="30"/>
      <c r="TJS177" s="30"/>
      <c r="TJT177" s="30"/>
      <c r="TJU177" s="30"/>
      <c r="TJV177" s="31"/>
      <c r="TJW177" s="32"/>
      <c r="TJX177" s="31"/>
      <c r="TJY177" s="31"/>
      <c r="TJZ177" s="32"/>
      <c r="TKA177" s="33"/>
      <c r="TKB177" s="30"/>
      <c r="TKC177" s="30"/>
      <c r="TKD177" s="30"/>
      <c r="TKE177" s="30"/>
      <c r="TKF177" s="30"/>
      <c r="TKG177" s="30"/>
      <c r="TKH177" s="30"/>
      <c r="TKI177" s="30"/>
      <c r="TKJ177" s="30"/>
      <c r="TKK177" s="30"/>
      <c r="TKL177" s="31"/>
      <c r="TKM177" s="32"/>
      <c r="TKN177" s="31"/>
      <c r="TKO177" s="31"/>
      <c r="TKP177" s="32"/>
      <c r="TKQ177" s="33"/>
      <c r="TKR177" s="30"/>
      <c r="TKS177" s="30"/>
      <c r="TKT177" s="30"/>
      <c r="TKU177" s="30"/>
      <c r="TKV177" s="30"/>
      <c r="TKW177" s="30"/>
      <c r="TKX177" s="30"/>
      <c r="TKY177" s="30"/>
      <c r="TKZ177" s="30"/>
      <c r="TLA177" s="30"/>
      <c r="TLB177" s="31"/>
      <c r="TLC177" s="32"/>
      <c r="TLD177" s="31"/>
      <c r="TLE177" s="31"/>
      <c r="TLF177" s="32"/>
      <c r="TLG177" s="33"/>
      <c r="TLH177" s="30"/>
      <c r="TLI177" s="30"/>
      <c r="TLJ177" s="30"/>
      <c r="TLK177" s="30"/>
      <c r="TLL177" s="30"/>
      <c r="TLM177" s="30"/>
      <c r="TLN177" s="30"/>
      <c r="TLO177" s="30"/>
      <c r="TLP177" s="30"/>
      <c r="TLQ177" s="30"/>
      <c r="TLR177" s="31"/>
      <c r="TLS177" s="32"/>
      <c r="TLT177" s="31"/>
      <c r="TLU177" s="31"/>
      <c r="TLV177" s="32"/>
      <c r="TLW177" s="33"/>
      <c r="TLX177" s="30"/>
      <c r="TLY177" s="30"/>
      <c r="TLZ177" s="30"/>
      <c r="TMA177" s="30"/>
      <c r="TMB177" s="30"/>
      <c r="TMC177" s="30"/>
      <c r="TMD177" s="30"/>
      <c r="TME177" s="30"/>
      <c r="TMF177" s="30"/>
      <c r="TMG177" s="30"/>
      <c r="TMH177" s="31"/>
      <c r="TMI177" s="32"/>
      <c r="TMJ177" s="31"/>
      <c r="TMK177" s="31"/>
      <c r="TML177" s="32"/>
      <c r="TMM177" s="33"/>
      <c r="TMN177" s="30"/>
      <c r="TMO177" s="30"/>
      <c r="TMP177" s="30"/>
      <c r="TMQ177" s="30"/>
      <c r="TMR177" s="30"/>
      <c r="TMS177" s="30"/>
      <c r="TMT177" s="30"/>
      <c r="TMU177" s="30"/>
      <c r="TMV177" s="30"/>
      <c r="TMW177" s="30"/>
      <c r="TMX177" s="31"/>
      <c r="TMY177" s="32"/>
      <c r="TMZ177" s="31"/>
      <c r="TNA177" s="31"/>
      <c r="TNB177" s="32"/>
      <c r="TNC177" s="33"/>
      <c r="TND177" s="30"/>
      <c r="TNE177" s="30"/>
      <c r="TNF177" s="30"/>
      <c r="TNG177" s="30"/>
      <c r="TNH177" s="30"/>
      <c r="TNI177" s="30"/>
      <c r="TNJ177" s="30"/>
      <c r="TNK177" s="30"/>
      <c r="TNL177" s="30"/>
      <c r="TNM177" s="30"/>
      <c r="TNN177" s="31"/>
      <c r="TNO177" s="32"/>
      <c r="TNP177" s="31"/>
      <c r="TNQ177" s="31"/>
      <c r="TNR177" s="32"/>
      <c r="TNS177" s="33"/>
      <c r="TNT177" s="30"/>
      <c r="TNU177" s="30"/>
      <c r="TNV177" s="30"/>
      <c r="TNW177" s="30"/>
      <c r="TNX177" s="30"/>
      <c r="TNY177" s="30"/>
      <c r="TNZ177" s="30"/>
      <c r="TOA177" s="30"/>
      <c r="TOB177" s="30"/>
      <c r="TOC177" s="30"/>
      <c r="TOD177" s="31"/>
      <c r="TOE177" s="32"/>
      <c r="TOF177" s="31"/>
      <c r="TOG177" s="31"/>
      <c r="TOH177" s="32"/>
      <c r="TOI177" s="33"/>
      <c r="TOJ177" s="30"/>
      <c r="TOK177" s="30"/>
      <c r="TOL177" s="30"/>
      <c r="TOM177" s="30"/>
      <c r="TON177" s="30"/>
      <c r="TOO177" s="30"/>
      <c r="TOP177" s="30"/>
      <c r="TOQ177" s="30"/>
      <c r="TOR177" s="30"/>
      <c r="TOS177" s="30"/>
      <c r="TOT177" s="31"/>
      <c r="TOU177" s="32"/>
      <c r="TOV177" s="31"/>
      <c r="TOW177" s="31"/>
      <c r="TOX177" s="32"/>
      <c r="TOY177" s="33"/>
      <c r="TOZ177" s="30"/>
      <c r="TPA177" s="30"/>
      <c r="TPB177" s="30"/>
      <c r="TPC177" s="30"/>
      <c r="TPD177" s="30"/>
      <c r="TPE177" s="30"/>
      <c r="TPF177" s="30"/>
      <c r="TPG177" s="30"/>
      <c r="TPH177" s="30"/>
      <c r="TPI177" s="30"/>
      <c r="TPJ177" s="31"/>
      <c r="TPK177" s="32"/>
      <c r="TPL177" s="31"/>
      <c r="TPM177" s="31"/>
      <c r="TPN177" s="32"/>
      <c r="TPO177" s="33"/>
      <c r="TPP177" s="30"/>
      <c r="TPQ177" s="30"/>
      <c r="TPR177" s="30"/>
      <c r="TPS177" s="30"/>
      <c r="TPT177" s="30"/>
      <c r="TPU177" s="30"/>
      <c r="TPV177" s="30"/>
      <c r="TPW177" s="30"/>
      <c r="TPX177" s="30"/>
      <c r="TPY177" s="30"/>
      <c r="TPZ177" s="31"/>
      <c r="TQA177" s="32"/>
      <c r="TQB177" s="31"/>
      <c r="TQC177" s="31"/>
      <c r="TQD177" s="32"/>
      <c r="TQE177" s="33"/>
      <c r="TQF177" s="30"/>
      <c r="TQG177" s="30"/>
      <c r="TQH177" s="30"/>
      <c r="TQI177" s="30"/>
      <c r="TQJ177" s="30"/>
      <c r="TQK177" s="30"/>
      <c r="TQL177" s="30"/>
      <c r="TQM177" s="30"/>
      <c r="TQN177" s="30"/>
      <c r="TQO177" s="30"/>
      <c r="TQP177" s="31"/>
      <c r="TQQ177" s="32"/>
      <c r="TQR177" s="31"/>
      <c r="TQS177" s="31"/>
      <c r="TQT177" s="32"/>
      <c r="TQU177" s="33"/>
      <c r="TQV177" s="30"/>
      <c r="TQW177" s="30"/>
      <c r="TQX177" s="30"/>
      <c r="TQY177" s="30"/>
      <c r="TQZ177" s="30"/>
      <c r="TRA177" s="30"/>
      <c r="TRB177" s="30"/>
      <c r="TRC177" s="30"/>
      <c r="TRD177" s="30"/>
      <c r="TRE177" s="30"/>
      <c r="TRF177" s="31"/>
      <c r="TRG177" s="32"/>
      <c r="TRH177" s="31"/>
      <c r="TRI177" s="31"/>
      <c r="TRJ177" s="32"/>
      <c r="TRK177" s="33"/>
      <c r="TRL177" s="30"/>
      <c r="TRM177" s="30"/>
      <c r="TRN177" s="30"/>
      <c r="TRO177" s="30"/>
      <c r="TRP177" s="30"/>
      <c r="TRQ177" s="30"/>
      <c r="TRR177" s="30"/>
      <c r="TRS177" s="30"/>
      <c r="TRT177" s="30"/>
      <c r="TRU177" s="30"/>
      <c r="TRV177" s="31"/>
      <c r="TRW177" s="32"/>
      <c r="TRX177" s="31"/>
      <c r="TRY177" s="31"/>
      <c r="TRZ177" s="32"/>
      <c r="TSA177" s="33"/>
      <c r="TSB177" s="30"/>
      <c r="TSC177" s="30"/>
      <c r="TSD177" s="30"/>
      <c r="TSE177" s="30"/>
      <c r="TSF177" s="30"/>
      <c r="TSG177" s="30"/>
      <c r="TSH177" s="30"/>
      <c r="TSI177" s="30"/>
      <c r="TSJ177" s="30"/>
      <c r="TSK177" s="30"/>
      <c r="TSL177" s="31"/>
      <c r="TSM177" s="32"/>
      <c r="TSN177" s="31"/>
      <c r="TSO177" s="31"/>
      <c r="TSP177" s="32"/>
      <c r="TSQ177" s="33"/>
      <c r="TSR177" s="30"/>
      <c r="TSS177" s="30"/>
      <c r="TST177" s="30"/>
      <c r="TSU177" s="30"/>
      <c r="TSV177" s="30"/>
      <c r="TSW177" s="30"/>
      <c r="TSX177" s="30"/>
      <c r="TSY177" s="30"/>
      <c r="TSZ177" s="30"/>
      <c r="TTA177" s="30"/>
      <c r="TTB177" s="31"/>
      <c r="TTC177" s="32"/>
      <c r="TTD177" s="31"/>
      <c r="TTE177" s="31"/>
      <c r="TTF177" s="32"/>
      <c r="TTG177" s="33"/>
      <c r="TTH177" s="30"/>
      <c r="TTI177" s="30"/>
      <c r="TTJ177" s="30"/>
      <c r="TTK177" s="30"/>
      <c r="TTL177" s="30"/>
      <c r="TTM177" s="30"/>
      <c r="TTN177" s="30"/>
      <c r="TTO177" s="30"/>
      <c r="TTP177" s="30"/>
      <c r="TTQ177" s="30"/>
      <c r="TTR177" s="31"/>
      <c r="TTS177" s="32"/>
      <c r="TTT177" s="31"/>
      <c r="TTU177" s="31"/>
      <c r="TTV177" s="32"/>
      <c r="TTW177" s="33"/>
      <c r="TTX177" s="30"/>
      <c r="TTY177" s="30"/>
      <c r="TTZ177" s="30"/>
      <c r="TUA177" s="30"/>
      <c r="TUB177" s="30"/>
      <c r="TUC177" s="30"/>
      <c r="TUD177" s="30"/>
      <c r="TUE177" s="30"/>
      <c r="TUF177" s="30"/>
      <c r="TUG177" s="30"/>
      <c r="TUH177" s="31"/>
      <c r="TUI177" s="32"/>
      <c r="TUJ177" s="31"/>
      <c r="TUK177" s="31"/>
      <c r="TUL177" s="32"/>
      <c r="TUM177" s="33"/>
      <c r="TUN177" s="30"/>
      <c r="TUO177" s="30"/>
      <c r="TUP177" s="30"/>
      <c r="TUQ177" s="30"/>
      <c r="TUR177" s="30"/>
      <c r="TUS177" s="30"/>
      <c r="TUT177" s="30"/>
      <c r="TUU177" s="30"/>
      <c r="TUV177" s="30"/>
      <c r="TUW177" s="30"/>
      <c r="TUX177" s="31"/>
      <c r="TUY177" s="32"/>
      <c r="TUZ177" s="31"/>
      <c r="TVA177" s="31"/>
      <c r="TVB177" s="32"/>
      <c r="TVC177" s="33"/>
      <c r="TVD177" s="30"/>
      <c r="TVE177" s="30"/>
      <c r="TVF177" s="30"/>
      <c r="TVG177" s="30"/>
      <c r="TVH177" s="30"/>
      <c r="TVI177" s="30"/>
      <c r="TVJ177" s="30"/>
      <c r="TVK177" s="30"/>
      <c r="TVL177" s="30"/>
      <c r="TVM177" s="30"/>
      <c r="TVN177" s="31"/>
      <c r="TVO177" s="32"/>
      <c r="TVP177" s="31"/>
      <c r="TVQ177" s="31"/>
      <c r="TVR177" s="32"/>
      <c r="TVS177" s="33"/>
      <c r="TVT177" s="30"/>
      <c r="TVU177" s="30"/>
      <c r="TVV177" s="30"/>
      <c r="TVW177" s="30"/>
      <c r="TVX177" s="30"/>
      <c r="TVY177" s="30"/>
      <c r="TVZ177" s="30"/>
      <c r="TWA177" s="30"/>
      <c r="TWB177" s="30"/>
      <c r="TWC177" s="30"/>
      <c r="TWD177" s="31"/>
      <c r="TWE177" s="32"/>
      <c r="TWF177" s="31"/>
      <c r="TWG177" s="31"/>
      <c r="TWH177" s="32"/>
      <c r="TWI177" s="33"/>
      <c r="TWJ177" s="30"/>
      <c r="TWK177" s="30"/>
      <c r="TWL177" s="30"/>
      <c r="TWM177" s="30"/>
      <c r="TWN177" s="30"/>
      <c r="TWO177" s="30"/>
      <c r="TWP177" s="30"/>
      <c r="TWQ177" s="30"/>
      <c r="TWR177" s="30"/>
      <c r="TWS177" s="30"/>
      <c r="TWT177" s="31"/>
      <c r="TWU177" s="32"/>
      <c r="TWV177" s="31"/>
      <c r="TWW177" s="31"/>
      <c r="TWX177" s="32"/>
      <c r="TWY177" s="33"/>
      <c r="TWZ177" s="30"/>
      <c r="TXA177" s="30"/>
      <c r="TXB177" s="30"/>
      <c r="TXC177" s="30"/>
      <c r="TXD177" s="30"/>
      <c r="TXE177" s="30"/>
      <c r="TXF177" s="30"/>
      <c r="TXG177" s="30"/>
      <c r="TXH177" s="30"/>
      <c r="TXI177" s="30"/>
      <c r="TXJ177" s="31"/>
      <c r="TXK177" s="32"/>
      <c r="TXL177" s="31"/>
      <c r="TXM177" s="31"/>
      <c r="TXN177" s="32"/>
      <c r="TXO177" s="33"/>
      <c r="TXP177" s="30"/>
      <c r="TXQ177" s="30"/>
      <c r="TXR177" s="30"/>
      <c r="TXS177" s="30"/>
      <c r="TXT177" s="30"/>
      <c r="TXU177" s="30"/>
      <c r="TXV177" s="30"/>
      <c r="TXW177" s="30"/>
      <c r="TXX177" s="30"/>
      <c r="TXY177" s="30"/>
      <c r="TXZ177" s="31"/>
      <c r="TYA177" s="32"/>
      <c r="TYB177" s="31"/>
      <c r="TYC177" s="31"/>
      <c r="TYD177" s="32"/>
      <c r="TYE177" s="33"/>
      <c r="TYF177" s="30"/>
      <c r="TYG177" s="30"/>
      <c r="TYH177" s="30"/>
      <c r="TYI177" s="30"/>
      <c r="TYJ177" s="30"/>
      <c r="TYK177" s="30"/>
      <c r="TYL177" s="30"/>
      <c r="TYM177" s="30"/>
      <c r="TYN177" s="30"/>
      <c r="TYO177" s="30"/>
      <c r="TYP177" s="31"/>
      <c r="TYQ177" s="32"/>
      <c r="TYR177" s="31"/>
      <c r="TYS177" s="31"/>
      <c r="TYT177" s="32"/>
      <c r="TYU177" s="33"/>
      <c r="TYV177" s="30"/>
      <c r="TYW177" s="30"/>
      <c r="TYX177" s="30"/>
      <c r="TYY177" s="30"/>
      <c r="TYZ177" s="30"/>
      <c r="TZA177" s="30"/>
      <c r="TZB177" s="30"/>
      <c r="TZC177" s="30"/>
      <c r="TZD177" s="30"/>
      <c r="TZE177" s="30"/>
      <c r="TZF177" s="31"/>
      <c r="TZG177" s="32"/>
      <c r="TZH177" s="31"/>
      <c r="TZI177" s="31"/>
      <c r="TZJ177" s="32"/>
      <c r="TZK177" s="33"/>
      <c r="TZL177" s="30"/>
      <c r="TZM177" s="30"/>
      <c r="TZN177" s="30"/>
      <c r="TZO177" s="30"/>
      <c r="TZP177" s="30"/>
      <c r="TZQ177" s="30"/>
      <c r="TZR177" s="30"/>
      <c r="TZS177" s="30"/>
      <c r="TZT177" s="30"/>
      <c r="TZU177" s="30"/>
      <c r="TZV177" s="31"/>
      <c r="TZW177" s="32"/>
      <c r="TZX177" s="31"/>
      <c r="TZY177" s="31"/>
      <c r="TZZ177" s="32"/>
      <c r="UAA177" s="33"/>
      <c r="UAB177" s="30"/>
      <c r="UAC177" s="30"/>
      <c r="UAD177" s="30"/>
      <c r="UAE177" s="30"/>
      <c r="UAF177" s="30"/>
      <c r="UAG177" s="30"/>
      <c r="UAH177" s="30"/>
      <c r="UAI177" s="30"/>
      <c r="UAJ177" s="30"/>
      <c r="UAK177" s="30"/>
      <c r="UAL177" s="31"/>
      <c r="UAM177" s="32"/>
      <c r="UAN177" s="31"/>
      <c r="UAO177" s="31"/>
      <c r="UAP177" s="32"/>
      <c r="UAQ177" s="33"/>
      <c r="UAR177" s="30"/>
      <c r="UAS177" s="30"/>
      <c r="UAT177" s="30"/>
      <c r="UAU177" s="30"/>
      <c r="UAV177" s="30"/>
      <c r="UAW177" s="30"/>
      <c r="UAX177" s="30"/>
      <c r="UAY177" s="30"/>
      <c r="UAZ177" s="30"/>
      <c r="UBA177" s="30"/>
      <c r="UBB177" s="31"/>
      <c r="UBC177" s="32"/>
      <c r="UBD177" s="31"/>
      <c r="UBE177" s="31"/>
      <c r="UBF177" s="32"/>
      <c r="UBG177" s="33"/>
      <c r="UBH177" s="30"/>
      <c r="UBI177" s="30"/>
      <c r="UBJ177" s="30"/>
      <c r="UBK177" s="30"/>
      <c r="UBL177" s="30"/>
      <c r="UBM177" s="30"/>
      <c r="UBN177" s="30"/>
      <c r="UBO177" s="30"/>
      <c r="UBP177" s="30"/>
      <c r="UBQ177" s="30"/>
      <c r="UBR177" s="31"/>
      <c r="UBS177" s="32"/>
      <c r="UBT177" s="31"/>
      <c r="UBU177" s="31"/>
      <c r="UBV177" s="32"/>
      <c r="UBW177" s="33"/>
      <c r="UBX177" s="30"/>
      <c r="UBY177" s="30"/>
      <c r="UBZ177" s="30"/>
      <c r="UCA177" s="30"/>
      <c r="UCB177" s="30"/>
      <c r="UCC177" s="30"/>
      <c r="UCD177" s="30"/>
      <c r="UCE177" s="30"/>
      <c r="UCF177" s="30"/>
      <c r="UCG177" s="30"/>
      <c r="UCH177" s="31"/>
      <c r="UCI177" s="32"/>
      <c r="UCJ177" s="31"/>
      <c r="UCK177" s="31"/>
      <c r="UCL177" s="32"/>
      <c r="UCM177" s="33"/>
      <c r="UCN177" s="30"/>
      <c r="UCO177" s="30"/>
      <c r="UCP177" s="30"/>
      <c r="UCQ177" s="30"/>
      <c r="UCR177" s="30"/>
      <c r="UCS177" s="30"/>
      <c r="UCT177" s="30"/>
      <c r="UCU177" s="30"/>
      <c r="UCV177" s="30"/>
      <c r="UCW177" s="30"/>
      <c r="UCX177" s="31"/>
      <c r="UCY177" s="32"/>
      <c r="UCZ177" s="31"/>
      <c r="UDA177" s="31"/>
      <c r="UDB177" s="32"/>
      <c r="UDC177" s="33"/>
      <c r="UDD177" s="30"/>
      <c r="UDE177" s="30"/>
      <c r="UDF177" s="30"/>
      <c r="UDG177" s="30"/>
      <c r="UDH177" s="30"/>
      <c r="UDI177" s="30"/>
      <c r="UDJ177" s="30"/>
      <c r="UDK177" s="30"/>
      <c r="UDL177" s="30"/>
      <c r="UDM177" s="30"/>
      <c r="UDN177" s="31"/>
      <c r="UDO177" s="32"/>
      <c r="UDP177" s="31"/>
      <c r="UDQ177" s="31"/>
      <c r="UDR177" s="32"/>
      <c r="UDS177" s="33"/>
      <c r="UDT177" s="30"/>
      <c r="UDU177" s="30"/>
      <c r="UDV177" s="30"/>
      <c r="UDW177" s="30"/>
      <c r="UDX177" s="30"/>
      <c r="UDY177" s="30"/>
      <c r="UDZ177" s="30"/>
      <c r="UEA177" s="30"/>
      <c r="UEB177" s="30"/>
      <c r="UEC177" s="30"/>
      <c r="UED177" s="31"/>
      <c r="UEE177" s="32"/>
      <c r="UEF177" s="31"/>
      <c r="UEG177" s="31"/>
      <c r="UEH177" s="32"/>
      <c r="UEI177" s="33"/>
      <c r="UEJ177" s="30"/>
      <c r="UEK177" s="30"/>
      <c r="UEL177" s="30"/>
      <c r="UEM177" s="30"/>
      <c r="UEN177" s="30"/>
      <c r="UEO177" s="30"/>
      <c r="UEP177" s="30"/>
      <c r="UEQ177" s="30"/>
      <c r="UER177" s="30"/>
      <c r="UES177" s="30"/>
      <c r="UET177" s="31"/>
      <c r="UEU177" s="32"/>
      <c r="UEV177" s="31"/>
      <c r="UEW177" s="31"/>
      <c r="UEX177" s="32"/>
      <c r="UEY177" s="33"/>
      <c r="UEZ177" s="30"/>
      <c r="UFA177" s="30"/>
      <c r="UFB177" s="30"/>
      <c r="UFC177" s="30"/>
      <c r="UFD177" s="30"/>
      <c r="UFE177" s="30"/>
      <c r="UFF177" s="30"/>
      <c r="UFG177" s="30"/>
      <c r="UFH177" s="30"/>
      <c r="UFI177" s="30"/>
      <c r="UFJ177" s="31"/>
      <c r="UFK177" s="32"/>
      <c r="UFL177" s="31"/>
      <c r="UFM177" s="31"/>
      <c r="UFN177" s="32"/>
      <c r="UFO177" s="33"/>
      <c r="UFP177" s="30"/>
      <c r="UFQ177" s="30"/>
      <c r="UFR177" s="30"/>
      <c r="UFS177" s="30"/>
      <c r="UFT177" s="30"/>
      <c r="UFU177" s="30"/>
      <c r="UFV177" s="30"/>
      <c r="UFW177" s="30"/>
      <c r="UFX177" s="30"/>
      <c r="UFY177" s="30"/>
      <c r="UFZ177" s="31"/>
      <c r="UGA177" s="32"/>
      <c r="UGB177" s="31"/>
      <c r="UGC177" s="31"/>
      <c r="UGD177" s="32"/>
      <c r="UGE177" s="33"/>
      <c r="UGF177" s="30"/>
      <c r="UGG177" s="30"/>
      <c r="UGH177" s="30"/>
      <c r="UGI177" s="30"/>
      <c r="UGJ177" s="30"/>
      <c r="UGK177" s="30"/>
      <c r="UGL177" s="30"/>
      <c r="UGM177" s="30"/>
      <c r="UGN177" s="30"/>
      <c r="UGO177" s="30"/>
      <c r="UGP177" s="31"/>
      <c r="UGQ177" s="32"/>
      <c r="UGR177" s="31"/>
      <c r="UGS177" s="31"/>
      <c r="UGT177" s="32"/>
      <c r="UGU177" s="33"/>
      <c r="UGV177" s="30"/>
      <c r="UGW177" s="30"/>
      <c r="UGX177" s="30"/>
      <c r="UGY177" s="30"/>
      <c r="UGZ177" s="30"/>
      <c r="UHA177" s="30"/>
      <c r="UHB177" s="30"/>
      <c r="UHC177" s="30"/>
      <c r="UHD177" s="30"/>
      <c r="UHE177" s="30"/>
      <c r="UHF177" s="31"/>
      <c r="UHG177" s="32"/>
      <c r="UHH177" s="31"/>
      <c r="UHI177" s="31"/>
      <c r="UHJ177" s="32"/>
      <c r="UHK177" s="33"/>
      <c r="UHL177" s="30"/>
      <c r="UHM177" s="30"/>
      <c r="UHN177" s="30"/>
      <c r="UHO177" s="30"/>
      <c r="UHP177" s="30"/>
      <c r="UHQ177" s="30"/>
      <c r="UHR177" s="30"/>
      <c r="UHS177" s="30"/>
      <c r="UHT177" s="30"/>
      <c r="UHU177" s="30"/>
      <c r="UHV177" s="31"/>
      <c r="UHW177" s="32"/>
      <c r="UHX177" s="31"/>
      <c r="UHY177" s="31"/>
      <c r="UHZ177" s="32"/>
      <c r="UIA177" s="33"/>
      <c r="UIB177" s="30"/>
      <c r="UIC177" s="30"/>
      <c r="UID177" s="30"/>
      <c r="UIE177" s="30"/>
      <c r="UIF177" s="30"/>
      <c r="UIG177" s="30"/>
      <c r="UIH177" s="30"/>
      <c r="UII177" s="30"/>
      <c r="UIJ177" s="30"/>
      <c r="UIK177" s="30"/>
      <c r="UIL177" s="31"/>
      <c r="UIM177" s="32"/>
      <c r="UIN177" s="31"/>
      <c r="UIO177" s="31"/>
      <c r="UIP177" s="32"/>
      <c r="UIQ177" s="33"/>
      <c r="UIR177" s="30"/>
      <c r="UIS177" s="30"/>
      <c r="UIT177" s="30"/>
      <c r="UIU177" s="30"/>
      <c r="UIV177" s="30"/>
      <c r="UIW177" s="30"/>
      <c r="UIX177" s="30"/>
      <c r="UIY177" s="30"/>
      <c r="UIZ177" s="30"/>
      <c r="UJA177" s="30"/>
      <c r="UJB177" s="31"/>
      <c r="UJC177" s="32"/>
      <c r="UJD177" s="31"/>
      <c r="UJE177" s="31"/>
      <c r="UJF177" s="32"/>
      <c r="UJG177" s="33"/>
      <c r="UJH177" s="30"/>
      <c r="UJI177" s="30"/>
      <c r="UJJ177" s="30"/>
      <c r="UJK177" s="30"/>
      <c r="UJL177" s="30"/>
      <c r="UJM177" s="30"/>
      <c r="UJN177" s="30"/>
      <c r="UJO177" s="30"/>
      <c r="UJP177" s="30"/>
      <c r="UJQ177" s="30"/>
      <c r="UJR177" s="31"/>
      <c r="UJS177" s="32"/>
      <c r="UJT177" s="31"/>
      <c r="UJU177" s="31"/>
      <c r="UJV177" s="32"/>
      <c r="UJW177" s="33"/>
      <c r="UJX177" s="30"/>
      <c r="UJY177" s="30"/>
      <c r="UJZ177" s="30"/>
      <c r="UKA177" s="30"/>
      <c r="UKB177" s="30"/>
      <c r="UKC177" s="30"/>
      <c r="UKD177" s="30"/>
      <c r="UKE177" s="30"/>
      <c r="UKF177" s="30"/>
      <c r="UKG177" s="30"/>
      <c r="UKH177" s="31"/>
      <c r="UKI177" s="32"/>
      <c r="UKJ177" s="31"/>
      <c r="UKK177" s="31"/>
      <c r="UKL177" s="32"/>
      <c r="UKM177" s="33"/>
      <c r="UKN177" s="30"/>
      <c r="UKO177" s="30"/>
      <c r="UKP177" s="30"/>
      <c r="UKQ177" s="30"/>
      <c r="UKR177" s="30"/>
      <c r="UKS177" s="30"/>
      <c r="UKT177" s="30"/>
      <c r="UKU177" s="30"/>
      <c r="UKV177" s="30"/>
      <c r="UKW177" s="30"/>
      <c r="UKX177" s="31"/>
      <c r="UKY177" s="32"/>
      <c r="UKZ177" s="31"/>
      <c r="ULA177" s="31"/>
      <c r="ULB177" s="32"/>
      <c r="ULC177" s="33"/>
      <c r="ULD177" s="30"/>
      <c r="ULE177" s="30"/>
      <c r="ULF177" s="30"/>
      <c r="ULG177" s="30"/>
      <c r="ULH177" s="30"/>
      <c r="ULI177" s="30"/>
      <c r="ULJ177" s="30"/>
      <c r="ULK177" s="30"/>
      <c r="ULL177" s="30"/>
      <c r="ULM177" s="30"/>
      <c r="ULN177" s="31"/>
      <c r="ULO177" s="32"/>
      <c r="ULP177" s="31"/>
      <c r="ULQ177" s="31"/>
      <c r="ULR177" s="32"/>
      <c r="ULS177" s="33"/>
      <c r="ULT177" s="30"/>
      <c r="ULU177" s="30"/>
      <c r="ULV177" s="30"/>
      <c r="ULW177" s="30"/>
      <c r="ULX177" s="30"/>
      <c r="ULY177" s="30"/>
      <c r="ULZ177" s="30"/>
      <c r="UMA177" s="30"/>
      <c r="UMB177" s="30"/>
      <c r="UMC177" s="30"/>
      <c r="UMD177" s="31"/>
      <c r="UME177" s="32"/>
      <c r="UMF177" s="31"/>
      <c r="UMG177" s="31"/>
      <c r="UMH177" s="32"/>
      <c r="UMI177" s="33"/>
      <c r="UMJ177" s="30"/>
      <c r="UMK177" s="30"/>
      <c r="UML177" s="30"/>
      <c r="UMM177" s="30"/>
      <c r="UMN177" s="30"/>
      <c r="UMO177" s="30"/>
      <c r="UMP177" s="30"/>
      <c r="UMQ177" s="30"/>
      <c r="UMR177" s="30"/>
      <c r="UMS177" s="30"/>
      <c r="UMT177" s="31"/>
      <c r="UMU177" s="32"/>
      <c r="UMV177" s="31"/>
      <c r="UMW177" s="31"/>
      <c r="UMX177" s="32"/>
      <c r="UMY177" s="33"/>
      <c r="UMZ177" s="30"/>
      <c r="UNA177" s="30"/>
      <c r="UNB177" s="30"/>
      <c r="UNC177" s="30"/>
      <c r="UND177" s="30"/>
      <c r="UNE177" s="30"/>
      <c r="UNF177" s="30"/>
      <c r="UNG177" s="30"/>
      <c r="UNH177" s="30"/>
      <c r="UNI177" s="30"/>
      <c r="UNJ177" s="31"/>
      <c r="UNK177" s="32"/>
      <c r="UNL177" s="31"/>
      <c r="UNM177" s="31"/>
      <c r="UNN177" s="32"/>
      <c r="UNO177" s="33"/>
      <c r="UNP177" s="30"/>
      <c r="UNQ177" s="30"/>
      <c r="UNR177" s="30"/>
      <c r="UNS177" s="30"/>
      <c r="UNT177" s="30"/>
      <c r="UNU177" s="30"/>
      <c r="UNV177" s="30"/>
      <c r="UNW177" s="30"/>
      <c r="UNX177" s="30"/>
      <c r="UNY177" s="30"/>
      <c r="UNZ177" s="31"/>
      <c r="UOA177" s="32"/>
      <c r="UOB177" s="31"/>
      <c r="UOC177" s="31"/>
      <c r="UOD177" s="32"/>
      <c r="UOE177" s="33"/>
      <c r="UOF177" s="30"/>
      <c r="UOG177" s="30"/>
      <c r="UOH177" s="30"/>
      <c r="UOI177" s="30"/>
      <c r="UOJ177" s="30"/>
      <c r="UOK177" s="30"/>
      <c r="UOL177" s="30"/>
      <c r="UOM177" s="30"/>
      <c r="UON177" s="30"/>
      <c r="UOO177" s="30"/>
      <c r="UOP177" s="31"/>
      <c r="UOQ177" s="32"/>
      <c r="UOR177" s="31"/>
      <c r="UOS177" s="31"/>
      <c r="UOT177" s="32"/>
      <c r="UOU177" s="33"/>
      <c r="UOV177" s="30"/>
      <c r="UOW177" s="30"/>
      <c r="UOX177" s="30"/>
      <c r="UOY177" s="30"/>
      <c r="UOZ177" s="30"/>
      <c r="UPA177" s="30"/>
      <c r="UPB177" s="30"/>
      <c r="UPC177" s="30"/>
      <c r="UPD177" s="30"/>
      <c r="UPE177" s="30"/>
      <c r="UPF177" s="31"/>
      <c r="UPG177" s="32"/>
      <c r="UPH177" s="31"/>
      <c r="UPI177" s="31"/>
      <c r="UPJ177" s="32"/>
      <c r="UPK177" s="33"/>
      <c r="UPL177" s="30"/>
      <c r="UPM177" s="30"/>
      <c r="UPN177" s="30"/>
      <c r="UPO177" s="30"/>
      <c r="UPP177" s="30"/>
      <c r="UPQ177" s="30"/>
      <c r="UPR177" s="30"/>
      <c r="UPS177" s="30"/>
      <c r="UPT177" s="30"/>
      <c r="UPU177" s="30"/>
      <c r="UPV177" s="31"/>
      <c r="UPW177" s="32"/>
      <c r="UPX177" s="31"/>
      <c r="UPY177" s="31"/>
      <c r="UPZ177" s="32"/>
      <c r="UQA177" s="33"/>
      <c r="UQB177" s="30"/>
      <c r="UQC177" s="30"/>
      <c r="UQD177" s="30"/>
      <c r="UQE177" s="30"/>
      <c r="UQF177" s="30"/>
      <c r="UQG177" s="30"/>
      <c r="UQH177" s="30"/>
      <c r="UQI177" s="30"/>
      <c r="UQJ177" s="30"/>
      <c r="UQK177" s="30"/>
      <c r="UQL177" s="31"/>
      <c r="UQM177" s="32"/>
      <c r="UQN177" s="31"/>
      <c r="UQO177" s="31"/>
      <c r="UQP177" s="32"/>
      <c r="UQQ177" s="33"/>
      <c r="UQR177" s="30"/>
      <c r="UQS177" s="30"/>
      <c r="UQT177" s="30"/>
      <c r="UQU177" s="30"/>
      <c r="UQV177" s="30"/>
      <c r="UQW177" s="30"/>
      <c r="UQX177" s="30"/>
      <c r="UQY177" s="30"/>
      <c r="UQZ177" s="30"/>
      <c r="URA177" s="30"/>
      <c r="URB177" s="31"/>
      <c r="URC177" s="32"/>
      <c r="URD177" s="31"/>
      <c r="URE177" s="31"/>
      <c r="URF177" s="32"/>
      <c r="URG177" s="33"/>
      <c r="URH177" s="30"/>
      <c r="URI177" s="30"/>
      <c r="URJ177" s="30"/>
      <c r="URK177" s="30"/>
      <c r="URL177" s="30"/>
      <c r="URM177" s="30"/>
      <c r="URN177" s="30"/>
      <c r="URO177" s="30"/>
      <c r="URP177" s="30"/>
      <c r="URQ177" s="30"/>
      <c r="URR177" s="31"/>
      <c r="URS177" s="32"/>
      <c r="URT177" s="31"/>
      <c r="URU177" s="31"/>
      <c r="URV177" s="32"/>
      <c r="URW177" s="33"/>
      <c r="URX177" s="30"/>
      <c r="URY177" s="30"/>
      <c r="URZ177" s="30"/>
      <c r="USA177" s="30"/>
      <c r="USB177" s="30"/>
      <c r="USC177" s="30"/>
      <c r="USD177" s="30"/>
      <c r="USE177" s="30"/>
      <c r="USF177" s="30"/>
      <c r="USG177" s="30"/>
      <c r="USH177" s="31"/>
      <c r="USI177" s="32"/>
      <c r="USJ177" s="31"/>
      <c r="USK177" s="31"/>
      <c r="USL177" s="32"/>
      <c r="USM177" s="33"/>
      <c r="USN177" s="30"/>
      <c r="USO177" s="30"/>
      <c r="USP177" s="30"/>
      <c r="USQ177" s="30"/>
      <c r="USR177" s="30"/>
      <c r="USS177" s="30"/>
      <c r="UST177" s="30"/>
      <c r="USU177" s="30"/>
      <c r="USV177" s="30"/>
      <c r="USW177" s="30"/>
      <c r="USX177" s="31"/>
      <c r="USY177" s="32"/>
      <c r="USZ177" s="31"/>
      <c r="UTA177" s="31"/>
      <c r="UTB177" s="32"/>
      <c r="UTC177" s="33"/>
      <c r="UTD177" s="30"/>
      <c r="UTE177" s="30"/>
      <c r="UTF177" s="30"/>
      <c r="UTG177" s="30"/>
      <c r="UTH177" s="30"/>
      <c r="UTI177" s="30"/>
      <c r="UTJ177" s="30"/>
      <c r="UTK177" s="30"/>
      <c r="UTL177" s="30"/>
      <c r="UTM177" s="30"/>
      <c r="UTN177" s="31"/>
      <c r="UTO177" s="32"/>
      <c r="UTP177" s="31"/>
      <c r="UTQ177" s="31"/>
      <c r="UTR177" s="32"/>
      <c r="UTS177" s="33"/>
      <c r="UTT177" s="30"/>
      <c r="UTU177" s="30"/>
      <c r="UTV177" s="30"/>
      <c r="UTW177" s="30"/>
      <c r="UTX177" s="30"/>
      <c r="UTY177" s="30"/>
      <c r="UTZ177" s="30"/>
      <c r="UUA177" s="30"/>
      <c r="UUB177" s="30"/>
      <c r="UUC177" s="30"/>
      <c r="UUD177" s="31"/>
      <c r="UUE177" s="32"/>
      <c r="UUF177" s="31"/>
      <c r="UUG177" s="31"/>
      <c r="UUH177" s="32"/>
      <c r="UUI177" s="33"/>
      <c r="UUJ177" s="30"/>
      <c r="UUK177" s="30"/>
      <c r="UUL177" s="30"/>
      <c r="UUM177" s="30"/>
      <c r="UUN177" s="30"/>
      <c r="UUO177" s="30"/>
      <c r="UUP177" s="30"/>
      <c r="UUQ177" s="30"/>
      <c r="UUR177" s="30"/>
      <c r="UUS177" s="30"/>
      <c r="UUT177" s="31"/>
      <c r="UUU177" s="32"/>
      <c r="UUV177" s="31"/>
      <c r="UUW177" s="31"/>
      <c r="UUX177" s="32"/>
      <c r="UUY177" s="33"/>
      <c r="UUZ177" s="30"/>
      <c r="UVA177" s="30"/>
      <c r="UVB177" s="30"/>
      <c r="UVC177" s="30"/>
      <c r="UVD177" s="30"/>
      <c r="UVE177" s="30"/>
      <c r="UVF177" s="30"/>
      <c r="UVG177" s="30"/>
      <c r="UVH177" s="30"/>
      <c r="UVI177" s="30"/>
      <c r="UVJ177" s="31"/>
      <c r="UVK177" s="32"/>
      <c r="UVL177" s="31"/>
      <c r="UVM177" s="31"/>
      <c r="UVN177" s="32"/>
      <c r="UVO177" s="33"/>
      <c r="UVP177" s="30"/>
      <c r="UVQ177" s="30"/>
      <c r="UVR177" s="30"/>
      <c r="UVS177" s="30"/>
      <c r="UVT177" s="30"/>
      <c r="UVU177" s="30"/>
      <c r="UVV177" s="30"/>
      <c r="UVW177" s="30"/>
      <c r="UVX177" s="30"/>
      <c r="UVY177" s="30"/>
      <c r="UVZ177" s="31"/>
      <c r="UWA177" s="32"/>
      <c r="UWB177" s="31"/>
      <c r="UWC177" s="31"/>
      <c r="UWD177" s="32"/>
      <c r="UWE177" s="33"/>
      <c r="UWF177" s="30"/>
      <c r="UWG177" s="30"/>
      <c r="UWH177" s="30"/>
      <c r="UWI177" s="30"/>
      <c r="UWJ177" s="30"/>
      <c r="UWK177" s="30"/>
      <c r="UWL177" s="30"/>
      <c r="UWM177" s="30"/>
      <c r="UWN177" s="30"/>
      <c r="UWO177" s="30"/>
      <c r="UWP177" s="31"/>
      <c r="UWQ177" s="32"/>
      <c r="UWR177" s="31"/>
      <c r="UWS177" s="31"/>
      <c r="UWT177" s="32"/>
      <c r="UWU177" s="33"/>
      <c r="UWV177" s="30"/>
      <c r="UWW177" s="30"/>
      <c r="UWX177" s="30"/>
      <c r="UWY177" s="30"/>
      <c r="UWZ177" s="30"/>
      <c r="UXA177" s="30"/>
      <c r="UXB177" s="30"/>
      <c r="UXC177" s="30"/>
      <c r="UXD177" s="30"/>
      <c r="UXE177" s="30"/>
      <c r="UXF177" s="31"/>
      <c r="UXG177" s="32"/>
      <c r="UXH177" s="31"/>
      <c r="UXI177" s="31"/>
      <c r="UXJ177" s="32"/>
      <c r="UXK177" s="33"/>
      <c r="UXL177" s="30"/>
      <c r="UXM177" s="30"/>
      <c r="UXN177" s="30"/>
      <c r="UXO177" s="30"/>
      <c r="UXP177" s="30"/>
      <c r="UXQ177" s="30"/>
      <c r="UXR177" s="30"/>
      <c r="UXS177" s="30"/>
      <c r="UXT177" s="30"/>
      <c r="UXU177" s="30"/>
      <c r="UXV177" s="31"/>
      <c r="UXW177" s="32"/>
      <c r="UXX177" s="31"/>
      <c r="UXY177" s="31"/>
      <c r="UXZ177" s="32"/>
      <c r="UYA177" s="33"/>
      <c r="UYB177" s="30"/>
      <c r="UYC177" s="30"/>
      <c r="UYD177" s="30"/>
      <c r="UYE177" s="30"/>
      <c r="UYF177" s="30"/>
      <c r="UYG177" s="30"/>
      <c r="UYH177" s="30"/>
      <c r="UYI177" s="30"/>
      <c r="UYJ177" s="30"/>
      <c r="UYK177" s="30"/>
      <c r="UYL177" s="31"/>
      <c r="UYM177" s="32"/>
      <c r="UYN177" s="31"/>
      <c r="UYO177" s="31"/>
      <c r="UYP177" s="32"/>
      <c r="UYQ177" s="33"/>
      <c r="UYR177" s="30"/>
      <c r="UYS177" s="30"/>
      <c r="UYT177" s="30"/>
      <c r="UYU177" s="30"/>
      <c r="UYV177" s="30"/>
      <c r="UYW177" s="30"/>
      <c r="UYX177" s="30"/>
      <c r="UYY177" s="30"/>
      <c r="UYZ177" s="30"/>
      <c r="UZA177" s="30"/>
      <c r="UZB177" s="31"/>
      <c r="UZC177" s="32"/>
      <c r="UZD177" s="31"/>
      <c r="UZE177" s="31"/>
      <c r="UZF177" s="32"/>
      <c r="UZG177" s="33"/>
      <c r="UZH177" s="30"/>
      <c r="UZI177" s="30"/>
      <c r="UZJ177" s="30"/>
      <c r="UZK177" s="30"/>
      <c r="UZL177" s="30"/>
      <c r="UZM177" s="30"/>
      <c r="UZN177" s="30"/>
      <c r="UZO177" s="30"/>
      <c r="UZP177" s="30"/>
      <c r="UZQ177" s="30"/>
      <c r="UZR177" s="31"/>
      <c r="UZS177" s="32"/>
      <c r="UZT177" s="31"/>
      <c r="UZU177" s="31"/>
      <c r="UZV177" s="32"/>
      <c r="UZW177" s="33"/>
      <c r="UZX177" s="30"/>
      <c r="UZY177" s="30"/>
      <c r="UZZ177" s="30"/>
      <c r="VAA177" s="30"/>
      <c r="VAB177" s="30"/>
      <c r="VAC177" s="30"/>
      <c r="VAD177" s="30"/>
      <c r="VAE177" s="30"/>
      <c r="VAF177" s="30"/>
      <c r="VAG177" s="30"/>
      <c r="VAH177" s="31"/>
      <c r="VAI177" s="32"/>
      <c r="VAJ177" s="31"/>
      <c r="VAK177" s="31"/>
      <c r="VAL177" s="32"/>
      <c r="VAM177" s="33"/>
      <c r="VAN177" s="30"/>
      <c r="VAO177" s="30"/>
      <c r="VAP177" s="30"/>
      <c r="VAQ177" s="30"/>
      <c r="VAR177" s="30"/>
      <c r="VAS177" s="30"/>
      <c r="VAT177" s="30"/>
      <c r="VAU177" s="30"/>
      <c r="VAV177" s="30"/>
      <c r="VAW177" s="30"/>
      <c r="VAX177" s="31"/>
      <c r="VAY177" s="32"/>
      <c r="VAZ177" s="31"/>
      <c r="VBA177" s="31"/>
      <c r="VBB177" s="32"/>
      <c r="VBC177" s="33"/>
      <c r="VBD177" s="30"/>
      <c r="VBE177" s="30"/>
      <c r="VBF177" s="30"/>
      <c r="VBG177" s="30"/>
      <c r="VBH177" s="30"/>
      <c r="VBI177" s="30"/>
      <c r="VBJ177" s="30"/>
      <c r="VBK177" s="30"/>
      <c r="VBL177" s="30"/>
      <c r="VBM177" s="30"/>
      <c r="VBN177" s="31"/>
      <c r="VBO177" s="32"/>
      <c r="VBP177" s="31"/>
      <c r="VBQ177" s="31"/>
      <c r="VBR177" s="32"/>
      <c r="VBS177" s="33"/>
      <c r="VBT177" s="30"/>
      <c r="VBU177" s="30"/>
      <c r="VBV177" s="30"/>
      <c r="VBW177" s="30"/>
      <c r="VBX177" s="30"/>
      <c r="VBY177" s="30"/>
      <c r="VBZ177" s="30"/>
      <c r="VCA177" s="30"/>
      <c r="VCB177" s="30"/>
      <c r="VCC177" s="30"/>
      <c r="VCD177" s="31"/>
      <c r="VCE177" s="32"/>
      <c r="VCF177" s="31"/>
      <c r="VCG177" s="31"/>
      <c r="VCH177" s="32"/>
      <c r="VCI177" s="33"/>
      <c r="VCJ177" s="30"/>
      <c r="VCK177" s="30"/>
      <c r="VCL177" s="30"/>
      <c r="VCM177" s="30"/>
      <c r="VCN177" s="30"/>
      <c r="VCO177" s="30"/>
      <c r="VCP177" s="30"/>
      <c r="VCQ177" s="30"/>
      <c r="VCR177" s="30"/>
      <c r="VCS177" s="30"/>
      <c r="VCT177" s="31"/>
      <c r="VCU177" s="32"/>
      <c r="VCV177" s="31"/>
      <c r="VCW177" s="31"/>
      <c r="VCX177" s="32"/>
      <c r="VCY177" s="33"/>
      <c r="VCZ177" s="30"/>
      <c r="VDA177" s="30"/>
      <c r="VDB177" s="30"/>
      <c r="VDC177" s="30"/>
      <c r="VDD177" s="30"/>
      <c r="VDE177" s="30"/>
      <c r="VDF177" s="30"/>
      <c r="VDG177" s="30"/>
      <c r="VDH177" s="30"/>
      <c r="VDI177" s="30"/>
      <c r="VDJ177" s="31"/>
      <c r="VDK177" s="32"/>
      <c r="VDL177" s="31"/>
      <c r="VDM177" s="31"/>
      <c r="VDN177" s="32"/>
      <c r="VDO177" s="33"/>
      <c r="VDP177" s="30"/>
      <c r="VDQ177" s="30"/>
      <c r="VDR177" s="30"/>
      <c r="VDS177" s="30"/>
      <c r="VDT177" s="30"/>
      <c r="VDU177" s="30"/>
      <c r="VDV177" s="30"/>
      <c r="VDW177" s="30"/>
      <c r="VDX177" s="30"/>
      <c r="VDY177" s="30"/>
      <c r="VDZ177" s="31"/>
      <c r="VEA177" s="32"/>
      <c r="VEB177" s="31"/>
      <c r="VEC177" s="31"/>
      <c r="VED177" s="32"/>
      <c r="VEE177" s="33"/>
      <c r="VEF177" s="30"/>
      <c r="VEG177" s="30"/>
      <c r="VEH177" s="30"/>
      <c r="VEI177" s="30"/>
      <c r="VEJ177" s="30"/>
      <c r="VEK177" s="30"/>
      <c r="VEL177" s="30"/>
      <c r="VEM177" s="30"/>
      <c r="VEN177" s="30"/>
      <c r="VEO177" s="30"/>
      <c r="VEP177" s="31"/>
      <c r="VEQ177" s="32"/>
      <c r="VER177" s="31"/>
      <c r="VES177" s="31"/>
      <c r="VET177" s="32"/>
      <c r="VEU177" s="33"/>
      <c r="VEV177" s="30"/>
      <c r="VEW177" s="30"/>
      <c r="VEX177" s="30"/>
      <c r="VEY177" s="30"/>
      <c r="VEZ177" s="30"/>
      <c r="VFA177" s="30"/>
      <c r="VFB177" s="30"/>
      <c r="VFC177" s="30"/>
      <c r="VFD177" s="30"/>
      <c r="VFE177" s="30"/>
      <c r="VFF177" s="31"/>
      <c r="VFG177" s="32"/>
      <c r="VFH177" s="31"/>
      <c r="VFI177" s="31"/>
      <c r="VFJ177" s="32"/>
      <c r="VFK177" s="33"/>
      <c r="VFL177" s="30"/>
      <c r="VFM177" s="30"/>
      <c r="VFN177" s="30"/>
      <c r="VFO177" s="30"/>
      <c r="VFP177" s="30"/>
      <c r="VFQ177" s="30"/>
      <c r="VFR177" s="30"/>
      <c r="VFS177" s="30"/>
      <c r="VFT177" s="30"/>
      <c r="VFU177" s="30"/>
      <c r="VFV177" s="31"/>
      <c r="VFW177" s="32"/>
      <c r="VFX177" s="31"/>
      <c r="VFY177" s="31"/>
      <c r="VFZ177" s="32"/>
      <c r="VGA177" s="33"/>
      <c r="VGB177" s="30"/>
      <c r="VGC177" s="30"/>
      <c r="VGD177" s="30"/>
      <c r="VGE177" s="30"/>
      <c r="VGF177" s="30"/>
      <c r="VGG177" s="30"/>
      <c r="VGH177" s="30"/>
      <c r="VGI177" s="30"/>
      <c r="VGJ177" s="30"/>
      <c r="VGK177" s="30"/>
      <c r="VGL177" s="31"/>
      <c r="VGM177" s="32"/>
      <c r="VGN177" s="31"/>
      <c r="VGO177" s="31"/>
      <c r="VGP177" s="32"/>
      <c r="VGQ177" s="33"/>
      <c r="VGR177" s="30"/>
      <c r="VGS177" s="30"/>
      <c r="VGT177" s="30"/>
      <c r="VGU177" s="30"/>
      <c r="VGV177" s="30"/>
      <c r="VGW177" s="30"/>
      <c r="VGX177" s="30"/>
      <c r="VGY177" s="30"/>
      <c r="VGZ177" s="30"/>
      <c r="VHA177" s="30"/>
      <c r="VHB177" s="31"/>
      <c r="VHC177" s="32"/>
      <c r="VHD177" s="31"/>
      <c r="VHE177" s="31"/>
      <c r="VHF177" s="32"/>
      <c r="VHG177" s="33"/>
      <c r="VHH177" s="30"/>
      <c r="VHI177" s="30"/>
      <c r="VHJ177" s="30"/>
      <c r="VHK177" s="30"/>
      <c r="VHL177" s="30"/>
      <c r="VHM177" s="30"/>
      <c r="VHN177" s="30"/>
      <c r="VHO177" s="30"/>
      <c r="VHP177" s="30"/>
      <c r="VHQ177" s="30"/>
      <c r="VHR177" s="31"/>
      <c r="VHS177" s="32"/>
      <c r="VHT177" s="31"/>
      <c r="VHU177" s="31"/>
      <c r="VHV177" s="32"/>
      <c r="VHW177" s="33"/>
      <c r="VHX177" s="30"/>
      <c r="VHY177" s="30"/>
      <c r="VHZ177" s="30"/>
      <c r="VIA177" s="30"/>
      <c r="VIB177" s="30"/>
      <c r="VIC177" s="30"/>
      <c r="VID177" s="30"/>
      <c r="VIE177" s="30"/>
      <c r="VIF177" s="30"/>
      <c r="VIG177" s="30"/>
      <c r="VIH177" s="31"/>
      <c r="VII177" s="32"/>
      <c r="VIJ177" s="31"/>
      <c r="VIK177" s="31"/>
      <c r="VIL177" s="32"/>
      <c r="VIM177" s="33"/>
      <c r="VIN177" s="30"/>
      <c r="VIO177" s="30"/>
      <c r="VIP177" s="30"/>
      <c r="VIQ177" s="30"/>
      <c r="VIR177" s="30"/>
      <c r="VIS177" s="30"/>
      <c r="VIT177" s="30"/>
      <c r="VIU177" s="30"/>
      <c r="VIV177" s="30"/>
      <c r="VIW177" s="30"/>
      <c r="VIX177" s="31"/>
      <c r="VIY177" s="32"/>
      <c r="VIZ177" s="31"/>
      <c r="VJA177" s="31"/>
      <c r="VJB177" s="32"/>
      <c r="VJC177" s="33"/>
      <c r="VJD177" s="30"/>
      <c r="VJE177" s="30"/>
      <c r="VJF177" s="30"/>
      <c r="VJG177" s="30"/>
      <c r="VJH177" s="30"/>
      <c r="VJI177" s="30"/>
      <c r="VJJ177" s="30"/>
      <c r="VJK177" s="30"/>
      <c r="VJL177" s="30"/>
      <c r="VJM177" s="30"/>
      <c r="VJN177" s="31"/>
      <c r="VJO177" s="32"/>
      <c r="VJP177" s="31"/>
      <c r="VJQ177" s="31"/>
      <c r="VJR177" s="32"/>
      <c r="VJS177" s="33"/>
      <c r="VJT177" s="30"/>
      <c r="VJU177" s="30"/>
      <c r="VJV177" s="30"/>
      <c r="VJW177" s="30"/>
      <c r="VJX177" s="30"/>
      <c r="VJY177" s="30"/>
      <c r="VJZ177" s="30"/>
      <c r="VKA177" s="30"/>
      <c r="VKB177" s="30"/>
      <c r="VKC177" s="30"/>
      <c r="VKD177" s="31"/>
      <c r="VKE177" s="32"/>
      <c r="VKF177" s="31"/>
      <c r="VKG177" s="31"/>
      <c r="VKH177" s="32"/>
      <c r="VKI177" s="33"/>
      <c r="VKJ177" s="30"/>
      <c r="VKK177" s="30"/>
      <c r="VKL177" s="30"/>
      <c r="VKM177" s="30"/>
      <c r="VKN177" s="30"/>
      <c r="VKO177" s="30"/>
      <c r="VKP177" s="30"/>
      <c r="VKQ177" s="30"/>
      <c r="VKR177" s="30"/>
      <c r="VKS177" s="30"/>
      <c r="VKT177" s="31"/>
      <c r="VKU177" s="32"/>
      <c r="VKV177" s="31"/>
      <c r="VKW177" s="31"/>
      <c r="VKX177" s="32"/>
      <c r="VKY177" s="33"/>
      <c r="VKZ177" s="30"/>
      <c r="VLA177" s="30"/>
      <c r="VLB177" s="30"/>
      <c r="VLC177" s="30"/>
      <c r="VLD177" s="30"/>
      <c r="VLE177" s="30"/>
      <c r="VLF177" s="30"/>
      <c r="VLG177" s="30"/>
      <c r="VLH177" s="30"/>
      <c r="VLI177" s="30"/>
      <c r="VLJ177" s="31"/>
      <c r="VLK177" s="32"/>
      <c r="VLL177" s="31"/>
      <c r="VLM177" s="31"/>
      <c r="VLN177" s="32"/>
      <c r="VLO177" s="33"/>
      <c r="VLP177" s="30"/>
      <c r="VLQ177" s="30"/>
      <c r="VLR177" s="30"/>
      <c r="VLS177" s="30"/>
      <c r="VLT177" s="30"/>
      <c r="VLU177" s="30"/>
      <c r="VLV177" s="30"/>
      <c r="VLW177" s="30"/>
      <c r="VLX177" s="30"/>
      <c r="VLY177" s="30"/>
      <c r="VLZ177" s="31"/>
      <c r="VMA177" s="32"/>
      <c r="VMB177" s="31"/>
      <c r="VMC177" s="31"/>
      <c r="VMD177" s="32"/>
      <c r="VME177" s="33"/>
      <c r="VMF177" s="30"/>
      <c r="VMG177" s="30"/>
      <c r="VMH177" s="30"/>
      <c r="VMI177" s="30"/>
      <c r="VMJ177" s="30"/>
      <c r="VMK177" s="30"/>
      <c r="VML177" s="30"/>
      <c r="VMM177" s="30"/>
      <c r="VMN177" s="30"/>
      <c r="VMO177" s="30"/>
      <c r="VMP177" s="31"/>
      <c r="VMQ177" s="32"/>
      <c r="VMR177" s="31"/>
      <c r="VMS177" s="31"/>
      <c r="VMT177" s="32"/>
      <c r="VMU177" s="33"/>
      <c r="VMV177" s="30"/>
      <c r="VMW177" s="30"/>
      <c r="VMX177" s="30"/>
      <c r="VMY177" s="30"/>
      <c r="VMZ177" s="30"/>
      <c r="VNA177" s="30"/>
      <c r="VNB177" s="30"/>
      <c r="VNC177" s="30"/>
      <c r="VND177" s="30"/>
      <c r="VNE177" s="30"/>
      <c r="VNF177" s="31"/>
      <c r="VNG177" s="32"/>
      <c r="VNH177" s="31"/>
      <c r="VNI177" s="31"/>
      <c r="VNJ177" s="32"/>
      <c r="VNK177" s="33"/>
      <c r="VNL177" s="30"/>
      <c r="VNM177" s="30"/>
      <c r="VNN177" s="30"/>
      <c r="VNO177" s="30"/>
      <c r="VNP177" s="30"/>
      <c r="VNQ177" s="30"/>
      <c r="VNR177" s="30"/>
      <c r="VNS177" s="30"/>
      <c r="VNT177" s="30"/>
      <c r="VNU177" s="30"/>
      <c r="VNV177" s="31"/>
      <c r="VNW177" s="32"/>
      <c r="VNX177" s="31"/>
      <c r="VNY177" s="31"/>
      <c r="VNZ177" s="32"/>
      <c r="VOA177" s="33"/>
      <c r="VOB177" s="30"/>
      <c r="VOC177" s="30"/>
      <c r="VOD177" s="30"/>
      <c r="VOE177" s="30"/>
      <c r="VOF177" s="30"/>
      <c r="VOG177" s="30"/>
      <c r="VOH177" s="30"/>
      <c r="VOI177" s="30"/>
      <c r="VOJ177" s="30"/>
      <c r="VOK177" s="30"/>
      <c r="VOL177" s="31"/>
      <c r="VOM177" s="32"/>
      <c r="VON177" s="31"/>
      <c r="VOO177" s="31"/>
      <c r="VOP177" s="32"/>
      <c r="VOQ177" s="33"/>
      <c r="VOR177" s="30"/>
      <c r="VOS177" s="30"/>
      <c r="VOT177" s="30"/>
      <c r="VOU177" s="30"/>
      <c r="VOV177" s="30"/>
      <c r="VOW177" s="30"/>
      <c r="VOX177" s="30"/>
      <c r="VOY177" s="30"/>
      <c r="VOZ177" s="30"/>
      <c r="VPA177" s="30"/>
      <c r="VPB177" s="31"/>
      <c r="VPC177" s="32"/>
      <c r="VPD177" s="31"/>
      <c r="VPE177" s="31"/>
      <c r="VPF177" s="32"/>
      <c r="VPG177" s="33"/>
      <c r="VPH177" s="30"/>
      <c r="VPI177" s="30"/>
      <c r="VPJ177" s="30"/>
      <c r="VPK177" s="30"/>
      <c r="VPL177" s="30"/>
      <c r="VPM177" s="30"/>
      <c r="VPN177" s="30"/>
      <c r="VPO177" s="30"/>
      <c r="VPP177" s="30"/>
      <c r="VPQ177" s="30"/>
      <c r="VPR177" s="31"/>
      <c r="VPS177" s="32"/>
      <c r="VPT177" s="31"/>
      <c r="VPU177" s="31"/>
      <c r="VPV177" s="32"/>
      <c r="VPW177" s="33"/>
      <c r="VPX177" s="30"/>
      <c r="VPY177" s="30"/>
      <c r="VPZ177" s="30"/>
      <c r="VQA177" s="30"/>
      <c r="VQB177" s="30"/>
      <c r="VQC177" s="30"/>
      <c r="VQD177" s="30"/>
      <c r="VQE177" s="30"/>
      <c r="VQF177" s="30"/>
      <c r="VQG177" s="30"/>
      <c r="VQH177" s="31"/>
      <c r="VQI177" s="32"/>
      <c r="VQJ177" s="31"/>
      <c r="VQK177" s="31"/>
      <c r="VQL177" s="32"/>
      <c r="VQM177" s="33"/>
      <c r="VQN177" s="30"/>
      <c r="VQO177" s="30"/>
      <c r="VQP177" s="30"/>
      <c r="VQQ177" s="30"/>
      <c r="VQR177" s="30"/>
      <c r="VQS177" s="30"/>
      <c r="VQT177" s="30"/>
      <c r="VQU177" s="30"/>
      <c r="VQV177" s="30"/>
      <c r="VQW177" s="30"/>
      <c r="VQX177" s="31"/>
      <c r="VQY177" s="32"/>
      <c r="VQZ177" s="31"/>
      <c r="VRA177" s="31"/>
      <c r="VRB177" s="32"/>
      <c r="VRC177" s="33"/>
      <c r="VRD177" s="30"/>
      <c r="VRE177" s="30"/>
      <c r="VRF177" s="30"/>
      <c r="VRG177" s="30"/>
      <c r="VRH177" s="30"/>
      <c r="VRI177" s="30"/>
      <c r="VRJ177" s="30"/>
      <c r="VRK177" s="30"/>
      <c r="VRL177" s="30"/>
      <c r="VRM177" s="30"/>
      <c r="VRN177" s="31"/>
      <c r="VRO177" s="32"/>
      <c r="VRP177" s="31"/>
      <c r="VRQ177" s="31"/>
      <c r="VRR177" s="32"/>
      <c r="VRS177" s="33"/>
      <c r="VRT177" s="30"/>
      <c r="VRU177" s="30"/>
      <c r="VRV177" s="30"/>
      <c r="VRW177" s="30"/>
      <c r="VRX177" s="30"/>
      <c r="VRY177" s="30"/>
      <c r="VRZ177" s="30"/>
      <c r="VSA177" s="30"/>
      <c r="VSB177" s="30"/>
      <c r="VSC177" s="30"/>
      <c r="VSD177" s="31"/>
      <c r="VSE177" s="32"/>
      <c r="VSF177" s="31"/>
      <c r="VSG177" s="31"/>
      <c r="VSH177" s="32"/>
      <c r="VSI177" s="33"/>
      <c r="VSJ177" s="30"/>
      <c r="VSK177" s="30"/>
      <c r="VSL177" s="30"/>
      <c r="VSM177" s="30"/>
      <c r="VSN177" s="30"/>
      <c r="VSO177" s="30"/>
      <c r="VSP177" s="30"/>
      <c r="VSQ177" s="30"/>
      <c r="VSR177" s="30"/>
      <c r="VSS177" s="30"/>
      <c r="VST177" s="31"/>
      <c r="VSU177" s="32"/>
      <c r="VSV177" s="31"/>
      <c r="VSW177" s="31"/>
      <c r="VSX177" s="32"/>
      <c r="VSY177" s="33"/>
      <c r="VSZ177" s="30"/>
      <c r="VTA177" s="30"/>
      <c r="VTB177" s="30"/>
      <c r="VTC177" s="30"/>
      <c r="VTD177" s="30"/>
      <c r="VTE177" s="30"/>
      <c r="VTF177" s="30"/>
      <c r="VTG177" s="30"/>
      <c r="VTH177" s="30"/>
      <c r="VTI177" s="30"/>
      <c r="VTJ177" s="31"/>
      <c r="VTK177" s="32"/>
      <c r="VTL177" s="31"/>
      <c r="VTM177" s="31"/>
      <c r="VTN177" s="32"/>
      <c r="VTO177" s="33"/>
      <c r="VTP177" s="30"/>
      <c r="VTQ177" s="30"/>
      <c r="VTR177" s="30"/>
      <c r="VTS177" s="30"/>
      <c r="VTT177" s="30"/>
      <c r="VTU177" s="30"/>
      <c r="VTV177" s="30"/>
      <c r="VTW177" s="30"/>
      <c r="VTX177" s="30"/>
      <c r="VTY177" s="30"/>
      <c r="VTZ177" s="31"/>
      <c r="VUA177" s="32"/>
      <c r="VUB177" s="31"/>
      <c r="VUC177" s="31"/>
      <c r="VUD177" s="32"/>
      <c r="VUE177" s="33"/>
      <c r="VUF177" s="30"/>
      <c r="VUG177" s="30"/>
      <c r="VUH177" s="30"/>
      <c r="VUI177" s="30"/>
      <c r="VUJ177" s="30"/>
      <c r="VUK177" s="30"/>
      <c r="VUL177" s="30"/>
      <c r="VUM177" s="30"/>
      <c r="VUN177" s="30"/>
      <c r="VUO177" s="30"/>
      <c r="VUP177" s="31"/>
      <c r="VUQ177" s="32"/>
      <c r="VUR177" s="31"/>
      <c r="VUS177" s="31"/>
      <c r="VUT177" s="32"/>
      <c r="VUU177" s="33"/>
      <c r="VUV177" s="30"/>
      <c r="VUW177" s="30"/>
      <c r="VUX177" s="30"/>
      <c r="VUY177" s="30"/>
      <c r="VUZ177" s="30"/>
      <c r="VVA177" s="30"/>
      <c r="VVB177" s="30"/>
      <c r="VVC177" s="30"/>
      <c r="VVD177" s="30"/>
      <c r="VVE177" s="30"/>
      <c r="VVF177" s="31"/>
      <c r="VVG177" s="32"/>
      <c r="VVH177" s="31"/>
      <c r="VVI177" s="31"/>
      <c r="VVJ177" s="32"/>
      <c r="VVK177" s="33"/>
      <c r="VVL177" s="30"/>
      <c r="VVM177" s="30"/>
      <c r="VVN177" s="30"/>
      <c r="VVO177" s="30"/>
      <c r="VVP177" s="30"/>
      <c r="VVQ177" s="30"/>
      <c r="VVR177" s="30"/>
      <c r="VVS177" s="30"/>
      <c r="VVT177" s="30"/>
      <c r="VVU177" s="30"/>
      <c r="VVV177" s="31"/>
      <c r="VVW177" s="32"/>
      <c r="VVX177" s="31"/>
      <c r="VVY177" s="31"/>
      <c r="VVZ177" s="32"/>
      <c r="VWA177" s="33"/>
      <c r="VWB177" s="30"/>
      <c r="VWC177" s="30"/>
      <c r="VWD177" s="30"/>
      <c r="VWE177" s="30"/>
      <c r="VWF177" s="30"/>
      <c r="VWG177" s="30"/>
      <c r="VWH177" s="30"/>
      <c r="VWI177" s="30"/>
      <c r="VWJ177" s="30"/>
      <c r="VWK177" s="30"/>
      <c r="VWL177" s="31"/>
      <c r="VWM177" s="32"/>
      <c r="VWN177" s="31"/>
      <c r="VWO177" s="31"/>
      <c r="VWP177" s="32"/>
      <c r="VWQ177" s="33"/>
      <c r="VWR177" s="30"/>
      <c r="VWS177" s="30"/>
      <c r="VWT177" s="30"/>
      <c r="VWU177" s="30"/>
      <c r="VWV177" s="30"/>
      <c r="VWW177" s="30"/>
      <c r="VWX177" s="30"/>
      <c r="VWY177" s="30"/>
      <c r="VWZ177" s="30"/>
      <c r="VXA177" s="30"/>
      <c r="VXB177" s="31"/>
      <c r="VXC177" s="32"/>
      <c r="VXD177" s="31"/>
      <c r="VXE177" s="31"/>
      <c r="VXF177" s="32"/>
      <c r="VXG177" s="33"/>
      <c r="VXH177" s="30"/>
      <c r="VXI177" s="30"/>
      <c r="VXJ177" s="30"/>
      <c r="VXK177" s="30"/>
      <c r="VXL177" s="30"/>
      <c r="VXM177" s="30"/>
      <c r="VXN177" s="30"/>
      <c r="VXO177" s="30"/>
      <c r="VXP177" s="30"/>
      <c r="VXQ177" s="30"/>
      <c r="VXR177" s="31"/>
      <c r="VXS177" s="32"/>
      <c r="VXT177" s="31"/>
      <c r="VXU177" s="31"/>
      <c r="VXV177" s="32"/>
      <c r="VXW177" s="33"/>
      <c r="VXX177" s="30"/>
      <c r="VXY177" s="30"/>
      <c r="VXZ177" s="30"/>
      <c r="VYA177" s="30"/>
      <c r="VYB177" s="30"/>
      <c r="VYC177" s="30"/>
      <c r="VYD177" s="30"/>
      <c r="VYE177" s="30"/>
      <c r="VYF177" s="30"/>
      <c r="VYG177" s="30"/>
      <c r="VYH177" s="31"/>
      <c r="VYI177" s="32"/>
      <c r="VYJ177" s="31"/>
      <c r="VYK177" s="31"/>
      <c r="VYL177" s="32"/>
      <c r="VYM177" s="33"/>
      <c r="VYN177" s="30"/>
      <c r="VYO177" s="30"/>
      <c r="VYP177" s="30"/>
      <c r="VYQ177" s="30"/>
      <c r="VYR177" s="30"/>
      <c r="VYS177" s="30"/>
      <c r="VYT177" s="30"/>
      <c r="VYU177" s="30"/>
      <c r="VYV177" s="30"/>
      <c r="VYW177" s="30"/>
      <c r="VYX177" s="31"/>
      <c r="VYY177" s="32"/>
      <c r="VYZ177" s="31"/>
      <c r="VZA177" s="31"/>
      <c r="VZB177" s="32"/>
      <c r="VZC177" s="33"/>
      <c r="VZD177" s="30"/>
      <c r="VZE177" s="30"/>
      <c r="VZF177" s="30"/>
      <c r="VZG177" s="30"/>
      <c r="VZH177" s="30"/>
      <c r="VZI177" s="30"/>
      <c r="VZJ177" s="30"/>
      <c r="VZK177" s="30"/>
      <c r="VZL177" s="30"/>
      <c r="VZM177" s="30"/>
      <c r="VZN177" s="31"/>
      <c r="VZO177" s="32"/>
      <c r="VZP177" s="31"/>
      <c r="VZQ177" s="31"/>
      <c r="VZR177" s="32"/>
      <c r="VZS177" s="33"/>
      <c r="VZT177" s="30"/>
      <c r="VZU177" s="30"/>
      <c r="VZV177" s="30"/>
      <c r="VZW177" s="30"/>
      <c r="VZX177" s="30"/>
      <c r="VZY177" s="30"/>
      <c r="VZZ177" s="30"/>
      <c r="WAA177" s="30"/>
      <c r="WAB177" s="30"/>
      <c r="WAC177" s="30"/>
      <c r="WAD177" s="31"/>
      <c r="WAE177" s="32"/>
      <c r="WAF177" s="31"/>
      <c r="WAG177" s="31"/>
      <c r="WAH177" s="32"/>
      <c r="WAI177" s="33"/>
      <c r="WAJ177" s="30"/>
      <c r="WAK177" s="30"/>
      <c r="WAL177" s="30"/>
      <c r="WAM177" s="30"/>
      <c r="WAN177" s="30"/>
      <c r="WAO177" s="30"/>
      <c r="WAP177" s="30"/>
      <c r="WAQ177" s="30"/>
      <c r="WAR177" s="30"/>
      <c r="WAS177" s="30"/>
      <c r="WAT177" s="31"/>
      <c r="WAU177" s="32"/>
      <c r="WAV177" s="31"/>
      <c r="WAW177" s="31"/>
      <c r="WAX177" s="32"/>
      <c r="WAY177" s="33"/>
      <c r="WAZ177" s="30"/>
      <c r="WBA177" s="30"/>
      <c r="WBB177" s="30"/>
      <c r="WBC177" s="30"/>
      <c r="WBD177" s="30"/>
      <c r="WBE177" s="30"/>
      <c r="WBF177" s="30"/>
      <c r="WBG177" s="30"/>
      <c r="WBH177" s="30"/>
      <c r="WBI177" s="30"/>
      <c r="WBJ177" s="31"/>
      <c r="WBK177" s="32"/>
      <c r="WBL177" s="31"/>
      <c r="WBM177" s="31"/>
      <c r="WBN177" s="32"/>
      <c r="WBO177" s="33"/>
      <c r="WBP177" s="30"/>
      <c r="WBQ177" s="30"/>
      <c r="WBR177" s="30"/>
      <c r="WBS177" s="30"/>
      <c r="WBT177" s="30"/>
      <c r="WBU177" s="30"/>
      <c r="WBV177" s="30"/>
      <c r="WBW177" s="30"/>
      <c r="WBX177" s="30"/>
      <c r="WBY177" s="30"/>
      <c r="WBZ177" s="31"/>
      <c r="WCA177" s="32"/>
      <c r="WCB177" s="31"/>
      <c r="WCC177" s="31"/>
      <c r="WCD177" s="32"/>
      <c r="WCE177" s="33"/>
      <c r="WCF177" s="30"/>
      <c r="WCG177" s="30"/>
      <c r="WCH177" s="30"/>
      <c r="WCI177" s="30"/>
      <c r="WCJ177" s="30"/>
      <c r="WCK177" s="30"/>
      <c r="WCL177" s="30"/>
      <c r="WCM177" s="30"/>
      <c r="WCN177" s="30"/>
      <c r="WCO177" s="30"/>
      <c r="WCP177" s="31"/>
      <c r="WCQ177" s="32"/>
      <c r="WCR177" s="31"/>
      <c r="WCS177" s="31"/>
      <c r="WCT177" s="32"/>
      <c r="WCU177" s="33"/>
      <c r="WCV177" s="30"/>
      <c r="WCW177" s="30"/>
      <c r="WCX177" s="30"/>
      <c r="WCY177" s="30"/>
      <c r="WCZ177" s="30"/>
      <c r="WDA177" s="30"/>
      <c r="WDB177" s="30"/>
      <c r="WDC177" s="30"/>
      <c r="WDD177" s="30"/>
      <c r="WDE177" s="30"/>
      <c r="WDF177" s="31"/>
      <c r="WDG177" s="32"/>
      <c r="WDH177" s="31"/>
      <c r="WDI177" s="31"/>
      <c r="WDJ177" s="32"/>
      <c r="WDK177" s="33"/>
      <c r="WDL177" s="30"/>
      <c r="WDM177" s="30"/>
      <c r="WDN177" s="30"/>
      <c r="WDO177" s="30"/>
      <c r="WDP177" s="30"/>
      <c r="WDQ177" s="30"/>
      <c r="WDR177" s="30"/>
      <c r="WDS177" s="30"/>
      <c r="WDT177" s="30"/>
      <c r="WDU177" s="30"/>
      <c r="WDV177" s="31"/>
      <c r="WDW177" s="32"/>
      <c r="WDX177" s="31"/>
      <c r="WDY177" s="31"/>
      <c r="WDZ177" s="32"/>
      <c r="WEA177" s="33"/>
      <c r="WEB177" s="30"/>
      <c r="WEC177" s="30"/>
      <c r="WED177" s="30"/>
      <c r="WEE177" s="30"/>
      <c r="WEF177" s="30"/>
      <c r="WEG177" s="30"/>
      <c r="WEH177" s="30"/>
      <c r="WEI177" s="30"/>
      <c r="WEJ177" s="30"/>
      <c r="WEK177" s="30"/>
      <c r="WEL177" s="31"/>
      <c r="WEM177" s="32"/>
      <c r="WEN177" s="31"/>
      <c r="WEO177" s="31"/>
      <c r="WEP177" s="32"/>
      <c r="WEQ177" s="33"/>
      <c r="WER177" s="30"/>
      <c r="WES177" s="30"/>
      <c r="WET177" s="30"/>
      <c r="WEU177" s="30"/>
      <c r="WEV177" s="30"/>
      <c r="WEW177" s="30"/>
      <c r="WEX177" s="30"/>
      <c r="WEY177" s="30"/>
      <c r="WEZ177" s="30"/>
      <c r="WFA177" s="30"/>
      <c r="WFB177" s="31"/>
      <c r="WFC177" s="32"/>
      <c r="WFD177" s="31"/>
      <c r="WFE177" s="31"/>
      <c r="WFF177" s="32"/>
      <c r="WFG177" s="33"/>
      <c r="WFH177" s="30"/>
      <c r="WFI177" s="30"/>
      <c r="WFJ177" s="30"/>
      <c r="WFK177" s="30"/>
      <c r="WFL177" s="30"/>
      <c r="WFM177" s="30"/>
      <c r="WFN177" s="30"/>
      <c r="WFO177" s="30"/>
      <c r="WFP177" s="30"/>
      <c r="WFQ177" s="30"/>
      <c r="WFR177" s="31"/>
      <c r="WFS177" s="32"/>
      <c r="WFT177" s="31"/>
      <c r="WFU177" s="31"/>
      <c r="WFV177" s="32"/>
      <c r="WFW177" s="33"/>
      <c r="WFX177" s="30"/>
      <c r="WFY177" s="30"/>
      <c r="WFZ177" s="30"/>
      <c r="WGA177" s="30"/>
      <c r="WGB177" s="30"/>
      <c r="WGC177" s="30"/>
      <c r="WGD177" s="30"/>
      <c r="WGE177" s="30"/>
      <c r="WGF177" s="30"/>
      <c r="WGG177" s="30"/>
      <c r="WGH177" s="31"/>
      <c r="WGI177" s="32"/>
      <c r="WGJ177" s="31"/>
      <c r="WGK177" s="31"/>
      <c r="WGL177" s="32"/>
      <c r="WGM177" s="33"/>
      <c r="WGN177" s="30"/>
      <c r="WGO177" s="30"/>
      <c r="WGP177" s="30"/>
      <c r="WGQ177" s="30"/>
      <c r="WGR177" s="30"/>
      <c r="WGS177" s="30"/>
      <c r="WGT177" s="30"/>
      <c r="WGU177" s="30"/>
      <c r="WGV177" s="30"/>
      <c r="WGW177" s="30"/>
      <c r="WGX177" s="31"/>
      <c r="WGY177" s="32"/>
      <c r="WGZ177" s="31"/>
      <c r="WHA177" s="31"/>
      <c r="WHB177" s="32"/>
      <c r="WHC177" s="33"/>
      <c r="WHD177" s="30"/>
      <c r="WHE177" s="30"/>
      <c r="WHF177" s="30"/>
      <c r="WHG177" s="30"/>
      <c r="WHH177" s="30"/>
      <c r="WHI177" s="30"/>
      <c r="WHJ177" s="30"/>
      <c r="WHK177" s="30"/>
      <c r="WHL177" s="30"/>
      <c r="WHM177" s="30"/>
      <c r="WHN177" s="31"/>
      <c r="WHO177" s="32"/>
      <c r="WHP177" s="31"/>
      <c r="WHQ177" s="31"/>
      <c r="WHR177" s="32"/>
      <c r="WHS177" s="33"/>
      <c r="WHT177" s="30"/>
      <c r="WHU177" s="30"/>
      <c r="WHV177" s="30"/>
      <c r="WHW177" s="30"/>
      <c r="WHX177" s="30"/>
      <c r="WHY177" s="30"/>
      <c r="WHZ177" s="30"/>
      <c r="WIA177" s="30"/>
      <c r="WIB177" s="30"/>
      <c r="WIC177" s="30"/>
      <c r="WID177" s="31"/>
      <c r="WIE177" s="32"/>
      <c r="WIF177" s="31"/>
      <c r="WIG177" s="31"/>
      <c r="WIH177" s="32"/>
      <c r="WII177" s="33"/>
      <c r="WIJ177" s="30"/>
      <c r="WIK177" s="30"/>
      <c r="WIL177" s="30"/>
      <c r="WIM177" s="30"/>
      <c r="WIN177" s="30"/>
      <c r="WIO177" s="30"/>
      <c r="WIP177" s="30"/>
      <c r="WIQ177" s="30"/>
      <c r="WIR177" s="30"/>
      <c r="WIS177" s="30"/>
      <c r="WIT177" s="31"/>
      <c r="WIU177" s="32"/>
      <c r="WIV177" s="31"/>
      <c r="WIW177" s="31"/>
      <c r="WIX177" s="32"/>
      <c r="WIY177" s="33"/>
      <c r="WIZ177" s="30"/>
      <c r="WJA177" s="30"/>
      <c r="WJB177" s="30"/>
      <c r="WJC177" s="30"/>
      <c r="WJD177" s="30"/>
      <c r="WJE177" s="30"/>
      <c r="WJF177" s="30"/>
      <c r="WJG177" s="30"/>
      <c r="WJH177" s="30"/>
      <c r="WJI177" s="30"/>
      <c r="WJJ177" s="31"/>
      <c r="WJK177" s="32"/>
      <c r="WJL177" s="31"/>
      <c r="WJM177" s="31"/>
      <c r="WJN177" s="32"/>
      <c r="WJO177" s="33"/>
      <c r="WJP177" s="30"/>
      <c r="WJQ177" s="30"/>
      <c r="WJR177" s="30"/>
      <c r="WJS177" s="30"/>
      <c r="WJT177" s="30"/>
      <c r="WJU177" s="30"/>
      <c r="WJV177" s="30"/>
      <c r="WJW177" s="30"/>
      <c r="WJX177" s="30"/>
      <c r="WJY177" s="30"/>
      <c r="WJZ177" s="31"/>
      <c r="WKA177" s="32"/>
      <c r="WKB177" s="31"/>
      <c r="WKC177" s="31"/>
      <c r="WKD177" s="32"/>
      <c r="WKE177" s="33"/>
      <c r="WKF177" s="30"/>
      <c r="WKG177" s="30"/>
      <c r="WKH177" s="30"/>
      <c r="WKI177" s="30"/>
      <c r="WKJ177" s="30"/>
      <c r="WKK177" s="30"/>
      <c r="WKL177" s="30"/>
      <c r="WKM177" s="30"/>
      <c r="WKN177" s="30"/>
      <c r="WKO177" s="30"/>
      <c r="WKP177" s="31"/>
      <c r="WKQ177" s="32"/>
      <c r="WKR177" s="31"/>
      <c r="WKS177" s="31"/>
      <c r="WKT177" s="32"/>
      <c r="WKU177" s="33"/>
      <c r="WKV177" s="30"/>
      <c r="WKW177" s="30"/>
      <c r="WKX177" s="30"/>
      <c r="WKY177" s="30"/>
      <c r="WKZ177" s="30"/>
      <c r="WLA177" s="30"/>
      <c r="WLB177" s="30"/>
      <c r="WLC177" s="30"/>
      <c r="WLD177" s="30"/>
      <c r="WLE177" s="30"/>
      <c r="WLF177" s="31"/>
      <c r="WLG177" s="32"/>
      <c r="WLH177" s="31"/>
      <c r="WLI177" s="31"/>
      <c r="WLJ177" s="32"/>
      <c r="WLK177" s="33"/>
      <c r="WLL177" s="30"/>
      <c r="WLM177" s="30"/>
      <c r="WLN177" s="30"/>
      <c r="WLO177" s="30"/>
      <c r="WLP177" s="30"/>
      <c r="WLQ177" s="30"/>
      <c r="WLR177" s="30"/>
      <c r="WLS177" s="30"/>
      <c r="WLT177" s="30"/>
      <c r="WLU177" s="30"/>
      <c r="WLV177" s="31"/>
      <c r="WLW177" s="32"/>
      <c r="WLX177" s="31"/>
      <c r="WLY177" s="31"/>
      <c r="WLZ177" s="32"/>
      <c r="WMA177" s="33"/>
      <c r="WMB177" s="30"/>
      <c r="WMC177" s="30"/>
      <c r="WMD177" s="30"/>
      <c r="WME177" s="30"/>
      <c r="WMF177" s="30"/>
      <c r="WMG177" s="30"/>
      <c r="WMH177" s="30"/>
      <c r="WMI177" s="30"/>
      <c r="WMJ177" s="30"/>
      <c r="WMK177" s="30"/>
      <c r="WML177" s="31"/>
      <c r="WMM177" s="32"/>
      <c r="WMN177" s="31"/>
      <c r="WMO177" s="31"/>
      <c r="WMP177" s="32"/>
      <c r="WMQ177" s="33"/>
      <c r="WMR177" s="30"/>
      <c r="WMS177" s="30"/>
      <c r="WMT177" s="30"/>
      <c r="WMU177" s="30"/>
      <c r="WMV177" s="30"/>
      <c r="WMW177" s="30"/>
      <c r="WMX177" s="30"/>
      <c r="WMY177" s="30"/>
      <c r="WMZ177" s="30"/>
      <c r="WNA177" s="30"/>
      <c r="WNB177" s="31"/>
      <c r="WNC177" s="32"/>
      <c r="WND177" s="31"/>
      <c r="WNE177" s="31"/>
      <c r="WNF177" s="32"/>
      <c r="WNG177" s="33"/>
      <c r="WNH177" s="30"/>
      <c r="WNI177" s="30"/>
      <c r="WNJ177" s="30"/>
      <c r="WNK177" s="30"/>
      <c r="WNL177" s="30"/>
      <c r="WNM177" s="30"/>
      <c r="WNN177" s="30"/>
      <c r="WNO177" s="30"/>
      <c r="WNP177" s="30"/>
      <c r="WNQ177" s="30"/>
      <c r="WNR177" s="31"/>
      <c r="WNS177" s="32"/>
      <c r="WNT177" s="31"/>
      <c r="WNU177" s="31"/>
      <c r="WNV177" s="32"/>
      <c r="WNW177" s="33"/>
      <c r="WNX177" s="30"/>
      <c r="WNY177" s="30"/>
      <c r="WNZ177" s="30"/>
      <c r="WOA177" s="30"/>
      <c r="WOB177" s="30"/>
      <c r="WOC177" s="30"/>
      <c r="WOD177" s="30"/>
      <c r="WOE177" s="30"/>
      <c r="WOF177" s="30"/>
      <c r="WOG177" s="30"/>
      <c r="WOH177" s="31"/>
      <c r="WOI177" s="32"/>
      <c r="WOJ177" s="31"/>
      <c r="WOK177" s="31"/>
      <c r="WOL177" s="32"/>
      <c r="WOM177" s="33"/>
      <c r="WON177" s="30"/>
      <c r="WOO177" s="30"/>
      <c r="WOP177" s="30"/>
      <c r="WOQ177" s="30"/>
      <c r="WOR177" s="30"/>
      <c r="WOS177" s="30"/>
      <c r="WOT177" s="30"/>
      <c r="WOU177" s="30"/>
      <c r="WOV177" s="30"/>
      <c r="WOW177" s="30"/>
      <c r="WOX177" s="31"/>
      <c r="WOY177" s="32"/>
      <c r="WOZ177" s="31"/>
      <c r="WPA177" s="31"/>
      <c r="WPB177" s="32"/>
      <c r="WPC177" s="33"/>
      <c r="WPD177" s="30"/>
      <c r="WPE177" s="30"/>
      <c r="WPF177" s="30"/>
      <c r="WPG177" s="30"/>
      <c r="WPH177" s="30"/>
      <c r="WPI177" s="30"/>
      <c r="WPJ177" s="30"/>
      <c r="WPK177" s="30"/>
      <c r="WPL177" s="30"/>
      <c r="WPM177" s="30"/>
      <c r="WPN177" s="31"/>
      <c r="WPO177" s="32"/>
      <c r="WPP177" s="31"/>
      <c r="WPQ177" s="31"/>
      <c r="WPR177" s="32"/>
      <c r="WPS177" s="33"/>
      <c r="WPT177" s="30"/>
      <c r="WPU177" s="30"/>
      <c r="WPV177" s="30"/>
      <c r="WPW177" s="30"/>
      <c r="WPX177" s="30"/>
      <c r="WPY177" s="30"/>
      <c r="WPZ177" s="30"/>
      <c r="WQA177" s="30"/>
      <c r="WQB177" s="30"/>
      <c r="WQC177" s="30"/>
      <c r="WQD177" s="31"/>
      <c r="WQE177" s="32"/>
      <c r="WQF177" s="31"/>
      <c r="WQG177" s="31"/>
      <c r="WQH177" s="32"/>
      <c r="WQI177" s="33"/>
      <c r="WQJ177" s="30"/>
      <c r="WQK177" s="30"/>
      <c r="WQL177" s="30"/>
      <c r="WQM177" s="30"/>
      <c r="WQN177" s="30"/>
      <c r="WQO177" s="30"/>
      <c r="WQP177" s="30"/>
      <c r="WQQ177" s="30"/>
      <c r="WQR177" s="30"/>
      <c r="WQS177" s="30"/>
      <c r="WQT177" s="31"/>
      <c r="WQU177" s="32"/>
      <c r="WQV177" s="31"/>
      <c r="WQW177" s="31"/>
      <c r="WQX177" s="32"/>
      <c r="WQY177" s="33"/>
      <c r="WQZ177" s="30"/>
      <c r="WRA177" s="30"/>
      <c r="WRB177" s="30"/>
      <c r="WRC177" s="30"/>
      <c r="WRD177" s="30"/>
      <c r="WRE177" s="30"/>
      <c r="WRF177" s="30"/>
      <c r="WRG177" s="30"/>
      <c r="WRH177" s="30"/>
      <c r="WRI177" s="30"/>
      <c r="WRJ177" s="31"/>
      <c r="WRK177" s="32"/>
      <c r="WRL177" s="31"/>
      <c r="WRM177" s="31"/>
      <c r="WRN177" s="32"/>
      <c r="WRO177" s="33"/>
      <c r="WRP177" s="30"/>
      <c r="WRQ177" s="30"/>
      <c r="WRR177" s="30"/>
      <c r="WRS177" s="30"/>
      <c r="WRT177" s="30"/>
      <c r="WRU177" s="30"/>
      <c r="WRV177" s="30"/>
      <c r="WRW177" s="30"/>
      <c r="WRX177" s="30"/>
      <c r="WRY177" s="30"/>
      <c r="WRZ177" s="31"/>
      <c r="WSA177" s="32"/>
      <c r="WSB177" s="31"/>
      <c r="WSC177" s="31"/>
      <c r="WSD177" s="32"/>
      <c r="WSE177" s="33"/>
      <c r="WSF177" s="30"/>
      <c r="WSG177" s="30"/>
      <c r="WSH177" s="30"/>
      <c r="WSI177" s="30"/>
      <c r="WSJ177" s="30"/>
      <c r="WSK177" s="30"/>
      <c r="WSL177" s="30"/>
      <c r="WSM177" s="30"/>
      <c r="WSN177" s="30"/>
      <c r="WSO177" s="30"/>
      <c r="WSP177" s="31"/>
      <c r="WSQ177" s="32"/>
      <c r="WSR177" s="31"/>
      <c r="WSS177" s="31"/>
      <c r="WST177" s="32"/>
      <c r="WSU177" s="33"/>
      <c r="WSV177" s="30"/>
      <c r="WSW177" s="30"/>
      <c r="WSX177" s="30"/>
      <c r="WSY177" s="30"/>
      <c r="WSZ177" s="30"/>
      <c r="WTA177" s="30"/>
      <c r="WTB177" s="30"/>
      <c r="WTC177" s="30"/>
      <c r="WTD177" s="30"/>
      <c r="WTE177" s="30"/>
      <c r="WTF177" s="31"/>
      <c r="WTG177" s="32"/>
      <c r="WTH177" s="31"/>
      <c r="WTI177" s="31"/>
      <c r="WTJ177" s="32"/>
      <c r="WTK177" s="33"/>
      <c r="WTL177" s="30"/>
      <c r="WTM177" s="30"/>
      <c r="WTN177" s="30"/>
      <c r="WTO177" s="30"/>
      <c r="WTP177" s="30"/>
      <c r="WTQ177" s="30"/>
      <c r="WTR177" s="30"/>
      <c r="WTS177" s="30"/>
      <c r="WTT177" s="30"/>
      <c r="WTU177" s="30"/>
      <c r="WTV177" s="31"/>
      <c r="WTW177" s="32"/>
      <c r="WTX177" s="31"/>
      <c r="WTY177" s="31"/>
      <c r="WTZ177" s="32"/>
      <c r="WUA177" s="33"/>
      <c r="WUB177" s="30"/>
      <c r="WUC177" s="30"/>
      <c r="WUD177" s="30"/>
      <c r="WUE177" s="30"/>
      <c r="WUF177" s="30"/>
      <c r="WUG177" s="30"/>
      <c r="WUH177" s="30"/>
      <c r="WUI177" s="30"/>
      <c r="WUJ177" s="30"/>
      <c r="WUK177" s="30"/>
      <c r="WUL177" s="31"/>
      <c r="WUM177" s="32"/>
      <c r="WUN177" s="31"/>
      <c r="WUO177" s="31"/>
      <c r="WUP177" s="32"/>
      <c r="WUQ177" s="33"/>
      <c r="WUR177" s="30"/>
      <c r="WUS177" s="30"/>
      <c r="WUT177" s="30"/>
      <c r="WUU177" s="30"/>
      <c r="WUV177" s="30"/>
      <c r="WUW177" s="30"/>
      <c r="WUX177" s="30"/>
      <c r="WUY177" s="30"/>
      <c r="WUZ177" s="30"/>
      <c r="WVA177" s="30"/>
      <c r="WVB177" s="31"/>
      <c r="WVC177" s="32"/>
      <c r="WVD177" s="31"/>
      <c r="WVE177" s="31"/>
      <c r="WVF177" s="32"/>
      <c r="WVG177" s="33"/>
      <c r="WVH177" s="30"/>
      <c r="WVI177" s="30"/>
      <c r="WVJ177" s="30"/>
      <c r="WVK177" s="30"/>
      <c r="WVL177" s="30"/>
      <c r="WVM177" s="30"/>
      <c r="WVN177" s="30"/>
      <c r="WVO177" s="30"/>
      <c r="WVP177" s="30"/>
      <c r="WVQ177" s="30"/>
      <c r="WVR177" s="31"/>
      <c r="WVS177" s="32"/>
      <c r="WVT177" s="31"/>
      <c r="WVU177" s="31"/>
      <c r="WVV177" s="32"/>
      <c r="WVW177" s="33"/>
      <c r="WVX177" s="30"/>
      <c r="WVY177" s="30"/>
      <c r="WVZ177" s="30"/>
      <c r="WWA177" s="30"/>
      <c r="WWB177" s="30"/>
      <c r="WWC177" s="30"/>
      <c r="WWD177" s="30"/>
      <c r="WWE177" s="30"/>
      <c r="WWF177" s="30"/>
      <c r="WWG177" s="30"/>
      <c r="WWH177" s="31"/>
      <c r="WWI177" s="32"/>
      <c r="WWJ177" s="31"/>
      <c r="WWK177" s="31"/>
      <c r="WWL177" s="32"/>
      <c r="WWM177" s="33"/>
      <c r="WWN177" s="30"/>
      <c r="WWO177" s="30"/>
      <c r="WWP177" s="30"/>
      <c r="WWQ177" s="30"/>
      <c r="WWR177" s="30"/>
      <c r="WWS177" s="30"/>
      <c r="WWT177" s="30"/>
      <c r="WWU177" s="30"/>
      <c r="WWV177" s="30"/>
      <c r="WWW177" s="30"/>
      <c r="WWX177" s="31"/>
      <c r="WWY177" s="32"/>
      <c r="WWZ177" s="31"/>
      <c r="WXA177" s="31"/>
      <c r="WXB177" s="32"/>
      <c r="WXC177" s="33"/>
      <c r="WXD177" s="30"/>
      <c r="WXE177" s="30"/>
      <c r="WXF177" s="30"/>
      <c r="WXG177" s="30"/>
      <c r="WXH177" s="30"/>
      <c r="WXI177" s="30"/>
      <c r="WXJ177" s="30"/>
      <c r="WXK177" s="30"/>
      <c r="WXL177" s="30"/>
      <c r="WXM177" s="30"/>
      <c r="WXN177" s="31"/>
      <c r="WXO177" s="32"/>
      <c r="WXP177" s="31"/>
      <c r="WXQ177" s="31"/>
      <c r="WXR177" s="32"/>
      <c r="WXS177" s="33"/>
      <c r="WXT177" s="30"/>
      <c r="WXU177" s="30"/>
      <c r="WXV177" s="30"/>
      <c r="WXW177" s="30"/>
      <c r="WXX177" s="30"/>
      <c r="WXY177" s="30"/>
      <c r="WXZ177" s="30"/>
      <c r="WYA177" s="30"/>
      <c r="WYB177" s="30"/>
      <c r="WYC177" s="30"/>
      <c r="WYD177" s="31"/>
      <c r="WYE177" s="32"/>
      <c r="WYF177" s="31"/>
      <c r="WYG177" s="31"/>
      <c r="WYH177" s="32"/>
      <c r="WYI177" s="33"/>
      <c r="WYJ177" s="30"/>
      <c r="WYK177" s="30"/>
      <c r="WYL177" s="30"/>
      <c r="WYM177" s="30"/>
      <c r="WYN177" s="30"/>
      <c r="WYO177" s="30"/>
      <c r="WYP177" s="30"/>
      <c r="WYQ177" s="30"/>
      <c r="WYR177" s="30"/>
      <c r="WYS177" s="30"/>
      <c r="WYT177" s="31"/>
      <c r="WYU177" s="32"/>
      <c r="WYV177" s="31"/>
      <c r="WYW177" s="31"/>
      <c r="WYX177" s="32"/>
      <c r="WYY177" s="33"/>
      <c r="WYZ177" s="30"/>
      <c r="WZA177" s="30"/>
      <c r="WZB177" s="30"/>
      <c r="WZC177" s="30"/>
      <c r="WZD177" s="30"/>
      <c r="WZE177" s="30"/>
      <c r="WZF177" s="30"/>
      <c r="WZG177" s="30"/>
      <c r="WZH177" s="30"/>
      <c r="WZI177" s="30"/>
      <c r="WZJ177" s="31"/>
      <c r="WZK177" s="32"/>
      <c r="WZL177" s="31"/>
      <c r="WZM177" s="31"/>
      <c r="WZN177" s="32"/>
      <c r="WZO177" s="33"/>
      <c r="WZP177" s="30"/>
      <c r="WZQ177" s="30"/>
      <c r="WZR177" s="30"/>
      <c r="WZS177" s="30"/>
      <c r="WZT177" s="30"/>
      <c r="WZU177" s="30"/>
      <c r="WZV177" s="30"/>
      <c r="WZW177" s="30"/>
      <c r="WZX177" s="30"/>
      <c r="WZY177" s="30"/>
      <c r="WZZ177" s="31"/>
      <c r="XAA177" s="32"/>
      <c r="XAB177" s="31"/>
      <c r="XAC177" s="31"/>
      <c r="XAD177" s="32"/>
      <c r="XAE177" s="33"/>
      <c r="XAF177" s="30"/>
      <c r="XAG177" s="30"/>
      <c r="XAH177" s="30"/>
      <c r="XAI177" s="30"/>
      <c r="XAJ177" s="30"/>
      <c r="XAK177" s="30"/>
      <c r="XAL177" s="30"/>
      <c r="XAM177" s="30"/>
      <c r="XAN177" s="30"/>
      <c r="XAO177" s="30"/>
      <c r="XAP177" s="31"/>
      <c r="XAQ177" s="32"/>
      <c r="XAR177" s="31"/>
      <c r="XAS177" s="31"/>
      <c r="XAT177" s="32"/>
      <c r="XAU177" s="33"/>
      <c r="XAV177" s="30"/>
      <c r="XAW177" s="30"/>
      <c r="XAX177" s="30"/>
      <c r="XAY177" s="30"/>
      <c r="XAZ177" s="30"/>
      <c r="XBA177" s="30"/>
      <c r="XBB177" s="30"/>
      <c r="XBC177" s="30"/>
      <c r="XBD177" s="30"/>
      <c r="XBE177" s="30"/>
      <c r="XBF177" s="31"/>
      <c r="XBG177" s="32"/>
      <c r="XBH177" s="31"/>
      <c r="XBI177" s="31"/>
      <c r="XBJ177" s="32"/>
      <c r="XBK177" s="33"/>
      <c r="XBL177" s="30"/>
      <c r="XBM177" s="30"/>
      <c r="XBN177" s="30"/>
      <c r="XBO177" s="30"/>
      <c r="XBP177" s="30"/>
      <c r="XBQ177" s="30"/>
      <c r="XBR177" s="30"/>
      <c r="XBS177" s="30"/>
      <c r="XBT177" s="30"/>
      <c r="XBU177" s="30"/>
      <c r="XBV177" s="31"/>
      <c r="XBW177" s="32"/>
      <c r="XBX177" s="31"/>
      <c r="XBY177" s="31"/>
      <c r="XBZ177" s="32"/>
      <c r="XCA177" s="33"/>
      <c r="XCB177" s="30"/>
      <c r="XCC177" s="30"/>
      <c r="XCD177" s="30"/>
      <c r="XCE177" s="30"/>
      <c r="XCF177" s="30"/>
      <c r="XCG177" s="30"/>
      <c r="XCH177" s="30"/>
      <c r="XCI177" s="30"/>
      <c r="XCJ177" s="30"/>
      <c r="XCK177" s="30"/>
      <c r="XCL177" s="31"/>
      <c r="XCM177" s="32"/>
      <c r="XCN177" s="31"/>
      <c r="XCO177" s="31"/>
      <c r="XCP177" s="32"/>
      <c r="XCQ177" s="33"/>
      <c r="XCR177" s="30"/>
      <c r="XCS177" s="30"/>
      <c r="XCT177" s="30"/>
      <c r="XCU177" s="30"/>
      <c r="XCV177" s="30"/>
      <c r="XCW177" s="30"/>
      <c r="XCX177" s="30"/>
      <c r="XCY177" s="30"/>
      <c r="XCZ177" s="30"/>
      <c r="XDA177" s="30"/>
      <c r="XDB177" s="31"/>
      <c r="XDC177" s="32"/>
      <c r="XDD177" s="31"/>
      <c r="XDE177" s="31"/>
      <c r="XDF177" s="32"/>
      <c r="XDG177" s="33"/>
      <c r="XDH177" s="30"/>
      <c r="XDI177" s="30"/>
      <c r="XDJ177" s="30"/>
      <c r="XDK177" s="30"/>
      <c r="XDL177" s="30"/>
      <c r="XDM177" s="30"/>
      <c r="XDN177" s="30"/>
      <c r="XDO177" s="30"/>
      <c r="XDP177" s="30"/>
      <c r="XDQ177" s="30"/>
      <c r="XDR177" s="31"/>
      <c r="XDS177" s="32"/>
      <c r="XDT177" s="31"/>
      <c r="XDU177" s="31"/>
      <c r="XDV177" s="32"/>
      <c r="XDW177" s="33"/>
      <c r="XDX177" s="30"/>
      <c r="XDY177" s="30"/>
      <c r="XDZ177" s="30"/>
      <c r="XEA177" s="30"/>
      <c r="XEB177" s="30"/>
      <c r="XEC177" s="30"/>
      <c r="XED177" s="30"/>
      <c r="XEE177" s="30"/>
      <c r="XEF177" s="30"/>
      <c r="XEG177" s="30"/>
      <c r="XEH177" s="31"/>
      <c r="XEI177" s="32"/>
      <c r="XEJ177" s="31"/>
      <c r="XEK177" s="31"/>
      <c r="XEL177" s="32"/>
      <c r="XEM177" s="33"/>
      <c r="XEN177" s="30"/>
      <c r="XEO177" s="30"/>
      <c r="XEP177" s="30"/>
      <c r="XEQ177" s="30"/>
      <c r="XER177" s="30"/>
      <c r="XES177" s="30"/>
      <c r="XET177" s="30"/>
      <c r="XEU177" s="30"/>
      <c r="XEV177" s="30"/>
      <c r="XEW177" s="30"/>
      <c r="XEX177" s="31"/>
      <c r="XEY177" s="32"/>
      <c r="XEZ177" s="31"/>
      <c r="XFA177" s="31"/>
      <c r="XFB177" s="32"/>
      <c r="XFC177" s="33"/>
    </row>
    <row r="178" spans="1:16383" ht="133.5" customHeight="1" x14ac:dyDescent="0.25">
      <c r="A178"/>
      <c r="B178" s="36" t="s">
        <v>1116</v>
      </c>
      <c r="C178" s="36">
        <v>1</v>
      </c>
      <c r="D178" s="36" t="s">
        <v>708</v>
      </c>
      <c r="E178" s="36" t="s">
        <v>709</v>
      </c>
      <c r="F178" s="36" t="s">
        <v>1117</v>
      </c>
      <c r="G178" s="36" t="s">
        <v>1129</v>
      </c>
      <c r="H178" s="36" t="s">
        <v>1118</v>
      </c>
      <c r="I178" s="36"/>
      <c r="J178" s="36" t="s">
        <v>823</v>
      </c>
      <c r="K178" s="36" t="s">
        <v>619</v>
      </c>
      <c r="L178" s="36" t="s">
        <v>1140</v>
      </c>
      <c r="M178" s="36" t="s">
        <v>1137</v>
      </c>
      <c r="N178" s="36" t="s">
        <v>1136</v>
      </c>
      <c r="O178" s="36" t="s">
        <v>947</v>
      </c>
    </row>
    <row r="179" spans="1:16383" ht="87.75" customHeight="1" x14ac:dyDescent="0.2">
      <c r="A179" s="65"/>
      <c r="B179" s="35" t="s">
        <v>1113</v>
      </c>
      <c r="C179" s="35" t="s">
        <v>1502</v>
      </c>
      <c r="D179" s="35" t="s">
        <v>708</v>
      </c>
      <c r="E179" s="35" t="s">
        <v>709</v>
      </c>
      <c r="F179" s="35" t="s">
        <v>1114</v>
      </c>
      <c r="G179" s="35"/>
      <c r="H179" s="35" t="s">
        <v>1115</v>
      </c>
      <c r="I179" s="35" t="s">
        <v>435</v>
      </c>
      <c r="J179" s="35" t="s">
        <v>1755</v>
      </c>
      <c r="K179" s="35" t="s">
        <v>1756</v>
      </c>
      <c r="L179" s="37">
        <v>4307493</v>
      </c>
      <c r="M179" s="36" t="s">
        <v>497</v>
      </c>
      <c r="N179" s="36" t="s">
        <v>1130</v>
      </c>
      <c r="O179" s="38" t="s">
        <v>947</v>
      </c>
      <c r="P179" s="30"/>
      <c r="Q179" s="30"/>
      <c r="R179" s="30"/>
      <c r="S179" s="30"/>
      <c r="T179" s="30"/>
      <c r="U179" s="30"/>
      <c r="V179" s="30"/>
      <c r="W179" s="30"/>
      <c r="X179" s="30"/>
      <c r="Y179" s="30"/>
      <c r="Z179" s="31"/>
      <c r="AA179" s="32"/>
      <c r="AB179" s="31"/>
      <c r="AC179" s="31"/>
      <c r="AD179" s="32"/>
      <c r="AE179" s="33"/>
      <c r="AF179" s="30"/>
      <c r="AG179" s="30"/>
      <c r="AH179" s="30"/>
      <c r="AI179" s="30"/>
      <c r="AJ179" s="30"/>
      <c r="AK179" s="30"/>
      <c r="AL179" s="30"/>
      <c r="AM179" s="30"/>
      <c r="AN179" s="30"/>
      <c r="AO179" s="30"/>
      <c r="AP179" s="31"/>
      <c r="AQ179" s="32"/>
      <c r="AR179" s="31"/>
      <c r="AS179" s="31"/>
      <c r="AT179" s="32"/>
      <c r="AU179" s="33"/>
      <c r="AV179" s="30"/>
      <c r="AW179" s="30"/>
      <c r="AX179" s="30"/>
      <c r="AY179" s="30"/>
      <c r="AZ179" s="30"/>
      <c r="BA179" s="30"/>
      <c r="BB179" s="30"/>
      <c r="BC179" s="30"/>
      <c r="BD179" s="30"/>
      <c r="BE179" s="30"/>
      <c r="BF179" s="31"/>
      <c r="BG179" s="32"/>
      <c r="BH179" s="31"/>
      <c r="BI179" s="31"/>
      <c r="BJ179" s="32"/>
      <c r="BK179" s="33"/>
      <c r="BL179" s="30"/>
      <c r="BM179" s="30"/>
      <c r="BN179" s="30"/>
      <c r="BO179" s="30"/>
      <c r="BP179" s="30"/>
      <c r="BQ179" s="30"/>
      <c r="BR179" s="30"/>
      <c r="BS179" s="30"/>
      <c r="BT179" s="30"/>
      <c r="BU179" s="30"/>
      <c r="BV179" s="31"/>
      <c r="BW179" s="32"/>
      <c r="BX179" s="31"/>
      <c r="BY179" s="31"/>
      <c r="BZ179" s="32"/>
      <c r="CA179" s="33"/>
      <c r="CB179" s="30"/>
      <c r="CC179" s="30"/>
      <c r="CD179" s="30"/>
      <c r="CE179" s="30"/>
      <c r="CF179" s="30"/>
      <c r="CG179" s="30"/>
      <c r="CH179" s="30"/>
      <c r="CI179" s="30"/>
      <c r="CJ179" s="30"/>
      <c r="CK179" s="30"/>
      <c r="CL179" s="31"/>
      <c r="CM179" s="32"/>
      <c r="CN179" s="31"/>
      <c r="CO179" s="31"/>
      <c r="CP179" s="32"/>
      <c r="CQ179" s="33"/>
      <c r="CR179" s="30"/>
      <c r="CS179" s="30"/>
      <c r="CT179" s="30"/>
      <c r="CU179" s="30"/>
      <c r="CV179" s="30"/>
      <c r="CW179" s="30"/>
      <c r="CX179" s="30"/>
      <c r="CY179" s="30"/>
      <c r="CZ179" s="30"/>
      <c r="DA179" s="30"/>
      <c r="DB179" s="31"/>
      <c r="DC179" s="32"/>
      <c r="DD179" s="31"/>
      <c r="DE179" s="31"/>
      <c r="DF179" s="32"/>
      <c r="DG179" s="33"/>
      <c r="DH179" s="30"/>
      <c r="DI179" s="30"/>
      <c r="DJ179" s="30"/>
      <c r="DK179" s="30"/>
      <c r="DL179" s="30"/>
      <c r="DM179" s="30"/>
      <c r="DN179" s="30"/>
      <c r="DO179" s="30"/>
      <c r="DP179" s="30"/>
      <c r="DQ179" s="30"/>
      <c r="DR179" s="31"/>
      <c r="DS179" s="32"/>
      <c r="DT179" s="31"/>
      <c r="DU179" s="31"/>
      <c r="DV179" s="32"/>
      <c r="DW179" s="33"/>
      <c r="DX179" s="30"/>
      <c r="DY179" s="30"/>
      <c r="DZ179" s="30"/>
      <c r="EA179" s="30"/>
      <c r="EB179" s="30"/>
      <c r="EC179" s="30"/>
      <c r="ED179" s="30"/>
      <c r="EE179" s="30"/>
      <c r="EF179" s="30"/>
      <c r="EG179" s="30"/>
      <c r="EH179" s="31"/>
      <c r="EI179" s="32"/>
      <c r="EJ179" s="31"/>
      <c r="EK179" s="31"/>
      <c r="EL179" s="32"/>
      <c r="EM179" s="33"/>
      <c r="EN179" s="30"/>
      <c r="EO179" s="30"/>
      <c r="EP179" s="30"/>
      <c r="EQ179" s="30"/>
      <c r="ER179" s="30"/>
      <c r="ES179" s="30"/>
      <c r="ET179" s="30"/>
      <c r="EU179" s="30"/>
      <c r="EV179" s="30"/>
      <c r="EW179" s="30"/>
      <c r="EX179" s="31"/>
      <c r="EY179" s="32"/>
      <c r="EZ179" s="31"/>
      <c r="FA179" s="31"/>
      <c r="FB179" s="32"/>
      <c r="FC179" s="33"/>
      <c r="FD179" s="30"/>
      <c r="FE179" s="30"/>
      <c r="FF179" s="30"/>
      <c r="FG179" s="30"/>
      <c r="FH179" s="30"/>
      <c r="FI179" s="30"/>
      <c r="FJ179" s="30"/>
      <c r="FK179" s="30"/>
      <c r="FL179" s="30"/>
      <c r="FM179" s="30"/>
      <c r="FN179" s="31"/>
      <c r="FO179" s="32"/>
      <c r="FP179" s="31"/>
      <c r="FQ179" s="31"/>
      <c r="FR179" s="32"/>
      <c r="FS179" s="33"/>
      <c r="FT179" s="30"/>
      <c r="FU179" s="30"/>
      <c r="FV179" s="30"/>
      <c r="FW179" s="30"/>
      <c r="FX179" s="30"/>
      <c r="FY179" s="30"/>
      <c r="FZ179" s="30"/>
      <c r="GA179" s="30"/>
      <c r="GB179" s="30"/>
      <c r="GC179" s="30"/>
      <c r="GD179" s="31"/>
      <c r="GE179" s="32"/>
      <c r="GF179" s="31"/>
      <c r="GG179" s="31"/>
      <c r="GH179" s="32"/>
      <c r="GI179" s="33"/>
      <c r="GJ179" s="30"/>
      <c r="GK179" s="30"/>
      <c r="GL179" s="30"/>
      <c r="GM179" s="30"/>
      <c r="GN179" s="30"/>
      <c r="GO179" s="30"/>
      <c r="GP179" s="30"/>
      <c r="GQ179" s="30"/>
      <c r="GR179" s="30"/>
      <c r="GS179" s="30"/>
      <c r="GT179" s="31"/>
      <c r="GU179" s="32"/>
      <c r="GV179" s="31"/>
      <c r="GW179" s="31"/>
      <c r="GX179" s="32"/>
      <c r="GY179" s="33"/>
      <c r="GZ179" s="30"/>
      <c r="HA179" s="30"/>
      <c r="HB179" s="30"/>
      <c r="HC179" s="30"/>
      <c r="HD179" s="30"/>
      <c r="HE179" s="30"/>
      <c r="HF179" s="30"/>
      <c r="HG179" s="30"/>
      <c r="HH179" s="30"/>
      <c r="HI179" s="30"/>
      <c r="HJ179" s="31"/>
      <c r="HK179" s="32"/>
      <c r="HL179" s="31"/>
      <c r="HM179" s="31"/>
      <c r="HN179" s="32"/>
      <c r="HO179" s="33"/>
      <c r="HP179" s="30"/>
      <c r="HQ179" s="30"/>
      <c r="HR179" s="30"/>
      <c r="HS179" s="30"/>
      <c r="HT179" s="30"/>
      <c r="HU179" s="30"/>
      <c r="HV179" s="30"/>
      <c r="HW179" s="30"/>
      <c r="HX179" s="30"/>
      <c r="HY179" s="30"/>
      <c r="HZ179" s="31"/>
      <c r="IA179" s="32"/>
      <c r="IB179" s="31"/>
      <c r="IC179" s="31"/>
      <c r="ID179" s="32"/>
      <c r="IE179" s="33"/>
      <c r="IF179" s="30"/>
      <c r="IG179" s="30"/>
      <c r="IH179" s="30"/>
      <c r="II179" s="30"/>
      <c r="IJ179" s="30"/>
      <c r="IK179" s="30"/>
      <c r="IL179" s="30"/>
      <c r="IM179" s="30"/>
      <c r="IN179" s="30"/>
      <c r="IO179" s="30"/>
      <c r="IP179" s="31"/>
      <c r="IQ179" s="32"/>
      <c r="IR179" s="31"/>
      <c r="IS179" s="31"/>
      <c r="IT179" s="32"/>
      <c r="IU179" s="33"/>
      <c r="IV179" s="30"/>
      <c r="IW179" s="30"/>
      <c r="IX179" s="30"/>
      <c r="IY179" s="30"/>
      <c r="IZ179" s="30"/>
      <c r="JA179" s="30"/>
      <c r="JB179" s="30"/>
      <c r="JC179" s="30"/>
      <c r="JD179" s="30"/>
      <c r="JE179" s="30"/>
      <c r="JF179" s="31"/>
      <c r="JG179" s="32"/>
      <c r="JH179" s="31"/>
      <c r="JI179" s="31"/>
      <c r="JJ179" s="32"/>
      <c r="JK179" s="33"/>
      <c r="JL179" s="30"/>
      <c r="JM179" s="30"/>
      <c r="JN179" s="30"/>
      <c r="JO179" s="30"/>
      <c r="JP179" s="30"/>
      <c r="JQ179" s="30"/>
      <c r="JR179" s="30"/>
      <c r="JS179" s="30"/>
      <c r="JT179" s="30"/>
      <c r="JU179" s="30"/>
      <c r="JV179" s="31"/>
      <c r="JW179" s="32"/>
      <c r="JX179" s="31"/>
      <c r="JY179" s="31"/>
      <c r="JZ179" s="32"/>
      <c r="KA179" s="33"/>
      <c r="KB179" s="30"/>
      <c r="KC179" s="30"/>
      <c r="KD179" s="30"/>
      <c r="KE179" s="30"/>
      <c r="KF179" s="30"/>
      <c r="KG179" s="30"/>
      <c r="KH179" s="30"/>
      <c r="KI179" s="30"/>
      <c r="KJ179" s="30"/>
      <c r="KK179" s="30"/>
      <c r="KL179" s="31"/>
      <c r="KM179" s="32"/>
      <c r="KN179" s="31"/>
      <c r="KO179" s="31"/>
      <c r="KP179" s="32"/>
      <c r="KQ179" s="33"/>
      <c r="KR179" s="30"/>
      <c r="KS179" s="30"/>
      <c r="KT179" s="30"/>
      <c r="KU179" s="30"/>
      <c r="KV179" s="30"/>
      <c r="KW179" s="30"/>
      <c r="KX179" s="30"/>
      <c r="KY179" s="30"/>
      <c r="KZ179" s="30"/>
      <c r="LA179" s="30"/>
      <c r="LB179" s="31"/>
      <c r="LC179" s="32"/>
      <c r="LD179" s="31"/>
      <c r="LE179" s="31"/>
      <c r="LF179" s="32"/>
      <c r="LG179" s="33"/>
      <c r="LH179" s="30"/>
      <c r="LI179" s="30"/>
      <c r="LJ179" s="30"/>
      <c r="LK179" s="30"/>
      <c r="LL179" s="30"/>
      <c r="LM179" s="30"/>
      <c r="LN179" s="30"/>
      <c r="LO179" s="30"/>
      <c r="LP179" s="30"/>
      <c r="LQ179" s="30"/>
      <c r="LR179" s="31"/>
      <c r="LS179" s="32"/>
      <c r="LT179" s="31"/>
      <c r="LU179" s="31"/>
      <c r="LV179" s="32"/>
      <c r="LW179" s="33"/>
      <c r="LX179" s="30"/>
      <c r="LY179" s="30"/>
      <c r="LZ179" s="30"/>
      <c r="MA179" s="30"/>
      <c r="MB179" s="30"/>
      <c r="MC179" s="30"/>
      <c r="MD179" s="30"/>
      <c r="ME179" s="30"/>
      <c r="MF179" s="30"/>
      <c r="MG179" s="30"/>
      <c r="MH179" s="31"/>
      <c r="MI179" s="32"/>
      <c r="MJ179" s="31"/>
      <c r="MK179" s="31"/>
      <c r="ML179" s="32"/>
      <c r="MM179" s="33"/>
      <c r="MN179" s="30"/>
      <c r="MO179" s="30"/>
      <c r="MP179" s="30"/>
      <c r="MQ179" s="30"/>
      <c r="MR179" s="30"/>
      <c r="MS179" s="30"/>
      <c r="MT179" s="30"/>
      <c r="MU179" s="30"/>
      <c r="MV179" s="30"/>
      <c r="MW179" s="30"/>
      <c r="MX179" s="31"/>
      <c r="MY179" s="32"/>
      <c r="MZ179" s="31"/>
      <c r="NA179" s="31"/>
      <c r="NB179" s="32"/>
      <c r="NC179" s="33"/>
      <c r="ND179" s="30"/>
      <c r="NE179" s="30"/>
      <c r="NF179" s="30"/>
      <c r="NG179" s="30"/>
      <c r="NH179" s="30"/>
      <c r="NI179" s="30"/>
      <c r="NJ179" s="30"/>
      <c r="NK179" s="30"/>
      <c r="NL179" s="30"/>
      <c r="NM179" s="30"/>
      <c r="NN179" s="31"/>
      <c r="NO179" s="32"/>
      <c r="NP179" s="31"/>
      <c r="NQ179" s="31"/>
      <c r="NR179" s="32"/>
      <c r="NS179" s="33"/>
      <c r="NT179" s="30"/>
      <c r="NU179" s="30"/>
      <c r="NV179" s="30"/>
      <c r="NW179" s="30"/>
      <c r="NX179" s="30"/>
      <c r="NY179" s="30"/>
      <c r="NZ179" s="30"/>
      <c r="OA179" s="30"/>
      <c r="OB179" s="30"/>
      <c r="OC179" s="30"/>
      <c r="OD179" s="31"/>
      <c r="OE179" s="32"/>
      <c r="OF179" s="31"/>
      <c r="OG179" s="31"/>
      <c r="OH179" s="32"/>
      <c r="OI179" s="33"/>
      <c r="OJ179" s="30"/>
      <c r="OK179" s="30"/>
      <c r="OL179" s="30"/>
      <c r="OM179" s="30"/>
      <c r="ON179" s="30"/>
      <c r="OO179" s="30"/>
      <c r="OP179" s="30"/>
      <c r="OQ179" s="30"/>
      <c r="OR179" s="30"/>
      <c r="OS179" s="30"/>
      <c r="OT179" s="31"/>
      <c r="OU179" s="32"/>
      <c r="OV179" s="31"/>
      <c r="OW179" s="31"/>
      <c r="OX179" s="32"/>
      <c r="OY179" s="33"/>
      <c r="OZ179" s="30"/>
      <c r="PA179" s="30"/>
      <c r="PB179" s="30"/>
      <c r="PC179" s="30"/>
      <c r="PD179" s="30"/>
      <c r="PE179" s="30"/>
      <c r="PF179" s="30"/>
      <c r="PG179" s="30"/>
      <c r="PH179" s="30"/>
      <c r="PI179" s="30"/>
      <c r="PJ179" s="31"/>
      <c r="PK179" s="32"/>
      <c r="PL179" s="31"/>
      <c r="PM179" s="31"/>
      <c r="PN179" s="32"/>
      <c r="PO179" s="33"/>
      <c r="PP179" s="30"/>
      <c r="PQ179" s="30"/>
      <c r="PR179" s="30"/>
      <c r="PS179" s="30"/>
      <c r="PT179" s="30"/>
      <c r="PU179" s="30"/>
      <c r="PV179" s="30"/>
      <c r="PW179" s="30"/>
      <c r="PX179" s="30"/>
      <c r="PY179" s="30"/>
      <c r="PZ179" s="31"/>
      <c r="QA179" s="32"/>
      <c r="QB179" s="31"/>
      <c r="QC179" s="31"/>
      <c r="QD179" s="32"/>
      <c r="QE179" s="33"/>
      <c r="QF179" s="30"/>
      <c r="QG179" s="30"/>
      <c r="QH179" s="30"/>
      <c r="QI179" s="30"/>
      <c r="QJ179" s="30"/>
      <c r="QK179" s="30"/>
      <c r="QL179" s="30"/>
      <c r="QM179" s="30"/>
      <c r="QN179" s="30"/>
      <c r="QO179" s="30"/>
      <c r="QP179" s="31"/>
      <c r="QQ179" s="32"/>
      <c r="QR179" s="31"/>
      <c r="QS179" s="31"/>
      <c r="QT179" s="32"/>
      <c r="QU179" s="33"/>
      <c r="QV179" s="30"/>
      <c r="QW179" s="30"/>
      <c r="QX179" s="30"/>
      <c r="QY179" s="30"/>
      <c r="QZ179" s="30"/>
      <c r="RA179" s="30"/>
      <c r="RB179" s="30"/>
      <c r="RC179" s="30"/>
      <c r="RD179" s="30"/>
      <c r="RE179" s="30"/>
      <c r="RF179" s="31"/>
      <c r="RG179" s="32"/>
      <c r="RH179" s="31"/>
      <c r="RI179" s="31"/>
      <c r="RJ179" s="32"/>
      <c r="RK179" s="33"/>
      <c r="RL179" s="30"/>
      <c r="RM179" s="30"/>
      <c r="RN179" s="30"/>
      <c r="RO179" s="30"/>
      <c r="RP179" s="30"/>
      <c r="RQ179" s="30"/>
      <c r="RR179" s="30"/>
      <c r="RS179" s="30"/>
      <c r="RT179" s="30"/>
      <c r="RU179" s="30"/>
      <c r="RV179" s="31"/>
      <c r="RW179" s="32"/>
      <c r="RX179" s="31"/>
      <c r="RY179" s="31"/>
      <c r="RZ179" s="32"/>
      <c r="SA179" s="33"/>
      <c r="SB179" s="30"/>
      <c r="SC179" s="30"/>
      <c r="SD179" s="30"/>
      <c r="SE179" s="30"/>
      <c r="SF179" s="30"/>
      <c r="SG179" s="30"/>
      <c r="SH179" s="30"/>
      <c r="SI179" s="30"/>
      <c r="SJ179" s="30"/>
      <c r="SK179" s="30"/>
      <c r="SL179" s="31"/>
      <c r="SM179" s="32"/>
      <c r="SN179" s="31"/>
      <c r="SO179" s="31"/>
      <c r="SP179" s="32"/>
      <c r="SQ179" s="33"/>
      <c r="SR179" s="30"/>
      <c r="SS179" s="30"/>
      <c r="ST179" s="30"/>
      <c r="SU179" s="30"/>
      <c r="SV179" s="30"/>
      <c r="SW179" s="30"/>
      <c r="SX179" s="30"/>
      <c r="SY179" s="30"/>
      <c r="SZ179" s="30"/>
      <c r="TA179" s="30"/>
      <c r="TB179" s="31"/>
      <c r="TC179" s="32"/>
      <c r="TD179" s="31"/>
      <c r="TE179" s="31"/>
      <c r="TF179" s="32"/>
      <c r="TG179" s="33"/>
      <c r="TH179" s="30"/>
      <c r="TI179" s="30"/>
      <c r="TJ179" s="30"/>
      <c r="TK179" s="30"/>
      <c r="TL179" s="30"/>
      <c r="TM179" s="30"/>
      <c r="TN179" s="30"/>
      <c r="TO179" s="30"/>
      <c r="TP179" s="30"/>
      <c r="TQ179" s="30"/>
      <c r="TR179" s="31"/>
      <c r="TS179" s="32"/>
      <c r="TT179" s="31"/>
      <c r="TU179" s="31"/>
      <c r="TV179" s="32"/>
      <c r="TW179" s="33"/>
      <c r="TX179" s="30"/>
      <c r="TY179" s="30"/>
      <c r="TZ179" s="30"/>
      <c r="UA179" s="30"/>
      <c r="UB179" s="30"/>
      <c r="UC179" s="30"/>
      <c r="UD179" s="30"/>
      <c r="UE179" s="30"/>
      <c r="UF179" s="30"/>
      <c r="UG179" s="30"/>
      <c r="UH179" s="31"/>
      <c r="UI179" s="32"/>
      <c r="UJ179" s="31"/>
      <c r="UK179" s="31"/>
      <c r="UL179" s="32"/>
      <c r="UM179" s="33"/>
      <c r="UN179" s="30"/>
      <c r="UO179" s="30"/>
      <c r="UP179" s="30"/>
      <c r="UQ179" s="30"/>
      <c r="UR179" s="30"/>
      <c r="US179" s="30"/>
      <c r="UT179" s="30"/>
      <c r="UU179" s="30"/>
      <c r="UV179" s="30"/>
      <c r="UW179" s="30"/>
      <c r="UX179" s="31"/>
      <c r="UY179" s="32"/>
      <c r="UZ179" s="31"/>
      <c r="VA179" s="31"/>
      <c r="VB179" s="32"/>
      <c r="VC179" s="33"/>
      <c r="VD179" s="30"/>
      <c r="VE179" s="30"/>
      <c r="VF179" s="30"/>
      <c r="VG179" s="30"/>
      <c r="VH179" s="30"/>
      <c r="VI179" s="30"/>
      <c r="VJ179" s="30"/>
      <c r="VK179" s="30"/>
      <c r="VL179" s="30"/>
      <c r="VM179" s="30"/>
      <c r="VN179" s="31"/>
      <c r="VO179" s="32"/>
      <c r="VP179" s="31"/>
      <c r="VQ179" s="31"/>
      <c r="VR179" s="32"/>
      <c r="VS179" s="33"/>
      <c r="VT179" s="30"/>
      <c r="VU179" s="30"/>
      <c r="VV179" s="30"/>
      <c r="VW179" s="30"/>
      <c r="VX179" s="30"/>
      <c r="VY179" s="30"/>
      <c r="VZ179" s="30"/>
      <c r="WA179" s="30"/>
      <c r="WB179" s="30"/>
      <c r="WC179" s="30"/>
      <c r="WD179" s="31"/>
      <c r="WE179" s="32"/>
      <c r="WF179" s="31"/>
      <c r="WG179" s="31"/>
      <c r="WH179" s="32"/>
      <c r="WI179" s="33"/>
      <c r="WJ179" s="30"/>
      <c r="WK179" s="30"/>
      <c r="WL179" s="30"/>
      <c r="WM179" s="30"/>
      <c r="WN179" s="30"/>
      <c r="WO179" s="30"/>
      <c r="WP179" s="30"/>
      <c r="WQ179" s="30"/>
      <c r="WR179" s="30"/>
      <c r="WS179" s="30"/>
      <c r="WT179" s="31"/>
      <c r="WU179" s="32"/>
      <c r="WV179" s="31"/>
      <c r="WW179" s="31"/>
      <c r="WX179" s="32"/>
      <c r="WY179" s="33"/>
      <c r="WZ179" s="30"/>
      <c r="XA179" s="30"/>
      <c r="XB179" s="30"/>
      <c r="XC179" s="30"/>
      <c r="XD179" s="30"/>
      <c r="XE179" s="30"/>
      <c r="XF179" s="30"/>
      <c r="XG179" s="30"/>
      <c r="XH179" s="30"/>
      <c r="XI179" s="30"/>
      <c r="XJ179" s="31"/>
      <c r="XK179" s="32"/>
      <c r="XL179" s="31"/>
      <c r="XM179" s="31"/>
      <c r="XN179" s="32"/>
      <c r="XO179" s="33"/>
      <c r="XP179" s="30"/>
      <c r="XQ179" s="30"/>
      <c r="XR179" s="30"/>
      <c r="XS179" s="30"/>
      <c r="XT179" s="30"/>
      <c r="XU179" s="30"/>
      <c r="XV179" s="30"/>
      <c r="XW179" s="30"/>
      <c r="XX179" s="30"/>
      <c r="XY179" s="30"/>
      <c r="XZ179" s="31"/>
      <c r="YA179" s="32"/>
      <c r="YB179" s="31"/>
      <c r="YC179" s="31"/>
      <c r="YD179" s="32"/>
      <c r="YE179" s="33"/>
      <c r="YF179" s="30"/>
      <c r="YG179" s="30"/>
      <c r="YH179" s="30"/>
      <c r="YI179" s="30"/>
      <c r="YJ179" s="30"/>
      <c r="YK179" s="30"/>
      <c r="YL179" s="30"/>
      <c r="YM179" s="30"/>
      <c r="YN179" s="30"/>
      <c r="YO179" s="30"/>
      <c r="YP179" s="31"/>
      <c r="YQ179" s="32"/>
      <c r="YR179" s="31"/>
      <c r="YS179" s="31"/>
      <c r="YT179" s="32"/>
      <c r="YU179" s="33"/>
      <c r="YV179" s="30"/>
      <c r="YW179" s="30"/>
      <c r="YX179" s="30"/>
      <c r="YY179" s="30"/>
      <c r="YZ179" s="30"/>
      <c r="ZA179" s="30"/>
      <c r="ZB179" s="30"/>
      <c r="ZC179" s="30"/>
      <c r="ZD179" s="30"/>
      <c r="ZE179" s="30"/>
      <c r="ZF179" s="31"/>
      <c r="ZG179" s="32"/>
      <c r="ZH179" s="31"/>
      <c r="ZI179" s="31"/>
      <c r="ZJ179" s="32"/>
      <c r="ZK179" s="33"/>
      <c r="ZL179" s="30"/>
      <c r="ZM179" s="30"/>
      <c r="ZN179" s="30"/>
      <c r="ZO179" s="30"/>
      <c r="ZP179" s="30"/>
      <c r="ZQ179" s="30"/>
      <c r="ZR179" s="30"/>
      <c r="ZS179" s="30"/>
      <c r="ZT179" s="30"/>
      <c r="ZU179" s="30"/>
      <c r="ZV179" s="31"/>
      <c r="ZW179" s="32"/>
      <c r="ZX179" s="31"/>
      <c r="ZY179" s="31"/>
      <c r="ZZ179" s="32"/>
      <c r="AAA179" s="33"/>
      <c r="AAB179" s="30"/>
      <c r="AAC179" s="30"/>
      <c r="AAD179" s="30"/>
      <c r="AAE179" s="30"/>
      <c r="AAF179" s="30"/>
      <c r="AAG179" s="30"/>
      <c r="AAH179" s="30"/>
      <c r="AAI179" s="30"/>
      <c r="AAJ179" s="30"/>
      <c r="AAK179" s="30"/>
      <c r="AAL179" s="31"/>
      <c r="AAM179" s="32"/>
      <c r="AAN179" s="31"/>
      <c r="AAO179" s="31"/>
      <c r="AAP179" s="32"/>
      <c r="AAQ179" s="33"/>
      <c r="AAR179" s="30"/>
      <c r="AAS179" s="30"/>
      <c r="AAT179" s="30"/>
      <c r="AAU179" s="30"/>
      <c r="AAV179" s="30"/>
      <c r="AAW179" s="30"/>
      <c r="AAX179" s="30"/>
      <c r="AAY179" s="30"/>
      <c r="AAZ179" s="30"/>
      <c r="ABA179" s="30"/>
      <c r="ABB179" s="31"/>
      <c r="ABC179" s="32"/>
      <c r="ABD179" s="31"/>
      <c r="ABE179" s="31"/>
      <c r="ABF179" s="32"/>
      <c r="ABG179" s="33"/>
      <c r="ABH179" s="30"/>
      <c r="ABI179" s="30"/>
      <c r="ABJ179" s="30"/>
      <c r="ABK179" s="30"/>
      <c r="ABL179" s="30"/>
      <c r="ABM179" s="30"/>
      <c r="ABN179" s="30"/>
      <c r="ABO179" s="30"/>
      <c r="ABP179" s="30"/>
      <c r="ABQ179" s="30"/>
      <c r="ABR179" s="31"/>
      <c r="ABS179" s="32"/>
      <c r="ABT179" s="31"/>
      <c r="ABU179" s="31"/>
      <c r="ABV179" s="32"/>
      <c r="ABW179" s="33"/>
      <c r="ABX179" s="30"/>
      <c r="ABY179" s="30"/>
      <c r="ABZ179" s="30"/>
      <c r="ACA179" s="30"/>
      <c r="ACB179" s="30"/>
      <c r="ACC179" s="30"/>
      <c r="ACD179" s="30"/>
      <c r="ACE179" s="30"/>
      <c r="ACF179" s="30"/>
      <c r="ACG179" s="30"/>
      <c r="ACH179" s="31"/>
      <c r="ACI179" s="32"/>
      <c r="ACJ179" s="31"/>
      <c r="ACK179" s="31"/>
      <c r="ACL179" s="32"/>
      <c r="ACM179" s="33"/>
      <c r="ACN179" s="30"/>
      <c r="ACO179" s="30"/>
      <c r="ACP179" s="30"/>
      <c r="ACQ179" s="30"/>
      <c r="ACR179" s="30"/>
      <c r="ACS179" s="30"/>
      <c r="ACT179" s="30"/>
      <c r="ACU179" s="30"/>
      <c r="ACV179" s="30"/>
      <c r="ACW179" s="30"/>
      <c r="ACX179" s="31"/>
      <c r="ACY179" s="32"/>
      <c r="ACZ179" s="31"/>
      <c r="ADA179" s="31"/>
      <c r="ADB179" s="32"/>
      <c r="ADC179" s="33"/>
      <c r="ADD179" s="30"/>
      <c r="ADE179" s="30"/>
      <c r="ADF179" s="30"/>
      <c r="ADG179" s="30"/>
      <c r="ADH179" s="30"/>
      <c r="ADI179" s="30"/>
      <c r="ADJ179" s="30"/>
      <c r="ADK179" s="30"/>
      <c r="ADL179" s="30"/>
      <c r="ADM179" s="30"/>
      <c r="ADN179" s="31"/>
      <c r="ADO179" s="32"/>
      <c r="ADP179" s="31"/>
      <c r="ADQ179" s="31"/>
      <c r="ADR179" s="32"/>
      <c r="ADS179" s="33"/>
      <c r="ADT179" s="30"/>
      <c r="ADU179" s="30"/>
      <c r="ADV179" s="30"/>
      <c r="ADW179" s="30"/>
      <c r="ADX179" s="30"/>
      <c r="ADY179" s="30"/>
      <c r="ADZ179" s="30"/>
      <c r="AEA179" s="30"/>
      <c r="AEB179" s="30"/>
      <c r="AEC179" s="30"/>
      <c r="AED179" s="31"/>
      <c r="AEE179" s="32"/>
      <c r="AEF179" s="31"/>
      <c r="AEG179" s="31"/>
      <c r="AEH179" s="32"/>
      <c r="AEI179" s="33"/>
      <c r="AEJ179" s="30"/>
      <c r="AEK179" s="30"/>
      <c r="AEL179" s="30"/>
      <c r="AEM179" s="30"/>
      <c r="AEN179" s="30"/>
      <c r="AEO179" s="30"/>
      <c r="AEP179" s="30"/>
      <c r="AEQ179" s="30"/>
      <c r="AER179" s="30"/>
      <c r="AES179" s="30"/>
      <c r="AET179" s="31"/>
      <c r="AEU179" s="32"/>
      <c r="AEV179" s="31"/>
      <c r="AEW179" s="31"/>
      <c r="AEX179" s="32"/>
      <c r="AEY179" s="33"/>
      <c r="AEZ179" s="30"/>
      <c r="AFA179" s="30"/>
      <c r="AFB179" s="30"/>
      <c r="AFC179" s="30"/>
      <c r="AFD179" s="30"/>
      <c r="AFE179" s="30"/>
      <c r="AFF179" s="30"/>
      <c r="AFG179" s="30"/>
      <c r="AFH179" s="30"/>
      <c r="AFI179" s="30"/>
      <c r="AFJ179" s="31"/>
      <c r="AFK179" s="32"/>
      <c r="AFL179" s="31"/>
      <c r="AFM179" s="31"/>
      <c r="AFN179" s="32"/>
      <c r="AFO179" s="33"/>
      <c r="AFP179" s="30"/>
      <c r="AFQ179" s="30"/>
      <c r="AFR179" s="30"/>
      <c r="AFS179" s="30"/>
      <c r="AFT179" s="30"/>
      <c r="AFU179" s="30"/>
      <c r="AFV179" s="30"/>
      <c r="AFW179" s="30"/>
      <c r="AFX179" s="30"/>
      <c r="AFY179" s="30"/>
      <c r="AFZ179" s="31"/>
      <c r="AGA179" s="32"/>
      <c r="AGB179" s="31"/>
      <c r="AGC179" s="31"/>
      <c r="AGD179" s="32"/>
      <c r="AGE179" s="33"/>
      <c r="AGF179" s="30"/>
      <c r="AGG179" s="30"/>
      <c r="AGH179" s="30"/>
      <c r="AGI179" s="30"/>
      <c r="AGJ179" s="30"/>
      <c r="AGK179" s="30"/>
      <c r="AGL179" s="30"/>
      <c r="AGM179" s="30"/>
      <c r="AGN179" s="30"/>
      <c r="AGO179" s="30"/>
      <c r="AGP179" s="31"/>
      <c r="AGQ179" s="32"/>
      <c r="AGR179" s="31"/>
      <c r="AGS179" s="31"/>
      <c r="AGT179" s="32"/>
      <c r="AGU179" s="33"/>
      <c r="AGV179" s="30"/>
      <c r="AGW179" s="30"/>
      <c r="AGX179" s="30"/>
      <c r="AGY179" s="30"/>
      <c r="AGZ179" s="30"/>
      <c r="AHA179" s="30"/>
      <c r="AHB179" s="30"/>
      <c r="AHC179" s="30"/>
      <c r="AHD179" s="30"/>
      <c r="AHE179" s="30"/>
      <c r="AHF179" s="31"/>
      <c r="AHG179" s="32"/>
      <c r="AHH179" s="31"/>
      <c r="AHI179" s="31"/>
      <c r="AHJ179" s="32"/>
      <c r="AHK179" s="33"/>
      <c r="AHL179" s="30"/>
      <c r="AHM179" s="30"/>
      <c r="AHN179" s="30"/>
      <c r="AHO179" s="30"/>
      <c r="AHP179" s="30"/>
      <c r="AHQ179" s="30"/>
      <c r="AHR179" s="30"/>
      <c r="AHS179" s="30"/>
      <c r="AHT179" s="30"/>
      <c r="AHU179" s="30"/>
      <c r="AHV179" s="31"/>
      <c r="AHW179" s="32"/>
      <c r="AHX179" s="31"/>
      <c r="AHY179" s="31"/>
      <c r="AHZ179" s="32"/>
      <c r="AIA179" s="33"/>
      <c r="AIB179" s="30"/>
      <c r="AIC179" s="30"/>
      <c r="AID179" s="30"/>
      <c r="AIE179" s="30"/>
      <c r="AIF179" s="30"/>
      <c r="AIG179" s="30"/>
      <c r="AIH179" s="30"/>
      <c r="AII179" s="30"/>
      <c r="AIJ179" s="30"/>
      <c r="AIK179" s="30"/>
      <c r="AIL179" s="31"/>
      <c r="AIM179" s="32"/>
      <c r="AIN179" s="31"/>
      <c r="AIO179" s="31"/>
      <c r="AIP179" s="32"/>
      <c r="AIQ179" s="33"/>
      <c r="AIR179" s="30"/>
      <c r="AIS179" s="30"/>
      <c r="AIT179" s="30"/>
      <c r="AIU179" s="30"/>
      <c r="AIV179" s="30"/>
      <c r="AIW179" s="30"/>
      <c r="AIX179" s="30"/>
      <c r="AIY179" s="30"/>
      <c r="AIZ179" s="30"/>
      <c r="AJA179" s="30"/>
      <c r="AJB179" s="31"/>
      <c r="AJC179" s="32"/>
      <c r="AJD179" s="31"/>
      <c r="AJE179" s="31"/>
      <c r="AJF179" s="32"/>
      <c r="AJG179" s="33"/>
      <c r="AJH179" s="30"/>
      <c r="AJI179" s="30"/>
      <c r="AJJ179" s="30"/>
      <c r="AJK179" s="30"/>
      <c r="AJL179" s="30"/>
      <c r="AJM179" s="30"/>
      <c r="AJN179" s="30"/>
      <c r="AJO179" s="30"/>
      <c r="AJP179" s="30"/>
      <c r="AJQ179" s="30"/>
      <c r="AJR179" s="31"/>
      <c r="AJS179" s="32"/>
      <c r="AJT179" s="31"/>
      <c r="AJU179" s="31"/>
      <c r="AJV179" s="32"/>
      <c r="AJW179" s="33"/>
      <c r="AJX179" s="30"/>
      <c r="AJY179" s="30"/>
      <c r="AJZ179" s="30"/>
      <c r="AKA179" s="30"/>
      <c r="AKB179" s="30"/>
      <c r="AKC179" s="30"/>
      <c r="AKD179" s="30"/>
      <c r="AKE179" s="30"/>
      <c r="AKF179" s="30"/>
      <c r="AKG179" s="30"/>
      <c r="AKH179" s="31"/>
      <c r="AKI179" s="32"/>
      <c r="AKJ179" s="31"/>
      <c r="AKK179" s="31"/>
      <c r="AKL179" s="32"/>
      <c r="AKM179" s="33"/>
      <c r="AKN179" s="30"/>
      <c r="AKO179" s="30"/>
      <c r="AKP179" s="30"/>
      <c r="AKQ179" s="30"/>
      <c r="AKR179" s="30"/>
      <c r="AKS179" s="30"/>
      <c r="AKT179" s="30"/>
      <c r="AKU179" s="30"/>
      <c r="AKV179" s="30"/>
      <c r="AKW179" s="30"/>
      <c r="AKX179" s="31"/>
      <c r="AKY179" s="32"/>
      <c r="AKZ179" s="31"/>
      <c r="ALA179" s="31"/>
      <c r="ALB179" s="32"/>
      <c r="ALC179" s="33"/>
      <c r="ALD179" s="30"/>
      <c r="ALE179" s="30"/>
      <c r="ALF179" s="30"/>
      <c r="ALG179" s="30"/>
      <c r="ALH179" s="30"/>
      <c r="ALI179" s="30"/>
      <c r="ALJ179" s="30"/>
      <c r="ALK179" s="30"/>
      <c r="ALL179" s="30"/>
      <c r="ALM179" s="30"/>
      <c r="ALN179" s="31"/>
      <c r="ALO179" s="32"/>
      <c r="ALP179" s="31"/>
      <c r="ALQ179" s="31"/>
      <c r="ALR179" s="32"/>
      <c r="ALS179" s="33"/>
      <c r="ALT179" s="30"/>
      <c r="ALU179" s="30"/>
      <c r="ALV179" s="30"/>
      <c r="ALW179" s="30"/>
      <c r="ALX179" s="30"/>
      <c r="ALY179" s="30"/>
      <c r="ALZ179" s="30"/>
      <c r="AMA179" s="30"/>
      <c r="AMB179" s="30"/>
      <c r="AMC179" s="30"/>
      <c r="AMD179" s="31"/>
      <c r="AME179" s="32"/>
      <c r="AMF179" s="31"/>
      <c r="AMG179" s="31"/>
      <c r="AMH179" s="32"/>
      <c r="AMI179" s="33"/>
      <c r="AMJ179" s="30"/>
      <c r="AMK179" s="30"/>
      <c r="AML179" s="30"/>
      <c r="AMM179" s="30"/>
      <c r="AMN179" s="30"/>
      <c r="AMO179" s="30"/>
      <c r="AMP179" s="30"/>
      <c r="AMQ179" s="30"/>
      <c r="AMR179" s="30"/>
      <c r="AMS179" s="30"/>
      <c r="AMT179" s="31"/>
      <c r="AMU179" s="32"/>
      <c r="AMV179" s="31"/>
      <c r="AMW179" s="31"/>
      <c r="AMX179" s="32"/>
      <c r="AMY179" s="33"/>
      <c r="AMZ179" s="30"/>
      <c r="ANA179" s="30"/>
      <c r="ANB179" s="30"/>
      <c r="ANC179" s="30"/>
      <c r="AND179" s="30"/>
      <c r="ANE179" s="30"/>
      <c r="ANF179" s="30"/>
      <c r="ANG179" s="30"/>
      <c r="ANH179" s="30"/>
      <c r="ANI179" s="30"/>
      <c r="ANJ179" s="31"/>
      <c r="ANK179" s="32"/>
      <c r="ANL179" s="31"/>
      <c r="ANM179" s="31"/>
      <c r="ANN179" s="32"/>
      <c r="ANO179" s="33"/>
      <c r="ANP179" s="30"/>
      <c r="ANQ179" s="30"/>
      <c r="ANR179" s="30"/>
      <c r="ANS179" s="30"/>
      <c r="ANT179" s="30"/>
      <c r="ANU179" s="30"/>
      <c r="ANV179" s="30"/>
      <c r="ANW179" s="30"/>
      <c r="ANX179" s="30"/>
      <c r="ANY179" s="30"/>
      <c r="ANZ179" s="31"/>
      <c r="AOA179" s="32"/>
      <c r="AOB179" s="31"/>
      <c r="AOC179" s="31"/>
      <c r="AOD179" s="32"/>
      <c r="AOE179" s="33"/>
      <c r="AOF179" s="30"/>
      <c r="AOG179" s="30"/>
      <c r="AOH179" s="30"/>
      <c r="AOI179" s="30"/>
      <c r="AOJ179" s="30"/>
      <c r="AOK179" s="30"/>
      <c r="AOL179" s="30"/>
      <c r="AOM179" s="30"/>
      <c r="AON179" s="30"/>
      <c r="AOO179" s="30"/>
      <c r="AOP179" s="31"/>
      <c r="AOQ179" s="32"/>
      <c r="AOR179" s="31"/>
      <c r="AOS179" s="31"/>
      <c r="AOT179" s="32"/>
      <c r="AOU179" s="33"/>
      <c r="AOV179" s="30"/>
      <c r="AOW179" s="30"/>
      <c r="AOX179" s="30"/>
      <c r="AOY179" s="30"/>
      <c r="AOZ179" s="30"/>
      <c r="APA179" s="30"/>
      <c r="APB179" s="30"/>
      <c r="APC179" s="30"/>
      <c r="APD179" s="30"/>
      <c r="APE179" s="30"/>
      <c r="APF179" s="31"/>
      <c r="APG179" s="32"/>
      <c r="APH179" s="31"/>
      <c r="API179" s="31"/>
      <c r="APJ179" s="32"/>
      <c r="APK179" s="33"/>
      <c r="APL179" s="30"/>
      <c r="APM179" s="30"/>
      <c r="APN179" s="30"/>
      <c r="APO179" s="30"/>
      <c r="APP179" s="30"/>
      <c r="APQ179" s="30"/>
      <c r="APR179" s="30"/>
      <c r="APS179" s="30"/>
      <c r="APT179" s="30"/>
      <c r="APU179" s="30"/>
      <c r="APV179" s="31"/>
      <c r="APW179" s="32"/>
      <c r="APX179" s="31"/>
      <c r="APY179" s="31"/>
      <c r="APZ179" s="32"/>
      <c r="AQA179" s="33"/>
      <c r="AQB179" s="30"/>
      <c r="AQC179" s="30"/>
      <c r="AQD179" s="30"/>
      <c r="AQE179" s="30"/>
      <c r="AQF179" s="30"/>
      <c r="AQG179" s="30"/>
      <c r="AQH179" s="30"/>
      <c r="AQI179" s="30"/>
      <c r="AQJ179" s="30"/>
      <c r="AQK179" s="30"/>
      <c r="AQL179" s="31"/>
      <c r="AQM179" s="32"/>
      <c r="AQN179" s="31"/>
      <c r="AQO179" s="31"/>
      <c r="AQP179" s="32"/>
      <c r="AQQ179" s="33"/>
      <c r="AQR179" s="30"/>
      <c r="AQS179" s="30"/>
      <c r="AQT179" s="30"/>
      <c r="AQU179" s="30"/>
      <c r="AQV179" s="30"/>
      <c r="AQW179" s="30"/>
      <c r="AQX179" s="30"/>
      <c r="AQY179" s="30"/>
      <c r="AQZ179" s="30"/>
      <c r="ARA179" s="30"/>
      <c r="ARB179" s="31"/>
      <c r="ARC179" s="32"/>
      <c r="ARD179" s="31"/>
      <c r="ARE179" s="31"/>
      <c r="ARF179" s="32"/>
      <c r="ARG179" s="33"/>
      <c r="ARH179" s="30"/>
      <c r="ARI179" s="30"/>
      <c r="ARJ179" s="30"/>
      <c r="ARK179" s="30"/>
      <c r="ARL179" s="30"/>
      <c r="ARM179" s="30"/>
      <c r="ARN179" s="30"/>
      <c r="ARO179" s="30"/>
      <c r="ARP179" s="30"/>
      <c r="ARQ179" s="30"/>
      <c r="ARR179" s="31"/>
      <c r="ARS179" s="32"/>
      <c r="ART179" s="31"/>
      <c r="ARU179" s="31"/>
      <c r="ARV179" s="32"/>
      <c r="ARW179" s="33"/>
      <c r="ARX179" s="30"/>
      <c r="ARY179" s="30"/>
      <c r="ARZ179" s="30"/>
      <c r="ASA179" s="30"/>
      <c r="ASB179" s="30"/>
      <c r="ASC179" s="30"/>
      <c r="ASD179" s="30"/>
      <c r="ASE179" s="30"/>
      <c r="ASF179" s="30"/>
      <c r="ASG179" s="30"/>
      <c r="ASH179" s="31"/>
      <c r="ASI179" s="32"/>
      <c r="ASJ179" s="31"/>
      <c r="ASK179" s="31"/>
      <c r="ASL179" s="32"/>
      <c r="ASM179" s="33"/>
      <c r="ASN179" s="30"/>
      <c r="ASO179" s="30"/>
      <c r="ASP179" s="30"/>
      <c r="ASQ179" s="30"/>
      <c r="ASR179" s="30"/>
      <c r="ASS179" s="30"/>
      <c r="AST179" s="30"/>
      <c r="ASU179" s="30"/>
      <c r="ASV179" s="30"/>
      <c r="ASW179" s="30"/>
      <c r="ASX179" s="31"/>
      <c r="ASY179" s="32"/>
      <c r="ASZ179" s="31"/>
      <c r="ATA179" s="31"/>
      <c r="ATB179" s="32"/>
      <c r="ATC179" s="33"/>
      <c r="ATD179" s="30"/>
      <c r="ATE179" s="30"/>
      <c r="ATF179" s="30"/>
      <c r="ATG179" s="30"/>
      <c r="ATH179" s="30"/>
      <c r="ATI179" s="30"/>
      <c r="ATJ179" s="30"/>
      <c r="ATK179" s="30"/>
      <c r="ATL179" s="30"/>
      <c r="ATM179" s="30"/>
      <c r="ATN179" s="31"/>
      <c r="ATO179" s="32"/>
      <c r="ATP179" s="31"/>
      <c r="ATQ179" s="31"/>
      <c r="ATR179" s="32"/>
      <c r="ATS179" s="33"/>
      <c r="ATT179" s="30"/>
      <c r="ATU179" s="30"/>
      <c r="ATV179" s="30"/>
      <c r="ATW179" s="30"/>
      <c r="ATX179" s="30"/>
      <c r="ATY179" s="30"/>
      <c r="ATZ179" s="30"/>
      <c r="AUA179" s="30"/>
      <c r="AUB179" s="30"/>
      <c r="AUC179" s="30"/>
      <c r="AUD179" s="31"/>
      <c r="AUE179" s="32"/>
      <c r="AUF179" s="31"/>
      <c r="AUG179" s="31"/>
      <c r="AUH179" s="32"/>
      <c r="AUI179" s="33"/>
      <c r="AUJ179" s="30"/>
      <c r="AUK179" s="30"/>
      <c r="AUL179" s="30"/>
      <c r="AUM179" s="30"/>
      <c r="AUN179" s="30"/>
      <c r="AUO179" s="30"/>
      <c r="AUP179" s="30"/>
      <c r="AUQ179" s="30"/>
      <c r="AUR179" s="30"/>
      <c r="AUS179" s="30"/>
      <c r="AUT179" s="31"/>
      <c r="AUU179" s="32"/>
      <c r="AUV179" s="31"/>
      <c r="AUW179" s="31"/>
      <c r="AUX179" s="32"/>
      <c r="AUY179" s="33"/>
      <c r="AUZ179" s="30"/>
      <c r="AVA179" s="30"/>
      <c r="AVB179" s="30"/>
      <c r="AVC179" s="30"/>
      <c r="AVD179" s="30"/>
      <c r="AVE179" s="30"/>
      <c r="AVF179" s="30"/>
      <c r="AVG179" s="30"/>
      <c r="AVH179" s="30"/>
      <c r="AVI179" s="30"/>
      <c r="AVJ179" s="31"/>
      <c r="AVK179" s="32"/>
      <c r="AVL179" s="31"/>
      <c r="AVM179" s="31"/>
      <c r="AVN179" s="32"/>
      <c r="AVO179" s="33"/>
      <c r="AVP179" s="30"/>
      <c r="AVQ179" s="30"/>
      <c r="AVR179" s="30"/>
      <c r="AVS179" s="30"/>
      <c r="AVT179" s="30"/>
      <c r="AVU179" s="30"/>
      <c r="AVV179" s="30"/>
      <c r="AVW179" s="30"/>
      <c r="AVX179" s="30"/>
      <c r="AVY179" s="30"/>
      <c r="AVZ179" s="31"/>
      <c r="AWA179" s="32"/>
      <c r="AWB179" s="31"/>
      <c r="AWC179" s="31"/>
      <c r="AWD179" s="32"/>
      <c r="AWE179" s="33"/>
      <c r="AWF179" s="30"/>
      <c r="AWG179" s="30"/>
      <c r="AWH179" s="30"/>
      <c r="AWI179" s="30"/>
      <c r="AWJ179" s="30"/>
      <c r="AWK179" s="30"/>
      <c r="AWL179" s="30"/>
      <c r="AWM179" s="30"/>
      <c r="AWN179" s="30"/>
      <c r="AWO179" s="30"/>
      <c r="AWP179" s="31"/>
      <c r="AWQ179" s="32"/>
      <c r="AWR179" s="31"/>
      <c r="AWS179" s="31"/>
      <c r="AWT179" s="32"/>
      <c r="AWU179" s="33"/>
      <c r="AWV179" s="30"/>
      <c r="AWW179" s="30"/>
      <c r="AWX179" s="30"/>
      <c r="AWY179" s="30"/>
      <c r="AWZ179" s="30"/>
      <c r="AXA179" s="30"/>
      <c r="AXB179" s="30"/>
      <c r="AXC179" s="30"/>
      <c r="AXD179" s="30"/>
      <c r="AXE179" s="30"/>
      <c r="AXF179" s="31"/>
      <c r="AXG179" s="32"/>
      <c r="AXH179" s="31"/>
      <c r="AXI179" s="31"/>
      <c r="AXJ179" s="32"/>
      <c r="AXK179" s="33"/>
      <c r="AXL179" s="30"/>
      <c r="AXM179" s="30"/>
      <c r="AXN179" s="30"/>
      <c r="AXO179" s="30"/>
      <c r="AXP179" s="30"/>
      <c r="AXQ179" s="30"/>
      <c r="AXR179" s="30"/>
      <c r="AXS179" s="30"/>
      <c r="AXT179" s="30"/>
      <c r="AXU179" s="30"/>
      <c r="AXV179" s="31"/>
      <c r="AXW179" s="32"/>
      <c r="AXX179" s="31"/>
      <c r="AXY179" s="31"/>
      <c r="AXZ179" s="32"/>
      <c r="AYA179" s="33"/>
      <c r="AYB179" s="30"/>
      <c r="AYC179" s="30"/>
      <c r="AYD179" s="30"/>
      <c r="AYE179" s="30"/>
      <c r="AYF179" s="30"/>
      <c r="AYG179" s="30"/>
      <c r="AYH179" s="30"/>
      <c r="AYI179" s="30"/>
      <c r="AYJ179" s="30"/>
      <c r="AYK179" s="30"/>
      <c r="AYL179" s="31"/>
      <c r="AYM179" s="32"/>
      <c r="AYN179" s="31"/>
      <c r="AYO179" s="31"/>
      <c r="AYP179" s="32"/>
      <c r="AYQ179" s="33"/>
      <c r="AYR179" s="30"/>
      <c r="AYS179" s="30"/>
      <c r="AYT179" s="30"/>
      <c r="AYU179" s="30"/>
      <c r="AYV179" s="30"/>
      <c r="AYW179" s="30"/>
      <c r="AYX179" s="30"/>
      <c r="AYY179" s="30"/>
      <c r="AYZ179" s="30"/>
      <c r="AZA179" s="30"/>
      <c r="AZB179" s="31"/>
      <c r="AZC179" s="32"/>
      <c r="AZD179" s="31"/>
      <c r="AZE179" s="31"/>
      <c r="AZF179" s="32"/>
      <c r="AZG179" s="33"/>
      <c r="AZH179" s="30"/>
      <c r="AZI179" s="30"/>
      <c r="AZJ179" s="30"/>
      <c r="AZK179" s="30"/>
      <c r="AZL179" s="30"/>
      <c r="AZM179" s="30"/>
      <c r="AZN179" s="30"/>
      <c r="AZO179" s="30"/>
      <c r="AZP179" s="30"/>
      <c r="AZQ179" s="30"/>
      <c r="AZR179" s="31"/>
      <c r="AZS179" s="32"/>
      <c r="AZT179" s="31"/>
      <c r="AZU179" s="31"/>
      <c r="AZV179" s="32"/>
      <c r="AZW179" s="33"/>
      <c r="AZX179" s="30"/>
      <c r="AZY179" s="30"/>
      <c r="AZZ179" s="30"/>
      <c r="BAA179" s="30"/>
      <c r="BAB179" s="30"/>
      <c r="BAC179" s="30"/>
      <c r="BAD179" s="30"/>
      <c r="BAE179" s="30"/>
      <c r="BAF179" s="30"/>
      <c r="BAG179" s="30"/>
      <c r="BAH179" s="31"/>
      <c r="BAI179" s="32"/>
      <c r="BAJ179" s="31"/>
      <c r="BAK179" s="31"/>
      <c r="BAL179" s="32"/>
      <c r="BAM179" s="33"/>
      <c r="BAN179" s="30"/>
      <c r="BAO179" s="30"/>
      <c r="BAP179" s="30"/>
      <c r="BAQ179" s="30"/>
      <c r="BAR179" s="30"/>
      <c r="BAS179" s="30"/>
      <c r="BAT179" s="30"/>
      <c r="BAU179" s="30"/>
      <c r="BAV179" s="30"/>
      <c r="BAW179" s="30"/>
      <c r="BAX179" s="31"/>
      <c r="BAY179" s="32"/>
      <c r="BAZ179" s="31"/>
      <c r="BBA179" s="31"/>
      <c r="BBB179" s="32"/>
      <c r="BBC179" s="33"/>
      <c r="BBD179" s="30"/>
      <c r="BBE179" s="30"/>
      <c r="BBF179" s="30"/>
      <c r="BBG179" s="30"/>
      <c r="BBH179" s="30"/>
      <c r="BBI179" s="30"/>
      <c r="BBJ179" s="30"/>
      <c r="BBK179" s="30"/>
      <c r="BBL179" s="30"/>
      <c r="BBM179" s="30"/>
      <c r="BBN179" s="31"/>
      <c r="BBO179" s="32"/>
      <c r="BBP179" s="31"/>
      <c r="BBQ179" s="31"/>
      <c r="BBR179" s="32"/>
      <c r="BBS179" s="33"/>
      <c r="BBT179" s="30"/>
      <c r="BBU179" s="30"/>
      <c r="BBV179" s="30"/>
      <c r="BBW179" s="30"/>
      <c r="BBX179" s="30"/>
      <c r="BBY179" s="30"/>
      <c r="BBZ179" s="30"/>
      <c r="BCA179" s="30"/>
      <c r="BCB179" s="30"/>
      <c r="BCC179" s="30"/>
      <c r="BCD179" s="31"/>
      <c r="BCE179" s="32"/>
      <c r="BCF179" s="31"/>
      <c r="BCG179" s="31"/>
      <c r="BCH179" s="32"/>
      <c r="BCI179" s="33"/>
      <c r="BCJ179" s="30"/>
      <c r="BCK179" s="30"/>
      <c r="BCL179" s="30"/>
      <c r="BCM179" s="30"/>
      <c r="BCN179" s="30"/>
      <c r="BCO179" s="30"/>
      <c r="BCP179" s="30"/>
      <c r="BCQ179" s="30"/>
      <c r="BCR179" s="30"/>
      <c r="BCS179" s="30"/>
      <c r="BCT179" s="31"/>
      <c r="BCU179" s="32"/>
      <c r="BCV179" s="31"/>
      <c r="BCW179" s="31"/>
      <c r="BCX179" s="32"/>
      <c r="BCY179" s="33"/>
      <c r="BCZ179" s="30"/>
      <c r="BDA179" s="30"/>
      <c r="BDB179" s="30"/>
      <c r="BDC179" s="30"/>
      <c r="BDD179" s="30"/>
      <c r="BDE179" s="30"/>
      <c r="BDF179" s="30"/>
      <c r="BDG179" s="30"/>
      <c r="BDH179" s="30"/>
      <c r="BDI179" s="30"/>
      <c r="BDJ179" s="31"/>
      <c r="BDK179" s="32"/>
      <c r="BDL179" s="31"/>
      <c r="BDM179" s="31"/>
      <c r="BDN179" s="32"/>
      <c r="BDO179" s="33"/>
      <c r="BDP179" s="30"/>
      <c r="BDQ179" s="30"/>
      <c r="BDR179" s="30"/>
      <c r="BDS179" s="30"/>
      <c r="BDT179" s="30"/>
      <c r="BDU179" s="30"/>
      <c r="BDV179" s="30"/>
      <c r="BDW179" s="30"/>
      <c r="BDX179" s="30"/>
      <c r="BDY179" s="30"/>
      <c r="BDZ179" s="31"/>
      <c r="BEA179" s="32"/>
      <c r="BEB179" s="31"/>
      <c r="BEC179" s="31"/>
      <c r="BED179" s="32"/>
      <c r="BEE179" s="33"/>
      <c r="BEF179" s="30"/>
      <c r="BEG179" s="30"/>
      <c r="BEH179" s="30"/>
      <c r="BEI179" s="30"/>
      <c r="BEJ179" s="30"/>
      <c r="BEK179" s="30"/>
      <c r="BEL179" s="30"/>
      <c r="BEM179" s="30"/>
      <c r="BEN179" s="30"/>
      <c r="BEO179" s="30"/>
      <c r="BEP179" s="31"/>
      <c r="BEQ179" s="32"/>
      <c r="BER179" s="31"/>
      <c r="BES179" s="31"/>
      <c r="BET179" s="32"/>
      <c r="BEU179" s="33"/>
      <c r="BEV179" s="30"/>
      <c r="BEW179" s="30"/>
      <c r="BEX179" s="30"/>
      <c r="BEY179" s="30"/>
      <c r="BEZ179" s="30"/>
      <c r="BFA179" s="30"/>
      <c r="BFB179" s="30"/>
      <c r="BFC179" s="30"/>
      <c r="BFD179" s="30"/>
      <c r="BFE179" s="30"/>
      <c r="BFF179" s="31"/>
      <c r="BFG179" s="32"/>
      <c r="BFH179" s="31"/>
      <c r="BFI179" s="31"/>
      <c r="BFJ179" s="32"/>
      <c r="BFK179" s="33"/>
      <c r="BFL179" s="30"/>
      <c r="BFM179" s="30"/>
      <c r="BFN179" s="30"/>
      <c r="BFO179" s="30"/>
      <c r="BFP179" s="30"/>
      <c r="BFQ179" s="30"/>
      <c r="BFR179" s="30"/>
      <c r="BFS179" s="30"/>
      <c r="BFT179" s="30"/>
      <c r="BFU179" s="30"/>
      <c r="BFV179" s="31"/>
      <c r="BFW179" s="32"/>
      <c r="BFX179" s="31"/>
      <c r="BFY179" s="31"/>
      <c r="BFZ179" s="32"/>
      <c r="BGA179" s="33"/>
      <c r="BGB179" s="30"/>
      <c r="BGC179" s="30"/>
      <c r="BGD179" s="30"/>
      <c r="BGE179" s="30"/>
      <c r="BGF179" s="30"/>
      <c r="BGG179" s="30"/>
      <c r="BGH179" s="30"/>
      <c r="BGI179" s="30"/>
      <c r="BGJ179" s="30"/>
      <c r="BGK179" s="30"/>
      <c r="BGL179" s="31"/>
      <c r="BGM179" s="32"/>
      <c r="BGN179" s="31"/>
      <c r="BGO179" s="31"/>
      <c r="BGP179" s="32"/>
      <c r="BGQ179" s="33"/>
      <c r="BGR179" s="30"/>
      <c r="BGS179" s="30"/>
      <c r="BGT179" s="30"/>
      <c r="BGU179" s="30"/>
      <c r="BGV179" s="30"/>
      <c r="BGW179" s="30"/>
      <c r="BGX179" s="30"/>
      <c r="BGY179" s="30"/>
      <c r="BGZ179" s="30"/>
      <c r="BHA179" s="30"/>
      <c r="BHB179" s="31"/>
      <c r="BHC179" s="32"/>
      <c r="BHD179" s="31"/>
      <c r="BHE179" s="31"/>
      <c r="BHF179" s="32"/>
      <c r="BHG179" s="33"/>
      <c r="BHH179" s="30"/>
      <c r="BHI179" s="30"/>
      <c r="BHJ179" s="30"/>
      <c r="BHK179" s="30"/>
      <c r="BHL179" s="30"/>
      <c r="BHM179" s="30"/>
      <c r="BHN179" s="30"/>
      <c r="BHO179" s="30"/>
      <c r="BHP179" s="30"/>
      <c r="BHQ179" s="30"/>
      <c r="BHR179" s="31"/>
      <c r="BHS179" s="32"/>
      <c r="BHT179" s="31"/>
      <c r="BHU179" s="31"/>
      <c r="BHV179" s="32"/>
      <c r="BHW179" s="33"/>
      <c r="BHX179" s="30"/>
      <c r="BHY179" s="30"/>
      <c r="BHZ179" s="30"/>
      <c r="BIA179" s="30"/>
      <c r="BIB179" s="30"/>
      <c r="BIC179" s="30"/>
      <c r="BID179" s="30"/>
      <c r="BIE179" s="30"/>
      <c r="BIF179" s="30"/>
      <c r="BIG179" s="30"/>
      <c r="BIH179" s="31"/>
      <c r="BII179" s="32"/>
      <c r="BIJ179" s="31"/>
      <c r="BIK179" s="31"/>
      <c r="BIL179" s="32"/>
      <c r="BIM179" s="33"/>
      <c r="BIN179" s="30"/>
      <c r="BIO179" s="30"/>
      <c r="BIP179" s="30"/>
      <c r="BIQ179" s="30"/>
      <c r="BIR179" s="30"/>
      <c r="BIS179" s="30"/>
      <c r="BIT179" s="30"/>
      <c r="BIU179" s="30"/>
      <c r="BIV179" s="30"/>
      <c r="BIW179" s="30"/>
      <c r="BIX179" s="31"/>
      <c r="BIY179" s="32"/>
      <c r="BIZ179" s="31"/>
      <c r="BJA179" s="31"/>
      <c r="BJB179" s="32"/>
      <c r="BJC179" s="33"/>
      <c r="BJD179" s="30"/>
      <c r="BJE179" s="30"/>
      <c r="BJF179" s="30"/>
      <c r="BJG179" s="30"/>
      <c r="BJH179" s="30"/>
      <c r="BJI179" s="30"/>
      <c r="BJJ179" s="30"/>
      <c r="BJK179" s="30"/>
      <c r="BJL179" s="30"/>
      <c r="BJM179" s="30"/>
      <c r="BJN179" s="31"/>
      <c r="BJO179" s="32"/>
      <c r="BJP179" s="31"/>
      <c r="BJQ179" s="31"/>
      <c r="BJR179" s="32"/>
      <c r="BJS179" s="33"/>
      <c r="BJT179" s="30"/>
      <c r="BJU179" s="30"/>
      <c r="BJV179" s="30"/>
      <c r="BJW179" s="30"/>
      <c r="BJX179" s="30"/>
      <c r="BJY179" s="30"/>
      <c r="BJZ179" s="30"/>
      <c r="BKA179" s="30"/>
      <c r="BKB179" s="30"/>
      <c r="BKC179" s="30"/>
      <c r="BKD179" s="31"/>
      <c r="BKE179" s="32"/>
      <c r="BKF179" s="31"/>
      <c r="BKG179" s="31"/>
      <c r="BKH179" s="32"/>
      <c r="BKI179" s="33"/>
      <c r="BKJ179" s="30"/>
      <c r="BKK179" s="30"/>
      <c r="BKL179" s="30"/>
      <c r="BKM179" s="30"/>
      <c r="BKN179" s="30"/>
      <c r="BKO179" s="30"/>
      <c r="BKP179" s="30"/>
      <c r="BKQ179" s="30"/>
      <c r="BKR179" s="30"/>
      <c r="BKS179" s="30"/>
      <c r="BKT179" s="31"/>
      <c r="BKU179" s="32"/>
      <c r="BKV179" s="31"/>
      <c r="BKW179" s="31"/>
      <c r="BKX179" s="32"/>
      <c r="BKY179" s="33"/>
      <c r="BKZ179" s="30"/>
      <c r="BLA179" s="30"/>
      <c r="BLB179" s="30"/>
      <c r="BLC179" s="30"/>
      <c r="BLD179" s="30"/>
      <c r="BLE179" s="30"/>
      <c r="BLF179" s="30"/>
      <c r="BLG179" s="30"/>
      <c r="BLH179" s="30"/>
      <c r="BLI179" s="30"/>
      <c r="BLJ179" s="31"/>
      <c r="BLK179" s="32"/>
      <c r="BLL179" s="31"/>
      <c r="BLM179" s="31"/>
      <c r="BLN179" s="32"/>
      <c r="BLO179" s="33"/>
      <c r="BLP179" s="30"/>
      <c r="BLQ179" s="30"/>
      <c r="BLR179" s="30"/>
      <c r="BLS179" s="30"/>
      <c r="BLT179" s="30"/>
      <c r="BLU179" s="30"/>
      <c r="BLV179" s="30"/>
      <c r="BLW179" s="30"/>
      <c r="BLX179" s="30"/>
      <c r="BLY179" s="30"/>
      <c r="BLZ179" s="31"/>
      <c r="BMA179" s="32"/>
      <c r="BMB179" s="31"/>
      <c r="BMC179" s="31"/>
      <c r="BMD179" s="32"/>
      <c r="BME179" s="33"/>
      <c r="BMF179" s="30"/>
      <c r="BMG179" s="30"/>
      <c r="BMH179" s="30"/>
      <c r="BMI179" s="30"/>
      <c r="BMJ179" s="30"/>
      <c r="BMK179" s="30"/>
      <c r="BML179" s="30"/>
      <c r="BMM179" s="30"/>
      <c r="BMN179" s="30"/>
      <c r="BMO179" s="30"/>
      <c r="BMP179" s="31"/>
      <c r="BMQ179" s="32"/>
      <c r="BMR179" s="31"/>
      <c r="BMS179" s="31"/>
      <c r="BMT179" s="32"/>
      <c r="BMU179" s="33"/>
      <c r="BMV179" s="30"/>
      <c r="BMW179" s="30"/>
      <c r="BMX179" s="30"/>
      <c r="BMY179" s="30"/>
      <c r="BMZ179" s="30"/>
      <c r="BNA179" s="30"/>
      <c r="BNB179" s="30"/>
      <c r="BNC179" s="30"/>
      <c r="BND179" s="30"/>
      <c r="BNE179" s="30"/>
      <c r="BNF179" s="31"/>
      <c r="BNG179" s="32"/>
      <c r="BNH179" s="31"/>
      <c r="BNI179" s="31"/>
      <c r="BNJ179" s="32"/>
      <c r="BNK179" s="33"/>
      <c r="BNL179" s="30"/>
      <c r="BNM179" s="30"/>
      <c r="BNN179" s="30"/>
      <c r="BNO179" s="30"/>
      <c r="BNP179" s="30"/>
      <c r="BNQ179" s="30"/>
      <c r="BNR179" s="30"/>
      <c r="BNS179" s="30"/>
      <c r="BNT179" s="30"/>
      <c r="BNU179" s="30"/>
      <c r="BNV179" s="31"/>
      <c r="BNW179" s="32"/>
      <c r="BNX179" s="31"/>
      <c r="BNY179" s="31"/>
      <c r="BNZ179" s="32"/>
      <c r="BOA179" s="33"/>
      <c r="BOB179" s="30"/>
      <c r="BOC179" s="30"/>
      <c r="BOD179" s="30"/>
      <c r="BOE179" s="30"/>
      <c r="BOF179" s="30"/>
      <c r="BOG179" s="30"/>
      <c r="BOH179" s="30"/>
      <c r="BOI179" s="30"/>
      <c r="BOJ179" s="30"/>
      <c r="BOK179" s="30"/>
      <c r="BOL179" s="31"/>
      <c r="BOM179" s="32"/>
      <c r="BON179" s="31"/>
      <c r="BOO179" s="31"/>
      <c r="BOP179" s="32"/>
      <c r="BOQ179" s="33"/>
      <c r="BOR179" s="30"/>
      <c r="BOS179" s="30"/>
      <c r="BOT179" s="30"/>
      <c r="BOU179" s="30"/>
      <c r="BOV179" s="30"/>
      <c r="BOW179" s="30"/>
      <c r="BOX179" s="30"/>
      <c r="BOY179" s="30"/>
      <c r="BOZ179" s="30"/>
      <c r="BPA179" s="30"/>
      <c r="BPB179" s="31"/>
      <c r="BPC179" s="32"/>
      <c r="BPD179" s="31"/>
      <c r="BPE179" s="31"/>
      <c r="BPF179" s="32"/>
      <c r="BPG179" s="33"/>
      <c r="BPH179" s="30"/>
      <c r="BPI179" s="30"/>
      <c r="BPJ179" s="30"/>
      <c r="BPK179" s="30"/>
      <c r="BPL179" s="30"/>
      <c r="BPM179" s="30"/>
      <c r="BPN179" s="30"/>
      <c r="BPO179" s="30"/>
      <c r="BPP179" s="30"/>
      <c r="BPQ179" s="30"/>
      <c r="BPR179" s="31"/>
      <c r="BPS179" s="32"/>
      <c r="BPT179" s="31"/>
      <c r="BPU179" s="31"/>
      <c r="BPV179" s="32"/>
      <c r="BPW179" s="33"/>
      <c r="BPX179" s="30"/>
      <c r="BPY179" s="30"/>
      <c r="BPZ179" s="30"/>
      <c r="BQA179" s="30"/>
      <c r="BQB179" s="30"/>
      <c r="BQC179" s="30"/>
      <c r="BQD179" s="30"/>
      <c r="BQE179" s="30"/>
      <c r="BQF179" s="30"/>
      <c r="BQG179" s="30"/>
      <c r="BQH179" s="31"/>
      <c r="BQI179" s="32"/>
      <c r="BQJ179" s="31"/>
      <c r="BQK179" s="31"/>
      <c r="BQL179" s="32"/>
      <c r="BQM179" s="33"/>
      <c r="BQN179" s="30"/>
      <c r="BQO179" s="30"/>
      <c r="BQP179" s="30"/>
      <c r="BQQ179" s="30"/>
      <c r="BQR179" s="30"/>
      <c r="BQS179" s="30"/>
      <c r="BQT179" s="30"/>
      <c r="BQU179" s="30"/>
      <c r="BQV179" s="30"/>
      <c r="BQW179" s="30"/>
      <c r="BQX179" s="31"/>
      <c r="BQY179" s="32"/>
      <c r="BQZ179" s="31"/>
      <c r="BRA179" s="31"/>
      <c r="BRB179" s="32"/>
      <c r="BRC179" s="33"/>
      <c r="BRD179" s="30"/>
      <c r="BRE179" s="30"/>
      <c r="BRF179" s="30"/>
      <c r="BRG179" s="30"/>
      <c r="BRH179" s="30"/>
      <c r="BRI179" s="30"/>
      <c r="BRJ179" s="30"/>
      <c r="BRK179" s="30"/>
      <c r="BRL179" s="30"/>
      <c r="BRM179" s="30"/>
      <c r="BRN179" s="31"/>
      <c r="BRO179" s="32"/>
      <c r="BRP179" s="31"/>
      <c r="BRQ179" s="31"/>
      <c r="BRR179" s="32"/>
      <c r="BRS179" s="33"/>
      <c r="BRT179" s="30"/>
      <c r="BRU179" s="30"/>
      <c r="BRV179" s="30"/>
      <c r="BRW179" s="30"/>
      <c r="BRX179" s="30"/>
      <c r="BRY179" s="30"/>
      <c r="BRZ179" s="30"/>
      <c r="BSA179" s="30"/>
      <c r="BSB179" s="30"/>
      <c r="BSC179" s="30"/>
      <c r="BSD179" s="31"/>
      <c r="BSE179" s="32"/>
      <c r="BSF179" s="31"/>
      <c r="BSG179" s="31"/>
      <c r="BSH179" s="32"/>
      <c r="BSI179" s="33"/>
      <c r="BSJ179" s="30"/>
      <c r="BSK179" s="30"/>
      <c r="BSL179" s="30"/>
      <c r="BSM179" s="30"/>
      <c r="BSN179" s="30"/>
      <c r="BSO179" s="30"/>
      <c r="BSP179" s="30"/>
      <c r="BSQ179" s="30"/>
      <c r="BSR179" s="30"/>
      <c r="BSS179" s="30"/>
      <c r="BST179" s="31"/>
      <c r="BSU179" s="32"/>
      <c r="BSV179" s="31"/>
      <c r="BSW179" s="31"/>
      <c r="BSX179" s="32"/>
      <c r="BSY179" s="33"/>
      <c r="BSZ179" s="30"/>
      <c r="BTA179" s="30"/>
      <c r="BTB179" s="30"/>
      <c r="BTC179" s="30"/>
      <c r="BTD179" s="30"/>
      <c r="BTE179" s="30"/>
      <c r="BTF179" s="30"/>
      <c r="BTG179" s="30"/>
      <c r="BTH179" s="30"/>
      <c r="BTI179" s="30"/>
      <c r="BTJ179" s="31"/>
      <c r="BTK179" s="32"/>
      <c r="BTL179" s="31"/>
      <c r="BTM179" s="31"/>
      <c r="BTN179" s="32"/>
      <c r="BTO179" s="33"/>
      <c r="BTP179" s="30"/>
      <c r="BTQ179" s="30"/>
      <c r="BTR179" s="30"/>
      <c r="BTS179" s="30"/>
      <c r="BTT179" s="30"/>
      <c r="BTU179" s="30"/>
      <c r="BTV179" s="30"/>
      <c r="BTW179" s="30"/>
      <c r="BTX179" s="30"/>
      <c r="BTY179" s="30"/>
      <c r="BTZ179" s="31"/>
      <c r="BUA179" s="32"/>
      <c r="BUB179" s="31"/>
      <c r="BUC179" s="31"/>
      <c r="BUD179" s="32"/>
      <c r="BUE179" s="33"/>
      <c r="BUF179" s="30"/>
      <c r="BUG179" s="30"/>
      <c r="BUH179" s="30"/>
      <c r="BUI179" s="30"/>
      <c r="BUJ179" s="30"/>
      <c r="BUK179" s="30"/>
      <c r="BUL179" s="30"/>
      <c r="BUM179" s="30"/>
      <c r="BUN179" s="30"/>
      <c r="BUO179" s="30"/>
      <c r="BUP179" s="31"/>
      <c r="BUQ179" s="32"/>
      <c r="BUR179" s="31"/>
      <c r="BUS179" s="31"/>
      <c r="BUT179" s="32"/>
      <c r="BUU179" s="33"/>
      <c r="BUV179" s="30"/>
      <c r="BUW179" s="30"/>
      <c r="BUX179" s="30"/>
      <c r="BUY179" s="30"/>
      <c r="BUZ179" s="30"/>
      <c r="BVA179" s="30"/>
      <c r="BVB179" s="30"/>
      <c r="BVC179" s="30"/>
      <c r="BVD179" s="30"/>
      <c r="BVE179" s="30"/>
      <c r="BVF179" s="31"/>
      <c r="BVG179" s="32"/>
      <c r="BVH179" s="31"/>
      <c r="BVI179" s="31"/>
      <c r="BVJ179" s="32"/>
      <c r="BVK179" s="33"/>
      <c r="BVL179" s="30"/>
      <c r="BVM179" s="30"/>
      <c r="BVN179" s="30"/>
      <c r="BVO179" s="30"/>
      <c r="BVP179" s="30"/>
      <c r="BVQ179" s="30"/>
      <c r="BVR179" s="30"/>
      <c r="BVS179" s="30"/>
      <c r="BVT179" s="30"/>
      <c r="BVU179" s="30"/>
      <c r="BVV179" s="31"/>
      <c r="BVW179" s="32"/>
      <c r="BVX179" s="31"/>
      <c r="BVY179" s="31"/>
      <c r="BVZ179" s="32"/>
      <c r="BWA179" s="33"/>
      <c r="BWB179" s="30"/>
      <c r="BWC179" s="30"/>
      <c r="BWD179" s="30"/>
      <c r="BWE179" s="30"/>
      <c r="BWF179" s="30"/>
      <c r="BWG179" s="30"/>
      <c r="BWH179" s="30"/>
      <c r="BWI179" s="30"/>
      <c r="BWJ179" s="30"/>
      <c r="BWK179" s="30"/>
      <c r="BWL179" s="31"/>
      <c r="BWM179" s="32"/>
      <c r="BWN179" s="31"/>
      <c r="BWO179" s="31"/>
      <c r="BWP179" s="32"/>
      <c r="BWQ179" s="33"/>
      <c r="BWR179" s="30"/>
      <c r="BWS179" s="30"/>
      <c r="BWT179" s="30"/>
      <c r="BWU179" s="30"/>
      <c r="BWV179" s="30"/>
      <c r="BWW179" s="30"/>
      <c r="BWX179" s="30"/>
      <c r="BWY179" s="30"/>
      <c r="BWZ179" s="30"/>
      <c r="BXA179" s="30"/>
      <c r="BXB179" s="31"/>
      <c r="BXC179" s="32"/>
      <c r="BXD179" s="31"/>
      <c r="BXE179" s="31"/>
      <c r="BXF179" s="32"/>
      <c r="BXG179" s="33"/>
      <c r="BXH179" s="30"/>
      <c r="BXI179" s="30"/>
      <c r="BXJ179" s="30"/>
      <c r="BXK179" s="30"/>
      <c r="BXL179" s="30"/>
      <c r="BXM179" s="30"/>
      <c r="BXN179" s="30"/>
      <c r="BXO179" s="30"/>
      <c r="BXP179" s="30"/>
      <c r="BXQ179" s="30"/>
      <c r="BXR179" s="31"/>
      <c r="BXS179" s="32"/>
      <c r="BXT179" s="31"/>
      <c r="BXU179" s="31"/>
      <c r="BXV179" s="32"/>
      <c r="BXW179" s="33"/>
      <c r="BXX179" s="30"/>
      <c r="BXY179" s="30"/>
      <c r="BXZ179" s="30"/>
      <c r="BYA179" s="30"/>
      <c r="BYB179" s="30"/>
      <c r="BYC179" s="30"/>
      <c r="BYD179" s="30"/>
      <c r="BYE179" s="30"/>
      <c r="BYF179" s="30"/>
      <c r="BYG179" s="30"/>
      <c r="BYH179" s="31"/>
      <c r="BYI179" s="32"/>
      <c r="BYJ179" s="31"/>
      <c r="BYK179" s="31"/>
      <c r="BYL179" s="32"/>
      <c r="BYM179" s="33"/>
      <c r="BYN179" s="30"/>
      <c r="BYO179" s="30"/>
      <c r="BYP179" s="30"/>
      <c r="BYQ179" s="30"/>
      <c r="BYR179" s="30"/>
      <c r="BYS179" s="30"/>
      <c r="BYT179" s="30"/>
      <c r="BYU179" s="30"/>
      <c r="BYV179" s="30"/>
      <c r="BYW179" s="30"/>
      <c r="BYX179" s="31"/>
      <c r="BYY179" s="32"/>
      <c r="BYZ179" s="31"/>
      <c r="BZA179" s="31"/>
      <c r="BZB179" s="32"/>
      <c r="BZC179" s="33"/>
      <c r="BZD179" s="30"/>
      <c r="BZE179" s="30"/>
      <c r="BZF179" s="30"/>
      <c r="BZG179" s="30"/>
      <c r="BZH179" s="30"/>
      <c r="BZI179" s="30"/>
      <c r="BZJ179" s="30"/>
      <c r="BZK179" s="30"/>
      <c r="BZL179" s="30"/>
      <c r="BZM179" s="30"/>
      <c r="BZN179" s="31"/>
      <c r="BZO179" s="32"/>
      <c r="BZP179" s="31"/>
      <c r="BZQ179" s="31"/>
      <c r="BZR179" s="32"/>
      <c r="BZS179" s="33"/>
      <c r="BZT179" s="30"/>
      <c r="BZU179" s="30"/>
      <c r="BZV179" s="30"/>
      <c r="BZW179" s="30"/>
      <c r="BZX179" s="30"/>
      <c r="BZY179" s="30"/>
      <c r="BZZ179" s="30"/>
      <c r="CAA179" s="30"/>
      <c r="CAB179" s="30"/>
      <c r="CAC179" s="30"/>
      <c r="CAD179" s="31"/>
      <c r="CAE179" s="32"/>
      <c r="CAF179" s="31"/>
      <c r="CAG179" s="31"/>
      <c r="CAH179" s="32"/>
      <c r="CAI179" s="33"/>
      <c r="CAJ179" s="30"/>
      <c r="CAK179" s="30"/>
      <c r="CAL179" s="30"/>
      <c r="CAM179" s="30"/>
      <c r="CAN179" s="30"/>
      <c r="CAO179" s="30"/>
      <c r="CAP179" s="30"/>
      <c r="CAQ179" s="30"/>
      <c r="CAR179" s="30"/>
      <c r="CAS179" s="30"/>
      <c r="CAT179" s="31"/>
      <c r="CAU179" s="32"/>
      <c r="CAV179" s="31"/>
      <c r="CAW179" s="31"/>
      <c r="CAX179" s="32"/>
      <c r="CAY179" s="33"/>
      <c r="CAZ179" s="30"/>
      <c r="CBA179" s="30"/>
      <c r="CBB179" s="30"/>
      <c r="CBC179" s="30"/>
      <c r="CBD179" s="30"/>
      <c r="CBE179" s="30"/>
      <c r="CBF179" s="30"/>
      <c r="CBG179" s="30"/>
      <c r="CBH179" s="30"/>
      <c r="CBI179" s="30"/>
      <c r="CBJ179" s="31"/>
      <c r="CBK179" s="32"/>
      <c r="CBL179" s="31"/>
      <c r="CBM179" s="31"/>
      <c r="CBN179" s="32"/>
      <c r="CBO179" s="33"/>
      <c r="CBP179" s="30"/>
      <c r="CBQ179" s="30"/>
      <c r="CBR179" s="30"/>
      <c r="CBS179" s="30"/>
      <c r="CBT179" s="30"/>
      <c r="CBU179" s="30"/>
      <c r="CBV179" s="30"/>
      <c r="CBW179" s="30"/>
      <c r="CBX179" s="30"/>
      <c r="CBY179" s="30"/>
      <c r="CBZ179" s="31"/>
      <c r="CCA179" s="32"/>
      <c r="CCB179" s="31"/>
      <c r="CCC179" s="31"/>
      <c r="CCD179" s="32"/>
      <c r="CCE179" s="33"/>
      <c r="CCF179" s="30"/>
      <c r="CCG179" s="30"/>
      <c r="CCH179" s="30"/>
      <c r="CCI179" s="30"/>
      <c r="CCJ179" s="30"/>
      <c r="CCK179" s="30"/>
      <c r="CCL179" s="30"/>
      <c r="CCM179" s="30"/>
      <c r="CCN179" s="30"/>
      <c r="CCO179" s="30"/>
      <c r="CCP179" s="31"/>
      <c r="CCQ179" s="32"/>
      <c r="CCR179" s="31"/>
      <c r="CCS179" s="31"/>
      <c r="CCT179" s="32"/>
      <c r="CCU179" s="33"/>
      <c r="CCV179" s="30"/>
      <c r="CCW179" s="30"/>
      <c r="CCX179" s="30"/>
      <c r="CCY179" s="30"/>
      <c r="CCZ179" s="30"/>
      <c r="CDA179" s="30"/>
      <c r="CDB179" s="30"/>
      <c r="CDC179" s="30"/>
      <c r="CDD179" s="30"/>
      <c r="CDE179" s="30"/>
      <c r="CDF179" s="31"/>
      <c r="CDG179" s="32"/>
      <c r="CDH179" s="31"/>
      <c r="CDI179" s="31"/>
      <c r="CDJ179" s="32"/>
      <c r="CDK179" s="33"/>
      <c r="CDL179" s="30"/>
      <c r="CDM179" s="30"/>
      <c r="CDN179" s="30"/>
      <c r="CDO179" s="30"/>
      <c r="CDP179" s="30"/>
      <c r="CDQ179" s="30"/>
      <c r="CDR179" s="30"/>
      <c r="CDS179" s="30"/>
      <c r="CDT179" s="30"/>
      <c r="CDU179" s="30"/>
      <c r="CDV179" s="31"/>
      <c r="CDW179" s="32"/>
      <c r="CDX179" s="31"/>
      <c r="CDY179" s="31"/>
      <c r="CDZ179" s="32"/>
      <c r="CEA179" s="33"/>
      <c r="CEB179" s="30"/>
      <c r="CEC179" s="30"/>
      <c r="CED179" s="30"/>
      <c r="CEE179" s="30"/>
      <c r="CEF179" s="30"/>
      <c r="CEG179" s="30"/>
      <c r="CEH179" s="30"/>
      <c r="CEI179" s="30"/>
      <c r="CEJ179" s="30"/>
      <c r="CEK179" s="30"/>
      <c r="CEL179" s="31"/>
      <c r="CEM179" s="32"/>
      <c r="CEN179" s="31"/>
      <c r="CEO179" s="31"/>
      <c r="CEP179" s="32"/>
      <c r="CEQ179" s="33"/>
      <c r="CER179" s="30"/>
      <c r="CES179" s="30"/>
      <c r="CET179" s="30"/>
      <c r="CEU179" s="30"/>
      <c r="CEV179" s="30"/>
      <c r="CEW179" s="30"/>
      <c r="CEX179" s="30"/>
      <c r="CEY179" s="30"/>
      <c r="CEZ179" s="30"/>
      <c r="CFA179" s="30"/>
      <c r="CFB179" s="31"/>
      <c r="CFC179" s="32"/>
      <c r="CFD179" s="31"/>
      <c r="CFE179" s="31"/>
      <c r="CFF179" s="32"/>
      <c r="CFG179" s="33"/>
      <c r="CFH179" s="30"/>
      <c r="CFI179" s="30"/>
      <c r="CFJ179" s="30"/>
      <c r="CFK179" s="30"/>
      <c r="CFL179" s="30"/>
      <c r="CFM179" s="30"/>
      <c r="CFN179" s="30"/>
      <c r="CFO179" s="30"/>
      <c r="CFP179" s="30"/>
      <c r="CFQ179" s="30"/>
      <c r="CFR179" s="31"/>
      <c r="CFS179" s="32"/>
      <c r="CFT179" s="31"/>
      <c r="CFU179" s="31"/>
      <c r="CFV179" s="32"/>
      <c r="CFW179" s="33"/>
      <c r="CFX179" s="30"/>
      <c r="CFY179" s="30"/>
      <c r="CFZ179" s="30"/>
      <c r="CGA179" s="30"/>
      <c r="CGB179" s="30"/>
      <c r="CGC179" s="30"/>
      <c r="CGD179" s="30"/>
      <c r="CGE179" s="30"/>
      <c r="CGF179" s="30"/>
      <c r="CGG179" s="30"/>
      <c r="CGH179" s="31"/>
      <c r="CGI179" s="32"/>
      <c r="CGJ179" s="31"/>
      <c r="CGK179" s="31"/>
      <c r="CGL179" s="32"/>
      <c r="CGM179" s="33"/>
      <c r="CGN179" s="30"/>
      <c r="CGO179" s="30"/>
      <c r="CGP179" s="30"/>
      <c r="CGQ179" s="30"/>
      <c r="CGR179" s="30"/>
      <c r="CGS179" s="30"/>
      <c r="CGT179" s="30"/>
      <c r="CGU179" s="30"/>
      <c r="CGV179" s="30"/>
      <c r="CGW179" s="30"/>
      <c r="CGX179" s="31"/>
      <c r="CGY179" s="32"/>
      <c r="CGZ179" s="31"/>
      <c r="CHA179" s="31"/>
      <c r="CHB179" s="32"/>
      <c r="CHC179" s="33"/>
      <c r="CHD179" s="30"/>
      <c r="CHE179" s="30"/>
      <c r="CHF179" s="30"/>
      <c r="CHG179" s="30"/>
      <c r="CHH179" s="30"/>
      <c r="CHI179" s="30"/>
      <c r="CHJ179" s="30"/>
      <c r="CHK179" s="30"/>
      <c r="CHL179" s="30"/>
      <c r="CHM179" s="30"/>
      <c r="CHN179" s="31"/>
      <c r="CHO179" s="32"/>
      <c r="CHP179" s="31"/>
      <c r="CHQ179" s="31"/>
      <c r="CHR179" s="32"/>
      <c r="CHS179" s="33"/>
      <c r="CHT179" s="30"/>
      <c r="CHU179" s="30"/>
      <c r="CHV179" s="30"/>
      <c r="CHW179" s="30"/>
      <c r="CHX179" s="30"/>
      <c r="CHY179" s="30"/>
      <c r="CHZ179" s="30"/>
      <c r="CIA179" s="30"/>
      <c r="CIB179" s="30"/>
      <c r="CIC179" s="30"/>
      <c r="CID179" s="31"/>
      <c r="CIE179" s="32"/>
      <c r="CIF179" s="31"/>
      <c r="CIG179" s="31"/>
      <c r="CIH179" s="32"/>
      <c r="CII179" s="33"/>
      <c r="CIJ179" s="30"/>
      <c r="CIK179" s="30"/>
      <c r="CIL179" s="30"/>
      <c r="CIM179" s="30"/>
      <c r="CIN179" s="30"/>
      <c r="CIO179" s="30"/>
      <c r="CIP179" s="30"/>
      <c r="CIQ179" s="30"/>
      <c r="CIR179" s="30"/>
      <c r="CIS179" s="30"/>
      <c r="CIT179" s="31"/>
      <c r="CIU179" s="32"/>
      <c r="CIV179" s="31"/>
      <c r="CIW179" s="31"/>
      <c r="CIX179" s="32"/>
      <c r="CIY179" s="33"/>
      <c r="CIZ179" s="30"/>
      <c r="CJA179" s="30"/>
      <c r="CJB179" s="30"/>
      <c r="CJC179" s="30"/>
      <c r="CJD179" s="30"/>
      <c r="CJE179" s="30"/>
      <c r="CJF179" s="30"/>
      <c r="CJG179" s="30"/>
      <c r="CJH179" s="30"/>
      <c r="CJI179" s="30"/>
      <c r="CJJ179" s="31"/>
      <c r="CJK179" s="32"/>
      <c r="CJL179" s="31"/>
      <c r="CJM179" s="31"/>
      <c r="CJN179" s="32"/>
      <c r="CJO179" s="33"/>
      <c r="CJP179" s="30"/>
      <c r="CJQ179" s="30"/>
      <c r="CJR179" s="30"/>
      <c r="CJS179" s="30"/>
      <c r="CJT179" s="30"/>
      <c r="CJU179" s="30"/>
      <c r="CJV179" s="30"/>
      <c r="CJW179" s="30"/>
      <c r="CJX179" s="30"/>
      <c r="CJY179" s="30"/>
      <c r="CJZ179" s="31"/>
      <c r="CKA179" s="32"/>
      <c r="CKB179" s="31"/>
      <c r="CKC179" s="31"/>
      <c r="CKD179" s="32"/>
      <c r="CKE179" s="33"/>
      <c r="CKF179" s="30"/>
      <c r="CKG179" s="30"/>
      <c r="CKH179" s="30"/>
      <c r="CKI179" s="30"/>
      <c r="CKJ179" s="30"/>
      <c r="CKK179" s="30"/>
      <c r="CKL179" s="30"/>
      <c r="CKM179" s="30"/>
      <c r="CKN179" s="30"/>
      <c r="CKO179" s="30"/>
      <c r="CKP179" s="31"/>
      <c r="CKQ179" s="32"/>
      <c r="CKR179" s="31"/>
      <c r="CKS179" s="31"/>
      <c r="CKT179" s="32"/>
      <c r="CKU179" s="33"/>
      <c r="CKV179" s="30"/>
      <c r="CKW179" s="30"/>
      <c r="CKX179" s="30"/>
      <c r="CKY179" s="30"/>
      <c r="CKZ179" s="30"/>
      <c r="CLA179" s="30"/>
      <c r="CLB179" s="30"/>
      <c r="CLC179" s="30"/>
      <c r="CLD179" s="30"/>
      <c r="CLE179" s="30"/>
      <c r="CLF179" s="31"/>
      <c r="CLG179" s="32"/>
      <c r="CLH179" s="31"/>
      <c r="CLI179" s="31"/>
      <c r="CLJ179" s="32"/>
      <c r="CLK179" s="33"/>
      <c r="CLL179" s="30"/>
      <c r="CLM179" s="30"/>
      <c r="CLN179" s="30"/>
      <c r="CLO179" s="30"/>
      <c r="CLP179" s="30"/>
      <c r="CLQ179" s="30"/>
      <c r="CLR179" s="30"/>
      <c r="CLS179" s="30"/>
      <c r="CLT179" s="30"/>
      <c r="CLU179" s="30"/>
      <c r="CLV179" s="31"/>
      <c r="CLW179" s="32"/>
      <c r="CLX179" s="31"/>
      <c r="CLY179" s="31"/>
      <c r="CLZ179" s="32"/>
      <c r="CMA179" s="33"/>
      <c r="CMB179" s="30"/>
      <c r="CMC179" s="30"/>
      <c r="CMD179" s="30"/>
      <c r="CME179" s="30"/>
      <c r="CMF179" s="30"/>
      <c r="CMG179" s="30"/>
      <c r="CMH179" s="30"/>
      <c r="CMI179" s="30"/>
      <c r="CMJ179" s="30"/>
      <c r="CMK179" s="30"/>
      <c r="CML179" s="31"/>
      <c r="CMM179" s="32"/>
      <c r="CMN179" s="31"/>
      <c r="CMO179" s="31"/>
      <c r="CMP179" s="32"/>
      <c r="CMQ179" s="33"/>
      <c r="CMR179" s="30"/>
      <c r="CMS179" s="30"/>
      <c r="CMT179" s="30"/>
      <c r="CMU179" s="30"/>
      <c r="CMV179" s="30"/>
      <c r="CMW179" s="30"/>
      <c r="CMX179" s="30"/>
      <c r="CMY179" s="30"/>
      <c r="CMZ179" s="30"/>
      <c r="CNA179" s="30"/>
      <c r="CNB179" s="31"/>
      <c r="CNC179" s="32"/>
      <c r="CND179" s="31"/>
      <c r="CNE179" s="31"/>
      <c r="CNF179" s="32"/>
      <c r="CNG179" s="33"/>
      <c r="CNH179" s="30"/>
      <c r="CNI179" s="30"/>
      <c r="CNJ179" s="30"/>
      <c r="CNK179" s="30"/>
      <c r="CNL179" s="30"/>
      <c r="CNM179" s="30"/>
      <c r="CNN179" s="30"/>
      <c r="CNO179" s="30"/>
      <c r="CNP179" s="30"/>
      <c r="CNQ179" s="30"/>
      <c r="CNR179" s="31"/>
      <c r="CNS179" s="32"/>
      <c r="CNT179" s="31"/>
      <c r="CNU179" s="31"/>
      <c r="CNV179" s="32"/>
      <c r="CNW179" s="33"/>
      <c r="CNX179" s="30"/>
      <c r="CNY179" s="30"/>
      <c r="CNZ179" s="30"/>
      <c r="COA179" s="30"/>
      <c r="COB179" s="30"/>
      <c r="COC179" s="30"/>
      <c r="COD179" s="30"/>
      <c r="COE179" s="30"/>
      <c r="COF179" s="30"/>
      <c r="COG179" s="30"/>
      <c r="COH179" s="31"/>
      <c r="COI179" s="32"/>
      <c r="COJ179" s="31"/>
      <c r="COK179" s="31"/>
      <c r="COL179" s="32"/>
      <c r="COM179" s="33"/>
      <c r="CON179" s="30"/>
      <c r="COO179" s="30"/>
      <c r="COP179" s="30"/>
      <c r="COQ179" s="30"/>
      <c r="COR179" s="30"/>
      <c r="COS179" s="30"/>
      <c r="COT179" s="30"/>
      <c r="COU179" s="30"/>
      <c r="COV179" s="30"/>
      <c r="COW179" s="30"/>
      <c r="COX179" s="31"/>
      <c r="COY179" s="32"/>
      <c r="COZ179" s="31"/>
      <c r="CPA179" s="31"/>
      <c r="CPB179" s="32"/>
      <c r="CPC179" s="33"/>
      <c r="CPD179" s="30"/>
      <c r="CPE179" s="30"/>
      <c r="CPF179" s="30"/>
      <c r="CPG179" s="30"/>
      <c r="CPH179" s="30"/>
      <c r="CPI179" s="30"/>
      <c r="CPJ179" s="30"/>
      <c r="CPK179" s="30"/>
      <c r="CPL179" s="30"/>
      <c r="CPM179" s="30"/>
      <c r="CPN179" s="31"/>
      <c r="CPO179" s="32"/>
      <c r="CPP179" s="31"/>
      <c r="CPQ179" s="31"/>
      <c r="CPR179" s="32"/>
      <c r="CPS179" s="33"/>
      <c r="CPT179" s="30"/>
      <c r="CPU179" s="30"/>
      <c r="CPV179" s="30"/>
      <c r="CPW179" s="30"/>
      <c r="CPX179" s="30"/>
      <c r="CPY179" s="30"/>
      <c r="CPZ179" s="30"/>
      <c r="CQA179" s="30"/>
      <c r="CQB179" s="30"/>
      <c r="CQC179" s="30"/>
      <c r="CQD179" s="31"/>
      <c r="CQE179" s="32"/>
      <c r="CQF179" s="31"/>
      <c r="CQG179" s="31"/>
      <c r="CQH179" s="32"/>
      <c r="CQI179" s="33"/>
      <c r="CQJ179" s="30"/>
      <c r="CQK179" s="30"/>
      <c r="CQL179" s="30"/>
      <c r="CQM179" s="30"/>
      <c r="CQN179" s="30"/>
      <c r="CQO179" s="30"/>
      <c r="CQP179" s="30"/>
      <c r="CQQ179" s="30"/>
      <c r="CQR179" s="30"/>
      <c r="CQS179" s="30"/>
      <c r="CQT179" s="31"/>
      <c r="CQU179" s="32"/>
      <c r="CQV179" s="31"/>
      <c r="CQW179" s="31"/>
      <c r="CQX179" s="32"/>
      <c r="CQY179" s="33"/>
      <c r="CQZ179" s="30"/>
      <c r="CRA179" s="30"/>
      <c r="CRB179" s="30"/>
      <c r="CRC179" s="30"/>
      <c r="CRD179" s="30"/>
      <c r="CRE179" s="30"/>
      <c r="CRF179" s="30"/>
      <c r="CRG179" s="30"/>
      <c r="CRH179" s="30"/>
      <c r="CRI179" s="30"/>
      <c r="CRJ179" s="31"/>
      <c r="CRK179" s="32"/>
      <c r="CRL179" s="31"/>
      <c r="CRM179" s="31"/>
      <c r="CRN179" s="32"/>
      <c r="CRO179" s="33"/>
      <c r="CRP179" s="30"/>
      <c r="CRQ179" s="30"/>
      <c r="CRR179" s="30"/>
      <c r="CRS179" s="30"/>
      <c r="CRT179" s="30"/>
      <c r="CRU179" s="30"/>
      <c r="CRV179" s="30"/>
      <c r="CRW179" s="30"/>
      <c r="CRX179" s="30"/>
      <c r="CRY179" s="30"/>
      <c r="CRZ179" s="31"/>
      <c r="CSA179" s="32"/>
      <c r="CSB179" s="31"/>
      <c r="CSC179" s="31"/>
      <c r="CSD179" s="32"/>
      <c r="CSE179" s="33"/>
      <c r="CSF179" s="30"/>
      <c r="CSG179" s="30"/>
      <c r="CSH179" s="30"/>
      <c r="CSI179" s="30"/>
      <c r="CSJ179" s="30"/>
      <c r="CSK179" s="30"/>
      <c r="CSL179" s="30"/>
      <c r="CSM179" s="30"/>
      <c r="CSN179" s="30"/>
      <c r="CSO179" s="30"/>
      <c r="CSP179" s="31"/>
      <c r="CSQ179" s="32"/>
      <c r="CSR179" s="31"/>
      <c r="CSS179" s="31"/>
      <c r="CST179" s="32"/>
      <c r="CSU179" s="33"/>
      <c r="CSV179" s="30"/>
      <c r="CSW179" s="30"/>
      <c r="CSX179" s="30"/>
      <c r="CSY179" s="30"/>
      <c r="CSZ179" s="30"/>
      <c r="CTA179" s="30"/>
      <c r="CTB179" s="30"/>
      <c r="CTC179" s="30"/>
      <c r="CTD179" s="30"/>
      <c r="CTE179" s="30"/>
      <c r="CTF179" s="31"/>
      <c r="CTG179" s="32"/>
      <c r="CTH179" s="31"/>
      <c r="CTI179" s="31"/>
      <c r="CTJ179" s="32"/>
      <c r="CTK179" s="33"/>
      <c r="CTL179" s="30"/>
      <c r="CTM179" s="30"/>
      <c r="CTN179" s="30"/>
      <c r="CTO179" s="30"/>
      <c r="CTP179" s="30"/>
      <c r="CTQ179" s="30"/>
      <c r="CTR179" s="30"/>
      <c r="CTS179" s="30"/>
      <c r="CTT179" s="30"/>
      <c r="CTU179" s="30"/>
      <c r="CTV179" s="31"/>
      <c r="CTW179" s="32"/>
      <c r="CTX179" s="31"/>
      <c r="CTY179" s="31"/>
      <c r="CTZ179" s="32"/>
      <c r="CUA179" s="33"/>
      <c r="CUB179" s="30"/>
      <c r="CUC179" s="30"/>
      <c r="CUD179" s="30"/>
      <c r="CUE179" s="30"/>
      <c r="CUF179" s="30"/>
      <c r="CUG179" s="30"/>
      <c r="CUH179" s="30"/>
      <c r="CUI179" s="30"/>
      <c r="CUJ179" s="30"/>
      <c r="CUK179" s="30"/>
      <c r="CUL179" s="31"/>
      <c r="CUM179" s="32"/>
      <c r="CUN179" s="31"/>
      <c r="CUO179" s="31"/>
      <c r="CUP179" s="32"/>
      <c r="CUQ179" s="33"/>
      <c r="CUR179" s="30"/>
      <c r="CUS179" s="30"/>
      <c r="CUT179" s="30"/>
      <c r="CUU179" s="30"/>
      <c r="CUV179" s="30"/>
      <c r="CUW179" s="30"/>
      <c r="CUX179" s="30"/>
      <c r="CUY179" s="30"/>
      <c r="CUZ179" s="30"/>
      <c r="CVA179" s="30"/>
      <c r="CVB179" s="31"/>
      <c r="CVC179" s="32"/>
      <c r="CVD179" s="31"/>
      <c r="CVE179" s="31"/>
      <c r="CVF179" s="32"/>
      <c r="CVG179" s="33"/>
      <c r="CVH179" s="30"/>
      <c r="CVI179" s="30"/>
      <c r="CVJ179" s="30"/>
      <c r="CVK179" s="30"/>
      <c r="CVL179" s="30"/>
      <c r="CVM179" s="30"/>
      <c r="CVN179" s="30"/>
      <c r="CVO179" s="30"/>
      <c r="CVP179" s="30"/>
      <c r="CVQ179" s="30"/>
      <c r="CVR179" s="31"/>
      <c r="CVS179" s="32"/>
      <c r="CVT179" s="31"/>
      <c r="CVU179" s="31"/>
      <c r="CVV179" s="32"/>
      <c r="CVW179" s="33"/>
      <c r="CVX179" s="30"/>
      <c r="CVY179" s="30"/>
      <c r="CVZ179" s="30"/>
      <c r="CWA179" s="30"/>
      <c r="CWB179" s="30"/>
      <c r="CWC179" s="30"/>
      <c r="CWD179" s="30"/>
      <c r="CWE179" s="30"/>
      <c r="CWF179" s="30"/>
      <c r="CWG179" s="30"/>
      <c r="CWH179" s="31"/>
      <c r="CWI179" s="32"/>
      <c r="CWJ179" s="31"/>
      <c r="CWK179" s="31"/>
      <c r="CWL179" s="32"/>
      <c r="CWM179" s="33"/>
      <c r="CWN179" s="30"/>
      <c r="CWO179" s="30"/>
      <c r="CWP179" s="30"/>
      <c r="CWQ179" s="30"/>
      <c r="CWR179" s="30"/>
      <c r="CWS179" s="30"/>
      <c r="CWT179" s="30"/>
      <c r="CWU179" s="30"/>
      <c r="CWV179" s="30"/>
      <c r="CWW179" s="30"/>
      <c r="CWX179" s="31"/>
      <c r="CWY179" s="32"/>
      <c r="CWZ179" s="31"/>
      <c r="CXA179" s="31"/>
      <c r="CXB179" s="32"/>
      <c r="CXC179" s="33"/>
      <c r="CXD179" s="30"/>
      <c r="CXE179" s="30"/>
      <c r="CXF179" s="30"/>
      <c r="CXG179" s="30"/>
      <c r="CXH179" s="30"/>
      <c r="CXI179" s="30"/>
      <c r="CXJ179" s="30"/>
      <c r="CXK179" s="30"/>
      <c r="CXL179" s="30"/>
      <c r="CXM179" s="30"/>
      <c r="CXN179" s="31"/>
      <c r="CXO179" s="32"/>
      <c r="CXP179" s="31"/>
      <c r="CXQ179" s="31"/>
      <c r="CXR179" s="32"/>
      <c r="CXS179" s="33"/>
      <c r="CXT179" s="30"/>
      <c r="CXU179" s="30"/>
      <c r="CXV179" s="30"/>
      <c r="CXW179" s="30"/>
      <c r="CXX179" s="30"/>
      <c r="CXY179" s="30"/>
      <c r="CXZ179" s="30"/>
      <c r="CYA179" s="30"/>
      <c r="CYB179" s="30"/>
      <c r="CYC179" s="30"/>
      <c r="CYD179" s="31"/>
      <c r="CYE179" s="32"/>
      <c r="CYF179" s="31"/>
      <c r="CYG179" s="31"/>
      <c r="CYH179" s="32"/>
      <c r="CYI179" s="33"/>
      <c r="CYJ179" s="30"/>
      <c r="CYK179" s="30"/>
      <c r="CYL179" s="30"/>
      <c r="CYM179" s="30"/>
      <c r="CYN179" s="30"/>
      <c r="CYO179" s="30"/>
      <c r="CYP179" s="30"/>
      <c r="CYQ179" s="30"/>
      <c r="CYR179" s="30"/>
      <c r="CYS179" s="30"/>
      <c r="CYT179" s="31"/>
      <c r="CYU179" s="32"/>
      <c r="CYV179" s="31"/>
      <c r="CYW179" s="31"/>
      <c r="CYX179" s="32"/>
      <c r="CYY179" s="33"/>
      <c r="CYZ179" s="30"/>
      <c r="CZA179" s="30"/>
      <c r="CZB179" s="30"/>
      <c r="CZC179" s="30"/>
      <c r="CZD179" s="30"/>
      <c r="CZE179" s="30"/>
      <c r="CZF179" s="30"/>
      <c r="CZG179" s="30"/>
      <c r="CZH179" s="30"/>
      <c r="CZI179" s="30"/>
      <c r="CZJ179" s="31"/>
      <c r="CZK179" s="32"/>
      <c r="CZL179" s="31"/>
      <c r="CZM179" s="31"/>
      <c r="CZN179" s="32"/>
      <c r="CZO179" s="33"/>
      <c r="CZP179" s="30"/>
      <c r="CZQ179" s="30"/>
      <c r="CZR179" s="30"/>
      <c r="CZS179" s="30"/>
      <c r="CZT179" s="30"/>
      <c r="CZU179" s="30"/>
      <c r="CZV179" s="30"/>
      <c r="CZW179" s="30"/>
      <c r="CZX179" s="30"/>
      <c r="CZY179" s="30"/>
      <c r="CZZ179" s="31"/>
      <c r="DAA179" s="32"/>
      <c r="DAB179" s="31"/>
      <c r="DAC179" s="31"/>
      <c r="DAD179" s="32"/>
      <c r="DAE179" s="33"/>
      <c r="DAF179" s="30"/>
      <c r="DAG179" s="30"/>
      <c r="DAH179" s="30"/>
      <c r="DAI179" s="30"/>
      <c r="DAJ179" s="30"/>
      <c r="DAK179" s="30"/>
      <c r="DAL179" s="30"/>
      <c r="DAM179" s="30"/>
      <c r="DAN179" s="30"/>
      <c r="DAO179" s="30"/>
      <c r="DAP179" s="31"/>
      <c r="DAQ179" s="32"/>
      <c r="DAR179" s="31"/>
      <c r="DAS179" s="31"/>
      <c r="DAT179" s="32"/>
      <c r="DAU179" s="33"/>
      <c r="DAV179" s="30"/>
      <c r="DAW179" s="30"/>
      <c r="DAX179" s="30"/>
      <c r="DAY179" s="30"/>
      <c r="DAZ179" s="30"/>
      <c r="DBA179" s="30"/>
      <c r="DBB179" s="30"/>
      <c r="DBC179" s="30"/>
      <c r="DBD179" s="30"/>
      <c r="DBE179" s="30"/>
      <c r="DBF179" s="31"/>
      <c r="DBG179" s="32"/>
      <c r="DBH179" s="31"/>
      <c r="DBI179" s="31"/>
      <c r="DBJ179" s="32"/>
      <c r="DBK179" s="33"/>
      <c r="DBL179" s="30"/>
      <c r="DBM179" s="30"/>
      <c r="DBN179" s="30"/>
      <c r="DBO179" s="30"/>
      <c r="DBP179" s="30"/>
      <c r="DBQ179" s="30"/>
      <c r="DBR179" s="30"/>
      <c r="DBS179" s="30"/>
      <c r="DBT179" s="30"/>
      <c r="DBU179" s="30"/>
      <c r="DBV179" s="31"/>
      <c r="DBW179" s="32"/>
      <c r="DBX179" s="31"/>
      <c r="DBY179" s="31"/>
      <c r="DBZ179" s="32"/>
      <c r="DCA179" s="33"/>
      <c r="DCB179" s="30"/>
      <c r="DCC179" s="30"/>
      <c r="DCD179" s="30"/>
      <c r="DCE179" s="30"/>
      <c r="DCF179" s="30"/>
      <c r="DCG179" s="30"/>
      <c r="DCH179" s="30"/>
      <c r="DCI179" s="30"/>
      <c r="DCJ179" s="30"/>
      <c r="DCK179" s="30"/>
      <c r="DCL179" s="31"/>
      <c r="DCM179" s="32"/>
      <c r="DCN179" s="31"/>
      <c r="DCO179" s="31"/>
      <c r="DCP179" s="32"/>
      <c r="DCQ179" s="33"/>
      <c r="DCR179" s="30"/>
      <c r="DCS179" s="30"/>
      <c r="DCT179" s="30"/>
      <c r="DCU179" s="30"/>
      <c r="DCV179" s="30"/>
      <c r="DCW179" s="30"/>
      <c r="DCX179" s="30"/>
      <c r="DCY179" s="30"/>
      <c r="DCZ179" s="30"/>
      <c r="DDA179" s="30"/>
      <c r="DDB179" s="31"/>
      <c r="DDC179" s="32"/>
      <c r="DDD179" s="31"/>
      <c r="DDE179" s="31"/>
      <c r="DDF179" s="32"/>
      <c r="DDG179" s="33"/>
      <c r="DDH179" s="30"/>
      <c r="DDI179" s="30"/>
      <c r="DDJ179" s="30"/>
      <c r="DDK179" s="30"/>
      <c r="DDL179" s="30"/>
      <c r="DDM179" s="30"/>
      <c r="DDN179" s="30"/>
      <c r="DDO179" s="30"/>
      <c r="DDP179" s="30"/>
      <c r="DDQ179" s="30"/>
      <c r="DDR179" s="31"/>
      <c r="DDS179" s="32"/>
      <c r="DDT179" s="31"/>
      <c r="DDU179" s="31"/>
      <c r="DDV179" s="32"/>
      <c r="DDW179" s="33"/>
      <c r="DDX179" s="30"/>
      <c r="DDY179" s="30"/>
      <c r="DDZ179" s="30"/>
      <c r="DEA179" s="30"/>
      <c r="DEB179" s="30"/>
      <c r="DEC179" s="30"/>
      <c r="DED179" s="30"/>
      <c r="DEE179" s="30"/>
      <c r="DEF179" s="30"/>
      <c r="DEG179" s="30"/>
      <c r="DEH179" s="31"/>
      <c r="DEI179" s="32"/>
      <c r="DEJ179" s="31"/>
      <c r="DEK179" s="31"/>
      <c r="DEL179" s="32"/>
      <c r="DEM179" s="33"/>
      <c r="DEN179" s="30"/>
      <c r="DEO179" s="30"/>
      <c r="DEP179" s="30"/>
      <c r="DEQ179" s="30"/>
      <c r="DER179" s="30"/>
      <c r="DES179" s="30"/>
      <c r="DET179" s="30"/>
      <c r="DEU179" s="30"/>
      <c r="DEV179" s="30"/>
      <c r="DEW179" s="30"/>
      <c r="DEX179" s="31"/>
      <c r="DEY179" s="32"/>
      <c r="DEZ179" s="31"/>
      <c r="DFA179" s="31"/>
      <c r="DFB179" s="32"/>
      <c r="DFC179" s="33"/>
      <c r="DFD179" s="30"/>
      <c r="DFE179" s="30"/>
      <c r="DFF179" s="30"/>
      <c r="DFG179" s="30"/>
      <c r="DFH179" s="30"/>
      <c r="DFI179" s="30"/>
      <c r="DFJ179" s="30"/>
      <c r="DFK179" s="30"/>
      <c r="DFL179" s="30"/>
      <c r="DFM179" s="30"/>
      <c r="DFN179" s="31"/>
      <c r="DFO179" s="32"/>
      <c r="DFP179" s="31"/>
      <c r="DFQ179" s="31"/>
      <c r="DFR179" s="32"/>
      <c r="DFS179" s="33"/>
      <c r="DFT179" s="30"/>
      <c r="DFU179" s="30"/>
      <c r="DFV179" s="30"/>
      <c r="DFW179" s="30"/>
      <c r="DFX179" s="30"/>
      <c r="DFY179" s="30"/>
      <c r="DFZ179" s="30"/>
      <c r="DGA179" s="30"/>
      <c r="DGB179" s="30"/>
      <c r="DGC179" s="30"/>
      <c r="DGD179" s="31"/>
      <c r="DGE179" s="32"/>
      <c r="DGF179" s="31"/>
      <c r="DGG179" s="31"/>
      <c r="DGH179" s="32"/>
      <c r="DGI179" s="33"/>
      <c r="DGJ179" s="30"/>
      <c r="DGK179" s="30"/>
      <c r="DGL179" s="30"/>
      <c r="DGM179" s="30"/>
      <c r="DGN179" s="30"/>
      <c r="DGO179" s="30"/>
      <c r="DGP179" s="30"/>
      <c r="DGQ179" s="30"/>
      <c r="DGR179" s="30"/>
      <c r="DGS179" s="30"/>
      <c r="DGT179" s="31"/>
      <c r="DGU179" s="32"/>
      <c r="DGV179" s="31"/>
      <c r="DGW179" s="31"/>
      <c r="DGX179" s="32"/>
      <c r="DGY179" s="33"/>
      <c r="DGZ179" s="30"/>
      <c r="DHA179" s="30"/>
      <c r="DHB179" s="30"/>
      <c r="DHC179" s="30"/>
      <c r="DHD179" s="30"/>
      <c r="DHE179" s="30"/>
      <c r="DHF179" s="30"/>
      <c r="DHG179" s="30"/>
      <c r="DHH179" s="30"/>
      <c r="DHI179" s="30"/>
      <c r="DHJ179" s="31"/>
      <c r="DHK179" s="32"/>
      <c r="DHL179" s="31"/>
      <c r="DHM179" s="31"/>
      <c r="DHN179" s="32"/>
      <c r="DHO179" s="33"/>
      <c r="DHP179" s="30"/>
      <c r="DHQ179" s="30"/>
      <c r="DHR179" s="30"/>
      <c r="DHS179" s="30"/>
      <c r="DHT179" s="30"/>
      <c r="DHU179" s="30"/>
      <c r="DHV179" s="30"/>
      <c r="DHW179" s="30"/>
      <c r="DHX179" s="30"/>
      <c r="DHY179" s="30"/>
      <c r="DHZ179" s="31"/>
      <c r="DIA179" s="32"/>
      <c r="DIB179" s="31"/>
      <c r="DIC179" s="31"/>
      <c r="DID179" s="32"/>
      <c r="DIE179" s="33"/>
      <c r="DIF179" s="30"/>
      <c r="DIG179" s="30"/>
      <c r="DIH179" s="30"/>
      <c r="DII179" s="30"/>
      <c r="DIJ179" s="30"/>
      <c r="DIK179" s="30"/>
      <c r="DIL179" s="30"/>
      <c r="DIM179" s="30"/>
      <c r="DIN179" s="30"/>
      <c r="DIO179" s="30"/>
      <c r="DIP179" s="31"/>
      <c r="DIQ179" s="32"/>
      <c r="DIR179" s="31"/>
      <c r="DIS179" s="31"/>
      <c r="DIT179" s="32"/>
      <c r="DIU179" s="33"/>
      <c r="DIV179" s="30"/>
      <c r="DIW179" s="30"/>
      <c r="DIX179" s="30"/>
      <c r="DIY179" s="30"/>
      <c r="DIZ179" s="30"/>
      <c r="DJA179" s="30"/>
      <c r="DJB179" s="30"/>
      <c r="DJC179" s="30"/>
      <c r="DJD179" s="30"/>
      <c r="DJE179" s="30"/>
      <c r="DJF179" s="31"/>
      <c r="DJG179" s="32"/>
      <c r="DJH179" s="31"/>
      <c r="DJI179" s="31"/>
      <c r="DJJ179" s="32"/>
      <c r="DJK179" s="33"/>
      <c r="DJL179" s="30"/>
      <c r="DJM179" s="30"/>
      <c r="DJN179" s="30"/>
      <c r="DJO179" s="30"/>
      <c r="DJP179" s="30"/>
      <c r="DJQ179" s="30"/>
      <c r="DJR179" s="30"/>
      <c r="DJS179" s="30"/>
      <c r="DJT179" s="30"/>
      <c r="DJU179" s="30"/>
      <c r="DJV179" s="31"/>
      <c r="DJW179" s="32"/>
      <c r="DJX179" s="31"/>
      <c r="DJY179" s="31"/>
      <c r="DJZ179" s="32"/>
      <c r="DKA179" s="33"/>
      <c r="DKB179" s="30"/>
      <c r="DKC179" s="30"/>
      <c r="DKD179" s="30"/>
      <c r="DKE179" s="30"/>
      <c r="DKF179" s="30"/>
      <c r="DKG179" s="30"/>
      <c r="DKH179" s="30"/>
      <c r="DKI179" s="30"/>
      <c r="DKJ179" s="30"/>
      <c r="DKK179" s="30"/>
      <c r="DKL179" s="31"/>
      <c r="DKM179" s="32"/>
      <c r="DKN179" s="31"/>
      <c r="DKO179" s="31"/>
      <c r="DKP179" s="32"/>
      <c r="DKQ179" s="33"/>
      <c r="DKR179" s="30"/>
      <c r="DKS179" s="30"/>
      <c r="DKT179" s="30"/>
      <c r="DKU179" s="30"/>
      <c r="DKV179" s="30"/>
      <c r="DKW179" s="30"/>
      <c r="DKX179" s="30"/>
      <c r="DKY179" s="30"/>
      <c r="DKZ179" s="30"/>
      <c r="DLA179" s="30"/>
      <c r="DLB179" s="31"/>
      <c r="DLC179" s="32"/>
      <c r="DLD179" s="31"/>
      <c r="DLE179" s="31"/>
      <c r="DLF179" s="32"/>
      <c r="DLG179" s="33"/>
      <c r="DLH179" s="30"/>
      <c r="DLI179" s="30"/>
      <c r="DLJ179" s="30"/>
      <c r="DLK179" s="30"/>
      <c r="DLL179" s="30"/>
      <c r="DLM179" s="30"/>
      <c r="DLN179" s="30"/>
      <c r="DLO179" s="30"/>
      <c r="DLP179" s="30"/>
      <c r="DLQ179" s="30"/>
      <c r="DLR179" s="31"/>
      <c r="DLS179" s="32"/>
      <c r="DLT179" s="31"/>
      <c r="DLU179" s="31"/>
      <c r="DLV179" s="32"/>
      <c r="DLW179" s="33"/>
      <c r="DLX179" s="30"/>
      <c r="DLY179" s="30"/>
      <c r="DLZ179" s="30"/>
      <c r="DMA179" s="30"/>
      <c r="DMB179" s="30"/>
      <c r="DMC179" s="30"/>
      <c r="DMD179" s="30"/>
      <c r="DME179" s="30"/>
      <c r="DMF179" s="30"/>
      <c r="DMG179" s="30"/>
      <c r="DMH179" s="31"/>
      <c r="DMI179" s="32"/>
      <c r="DMJ179" s="31"/>
      <c r="DMK179" s="31"/>
      <c r="DML179" s="32"/>
      <c r="DMM179" s="33"/>
      <c r="DMN179" s="30"/>
      <c r="DMO179" s="30"/>
      <c r="DMP179" s="30"/>
      <c r="DMQ179" s="30"/>
      <c r="DMR179" s="30"/>
      <c r="DMS179" s="30"/>
      <c r="DMT179" s="30"/>
      <c r="DMU179" s="30"/>
      <c r="DMV179" s="30"/>
      <c r="DMW179" s="30"/>
      <c r="DMX179" s="31"/>
      <c r="DMY179" s="32"/>
      <c r="DMZ179" s="31"/>
      <c r="DNA179" s="31"/>
      <c r="DNB179" s="32"/>
      <c r="DNC179" s="33"/>
      <c r="DND179" s="30"/>
      <c r="DNE179" s="30"/>
      <c r="DNF179" s="30"/>
      <c r="DNG179" s="30"/>
      <c r="DNH179" s="30"/>
      <c r="DNI179" s="30"/>
      <c r="DNJ179" s="30"/>
      <c r="DNK179" s="30"/>
      <c r="DNL179" s="30"/>
      <c r="DNM179" s="30"/>
      <c r="DNN179" s="31"/>
      <c r="DNO179" s="32"/>
      <c r="DNP179" s="31"/>
      <c r="DNQ179" s="31"/>
      <c r="DNR179" s="32"/>
      <c r="DNS179" s="33"/>
      <c r="DNT179" s="30"/>
      <c r="DNU179" s="30"/>
      <c r="DNV179" s="30"/>
      <c r="DNW179" s="30"/>
      <c r="DNX179" s="30"/>
      <c r="DNY179" s="30"/>
      <c r="DNZ179" s="30"/>
      <c r="DOA179" s="30"/>
      <c r="DOB179" s="30"/>
      <c r="DOC179" s="30"/>
      <c r="DOD179" s="31"/>
      <c r="DOE179" s="32"/>
      <c r="DOF179" s="31"/>
      <c r="DOG179" s="31"/>
      <c r="DOH179" s="32"/>
      <c r="DOI179" s="33"/>
      <c r="DOJ179" s="30"/>
      <c r="DOK179" s="30"/>
      <c r="DOL179" s="30"/>
      <c r="DOM179" s="30"/>
      <c r="DON179" s="30"/>
      <c r="DOO179" s="30"/>
      <c r="DOP179" s="30"/>
      <c r="DOQ179" s="30"/>
      <c r="DOR179" s="30"/>
      <c r="DOS179" s="30"/>
      <c r="DOT179" s="31"/>
      <c r="DOU179" s="32"/>
      <c r="DOV179" s="31"/>
      <c r="DOW179" s="31"/>
      <c r="DOX179" s="32"/>
      <c r="DOY179" s="33"/>
      <c r="DOZ179" s="30"/>
      <c r="DPA179" s="30"/>
      <c r="DPB179" s="30"/>
      <c r="DPC179" s="30"/>
      <c r="DPD179" s="30"/>
      <c r="DPE179" s="30"/>
      <c r="DPF179" s="30"/>
      <c r="DPG179" s="30"/>
      <c r="DPH179" s="30"/>
      <c r="DPI179" s="30"/>
      <c r="DPJ179" s="31"/>
      <c r="DPK179" s="32"/>
      <c r="DPL179" s="31"/>
      <c r="DPM179" s="31"/>
      <c r="DPN179" s="32"/>
      <c r="DPO179" s="33"/>
      <c r="DPP179" s="30"/>
      <c r="DPQ179" s="30"/>
      <c r="DPR179" s="30"/>
      <c r="DPS179" s="30"/>
      <c r="DPT179" s="30"/>
      <c r="DPU179" s="30"/>
      <c r="DPV179" s="30"/>
      <c r="DPW179" s="30"/>
      <c r="DPX179" s="30"/>
      <c r="DPY179" s="30"/>
      <c r="DPZ179" s="31"/>
      <c r="DQA179" s="32"/>
      <c r="DQB179" s="31"/>
      <c r="DQC179" s="31"/>
      <c r="DQD179" s="32"/>
      <c r="DQE179" s="33"/>
      <c r="DQF179" s="30"/>
      <c r="DQG179" s="30"/>
      <c r="DQH179" s="30"/>
      <c r="DQI179" s="30"/>
      <c r="DQJ179" s="30"/>
      <c r="DQK179" s="30"/>
      <c r="DQL179" s="30"/>
      <c r="DQM179" s="30"/>
      <c r="DQN179" s="30"/>
      <c r="DQO179" s="30"/>
      <c r="DQP179" s="31"/>
      <c r="DQQ179" s="32"/>
      <c r="DQR179" s="31"/>
      <c r="DQS179" s="31"/>
      <c r="DQT179" s="32"/>
      <c r="DQU179" s="33"/>
      <c r="DQV179" s="30"/>
      <c r="DQW179" s="30"/>
      <c r="DQX179" s="30"/>
      <c r="DQY179" s="30"/>
      <c r="DQZ179" s="30"/>
      <c r="DRA179" s="30"/>
      <c r="DRB179" s="30"/>
      <c r="DRC179" s="30"/>
      <c r="DRD179" s="30"/>
      <c r="DRE179" s="30"/>
      <c r="DRF179" s="31"/>
      <c r="DRG179" s="32"/>
      <c r="DRH179" s="31"/>
      <c r="DRI179" s="31"/>
      <c r="DRJ179" s="32"/>
      <c r="DRK179" s="33"/>
      <c r="DRL179" s="30"/>
      <c r="DRM179" s="30"/>
      <c r="DRN179" s="30"/>
      <c r="DRO179" s="30"/>
      <c r="DRP179" s="30"/>
      <c r="DRQ179" s="30"/>
      <c r="DRR179" s="30"/>
      <c r="DRS179" s="30"/>
      <c r="DRT179" s="30"/>
      <c r="DRU179" s="30"/>
      <c r="DRV179" s="31"/>
      <c r="DRW179" s="32"/>
      <c r="DRX179" s="31"/>
      <c r="DRY179" s="31"/>
      <c r="DRZ179" s="32"/>
      <c r="DSA179" s="33"/>
      <c r="DSB179" s="30"/>
      <c r="DSC179" s="30"/>
      <c r="DSD179" s="30"/>
      <c r="DSE179" s="30"/>
      <c r="DSF179" s="30"/>
      <c r="DSG179" s="30"/>
      <c r="DSH179" s="30"/>
      <c r="DSI179" s="30"/>
      <c r="DSJ179" s="30"/>
      <c r="DSK179" s="30"/>
      <c r="DSL179" s="31"/>
      <c r="DSM179" s="32"/>
      <c r="DSN179" s="31"/>
      <c r="DSO179" s="31"/>
      <c r="DSP179" s="32"/>
      <c r="DSQ179" s="33"/>
      <c r="DSR179" s="30"/>
      <c r="DSS179" s="30"/>
      <c r="DST179" s="30"/>
      <c r="DSU179" s="30"/>
      <c r="DSV179" s="30"/>
      <c r="DSW179" s="30"/>
      <c r="DSX179" s="30"/>
      <c r="DSY179" s="30"/>
      <c r="DSZ179" s="30"/>
      <c r="DTA179" s="30"/>
      <c r="DTB179" s="31"/>
      <c r="DTC179" s="32"/>
      <c r="DTD179" s="31"/>
      <c r="DTE179" s="31"/>
      <c r="DTF179" s="32"/>
      <c r="DTG179" s="33"/>
      <c r="DTH179" s="30"/>
      <c r="DTI179" s="30"/>
      <c r="DTJ179" s="30"/>
      <c r="DTK179" s="30"/>
      <c r="DTL179" s="30"/>
      <c r="DTM179" s="30"/>
      <c r="DTN179" s="30"/>
      <c r="DTO179" s="30"/>
      <c r="DTP179" s="30"/>
      <c r="DTQ179" s="30"/>
      <c r="DTR179" s="31"/>
      <c r="DTS179" s="32"/>
      <c r="DTT179" s="31"/>
      <c r="DTU179" s="31"/>
      <c r="DTV179" s="32"/>
      <c r="DTW179" s="33"/>
      <c r="DTX179" s="30"/>
      <c r="DTY179" s="30"/>
      <c r="DTZ179" s="30"/>
      <c r="DUA179" s="30"/>
      <c r="DUB179" s="30"/>
      <c r="DUC179" s="30"/>
      <c r="DUD179" s="30"/>
      <c r="DUE179" s="30"/>
      <c r="DUF179" s="30"/>
      <c r="DUG179" s="30"/>
      <c r="DUH179" s="31"/>
      <c r="DUI179" s="32"/>
      <c r="DUJ179" s="31"/>
      <c r="DUK179" s="31"/>
      <c r="DUL179" s="32"/>
      <c r="DUM179" s="33"/>
      <c r="DUN179" s="30"/>
      <c r="DUO179" s="30"/>
      <c r="DUP179" s="30"/>
      <c r="DUQ179" s="30"/>
      <c r="DUR179" s="30"/>
      <c r="DUS179" s="30"/>
      <c r="DUT179" s="30"/>
      <c r="DUU179" s="30"/>
      <c r="DUV179" s="30"/>
      <c r="DUW179" s="30"/>
      <c r="DUX179" s="31"/>
      <c r="DUY179" s="32"/>
      <c r="DUZ179" s="31"/>
      <c r="DVA179" s="31"/>
      <c r="DVB179" s="32"/>
      <c r="DVC179" s="33"/>
      <c r="DVD179" s="30"/>
      <c r="DVE179" s="30"/>
      <c r="DVF179" s="30"/>
      <c r="DVG179" s="30"/>
      <c r="DVH179" s="30"/>
      <c r="DVI179" s="30"/>
      <c r="DVJ179" s="30"/>
      <c r="DVK179" s="30"/>
      <c r="DVL179" s="30"/>
      <c r="DVM179" s="30"/>
      <c r="DVN179" s="31"/>
      <c r="DVO179" s="32"/>
      <c r="DVP179" s="31"/>
      <c r="DVQ179" s="31"/>
      <c r="DVR179" s="32"/>
      <c r="DVS179" s="33"/>
      <c r="DVT179" s="30"/>
      <c r="DVU179" s="30"/>
      <c r="DVV179" s="30"/>
      <c r="DVW179" s="30"/>
      <c r="DVX179" s="30"/>
      <c r="DVY179" s="30"/>
      <c r="DVZ179" s="30"/>
      <c r="DWA179" s="30"/>
      <c r="DWB179" s="30"/>
      <c r="DWC179" s="30"/>
      <c r="DWD179" s="31"/>
      <c r="DWE179" s="32"/>
      <c r="DWF179" s="31"/>
      <c r="DWG179" s="31"/>
      <c r="DWH179" s="32"/>
      <c r="DWI179" s="33"/>
      <c r="DWJ179" s="30"/>
      <c r="DWK179" s="30"/>
      <c r="DWL179" s="30"/>
      <c r="DWM179" s="30"/>
      <c r="DWN179" s="30"/>
      <c r="DWO179" s="30"/>
      <c r="DWP179" s="30"/>
      <c r="DWQ179" s="30"/>
      <c r="DWR179" s="30"/>
      <c r="DWS179" s="30"/>
      <c r="DWT179" s="31"/>
      <c r="DWU179" s="32"/>
      <c r="DWV179" s="31"/>
      <c r="DWW179" s="31"/>
      <c r="DWX179" s="32"/>
      <c r="DWY179" s="33"/>
      <c r="DWZ179" s="30"/>
      <c r="DXA179" s="30"/>
      <c r="DXB179" s="30"/>
      <c r="DXC179" s="30"/>
      <c r="DXD179" s="30"/>
      <c r="DXE179" s="30"/>
      <c r="DXF179" s="30"/>
      <c r="DXG179" s="30"/>
      <c r="DXH179" s="30"/>
      <c r="DXI179" s="30"/>
      <c r="DXJ179" s="31"/>
      <c r="DXK179" s="32"/>
      <c r="DXL179" s="31"/>
      <c r="DXM179" s="31"/>
      <c r="DXN179" s="32"/>
      <c r="DXO179" s="33"/>
      <c r="DXP179" s="30"/>
      <c r="DXQ179" s="30"/>
      <c r="DXR179" s="30"/>
      <c r="DXS179" s="30"/>
      <c r="DXT179" s="30"/>
      <c r="DXU179" s="30"/>
      <c r="DXV179" s="30"/>
      <c r="DXW179" s="30"/>
      <c r="DXX179" s="30"/>
      <c r="DXY179" s="30"/>
      <c r="DXZ179" s="31"/>
      <c r="DYA179" s="32"/>
      <c r="DYB179" s="31"/>
      <c r="DYC179" s="31"/>
      <c r="DYD179" s="32"/>
      <c r="DYE179" s="33"/>
      <c r="DYF179" s="30"/>
      <c r="DYG179" s="30"/>
      <c r="DYH179" s="30"/>
      <c r="DYI179" s="30"/>
      <c r="DYJ179" s="30"/>
      <c r="DYK179" s="30"/>
      <c r="DYL179" s="30"/>
      <c r="DYM179" s="30"/>
      <c r="DYN179" s="30"/>
      <c r="DYO179" s="30"/>
      <c r="DYP179" s="31"/>
      <c r="DYQ179" s="32"/>
      <c r="DYR179" s="31"/>
      <c r="DYS179" s="31"/>
      <c r="DYT179" s="32"/>
      <c r="DYU179" s="33"/>
      <c r="DYV179" s="30"/>
      <c r="DYW179" s="30"/>
      <c r="DYX179" s="30"/>
      <c r="DYY179" s="30"/>
      <c r="DYZ179" s="30"/>
      <c r="DZA179" s="30"/>
      <c r="DZB179" s="30"/>
      <c r="DZC179" s="30"/>
      <c r="DZD179" s="30"/>
      <c r="DZE179" s="30"/>
      <c r="DZF179" s="31"/>
      <c r="DZG179" s="32"/>
      <c r="DZH179" s="31"/>
      <c r="DZI179" s="31"/>
      <c r="DZJ179" s="32"/>
      <c r="DZK179" s="33"/>
      <c r="DZL179" s="30"/>
      <c r="DZM179" s="30"/>
      <c r="DZN179" s="30"/>
      <c r="DZO179" s="30"/>
      <c r="DZP179" s="30"/>
      <c r="DZQ179" s="30"/>
      <c r="DZR179" s="30"/>
      <c r="DZS179" s="30"/>
      <c r="DZT179" s="30"/>
      <c r="DZU179" s="30"/>
      <c r="DZV179" s="31"/>
      <c r="DZW179" s="32"/>
      <c r="DZX179" s="31"/>
      <c r="DZY179" s="31"/>
      <c r="DZZ179" s="32"/>
      <c r="EAA179" s="33"/>
      <c r="EAB179" s="30"/>
      <c r="EAC179" s="30"/>
      <c r="EAD179" s="30"/>
      <c r="EAE179" s="30"/>
      <c r="EAF179" s="30"/>
      <c r="EAG179" s="30"/>
      <c r="EAH179" s="30"/>
      <c r="EAI179" s="30"/>
      <c r="EAJ179" s="30"/>
      <c r="EAK179" s="30"/>
      <c r="EAL179" s="31"/>
      <c r="EAM179" s="32"/>
      <c r="EAN179" s="31"/>
      <c r="EAO179" s="31"/>
      <c r="EAP179" s="32"/>
      <c r="EAQ179" s="33"/>
      <c r="EAR179" s="30"/>
      <c r="EAS179" s="30"/>
      <c r="EAT179" s="30"/>
      <c r="EAU179" s="30"/>
      <c r="EAV179" s="30"/>
      <c r="EAW179" s="30"/>
      <c r="EAX179" s="30"/>
      <c r="EAY179" s="30"/>
      <c r="EAZ179" s="30"/>
      <c r="EBA179" s="30"/>
      <c r="EBB179" s="31"/>
      <c r="EBC179" s="32"/>
      <c r="EBD179" s="31"/>
      <c r="EBE179" s="31"/>
      <c r="EBF179" s="32"/>
      <c r="EBG179" s="33"/>
      <c r="EBH179" s="30"/>
      <c r="EBI179" s="30"/>
      <c r="EBJ179" s="30"/>
      <c r="EBK179" s="30"/>
      <c r="EBL179" s="30"/>
      <c r="EBM179" s="30"/>
      <c r="EBN179" s="30"/>
      <c r="EBO179" s="30"/>
      <c r="EBP179" s="30"/>
      <c r="EBQ179" s="30"/>
      <c r="EBR179" s="31"/>
      <c r="EBS179" s="32"/>
      <c r="EBT179" s="31"/>
      <c r="EBU179" s="31"/>
      <c r="EBV179" s="32"/>
      <c r="EBW179" s="33"/>
      <c r="EBX179" s="30"/>
      <c r="EBY179" s="30"/>
      <c r="EBZ179" s="30"/>
      <c r="ECA179" s="30"/>
      <c r="ECB179" s="30"/>
      <c r="ECC179" s="30"/>
      <c r="ECD179" s="30"/>
      <c r="ECE179" s="30"/>
      <c r="ECF179" s="30"/>
      <c r="ECG179" s="30"/>
      <c r="ECH179" s="31"/>
      <c r="ECI179" s="32"/>
      <c r="ECJ179" s="31"/>
      <c r="ECK179" s="31"/>
      <c r="ECL179" s="32"/>
      <c r="ECM179" s="33"/>
      <c r="ECN179" s="30"/>
      <c r="ECO179" s="30"/>
      <c r="ECP179" s="30"/>
      <c r="ECQ179" s="30"/>
      <c r="ECR179" s="30"/>
      <c r="ECS179" s="30"/>
      <c r="ECT179" s="30"/>
      <c r="ECU179" s="30"/>
      <c r="ECV179" s="30"/>
      <c r="ECW179" s="30"/>
      <c r="ECX179" s="31"/>
      <c r="ECY179" s="32"/>
      <c r="ECZ179" s="31"/>
      <c r="EDA179" s="31"/>
      <c r="EDB179" s="32"/>
      <c r="EDC179" s="33"/>
      <c r="EDD179" s="30"/>
      <c r="EDE179" s="30"/>
      <c r="EDF179" s="30"/>
      <c r="EDG179" s="30"/>
      <c r="EDH179" s="30"/>
      <c r="EDI179" s="30"/>
      <c r="EDJ179" s="30"/>
      <c r="EDK179" s="30"/>
      <c r="EDL179" s="30"/>
      <c r="EDM179" s="30"/>
      <c r="EDN179" s="31"/>
      <c r="EDO179" s="32"/>
      <c r="EDP179" s="31"/>
      <c r="EDQ179" s="31"/>
      <c r="EDR179" s="32"/>
      <c r="EDS179" s="33"/>
      <c r="EDT179" s="30"/>
      <c r="EDU179" s="30"/>
      <c r="EDV179" s="30"/>
      <c r="EDW179" s="30"/>
      <c r="EDX179" s="30"/>
      <c r="EDY179" s="30"/>
      <c r="EDZ179" s="30"/>
      <c r="EEA179" s="30"/>
      <c r="EEB179" s="30"/>
      <c r="EEC179" s="30"/>
      <c r="EED179" s="31"/>
      <c r="EEE179" s="32"/>
      <c r="EEF179" s="31"/>
      <c r="EEG179" s="31"/>
      <c r="EEH179" s="32"/>
      <c r="EEI179" s="33"/>
      <c r="EEJ179" s="30"/>
      <c r="EEK179" s="30"/>
      <c r="EEL179" s="30"/>
      <c r="EEM179" s="30"/>
      <c r="EEN179" s="30"/>
      <c r="EEO179" s="30"/>
      <c r="EEP179" s="30"/>
      <c r="EEQ179" s="30"/>
      <c r="EER179" s="30"/>
      <c r="EES179" s="30"/>
      <c r="EET179" s="31"/>
      <c r="EEU179" s="32"/>
      <c r="EEV179" s="31"/>
      <c r="EEW179" s="31"/>
      <c r="EEX179" s="32"/>
      <c r="EEY179" s="33"/>
      <c r="EEZ179" s="30"/>
      <c r="EFA179" s="30"/>
      <c r="EFB179" s="30"/>
      <c r="EFC179" s="30"/>
      <c r="EFD179" s="30"/>
      <c r="EFE179" s="30"/>
      <c r="EFF179" s="30"/>
      <c r="EFG179" s="30"/>
      <c r="EFH179" s="30"/>
      <c r="EFI179" s="30"/>
      <c r="EFJ179" s="31"/>
      <c r="EFK179" s="32"/>
      <c r="EFL179" s="31"/>
      <c r="EFM179" s="31"/>
      <c r="EFN179" s="32"/>
      <c r="EFO179" s="33"/>
      <c r="EFP179" s="30"/>
      <c r="EFQ179" s="30"/>
      <c r="EFR179" s="30"/>
      <c r="EFS179" s="30"/>
      <c r="EFT179" s="30"/>
      <c r="EFU179" s="30"/>
      <c r="EFV179" s="30"/>
      <c r="EFW179" s="30"/>
      <c r="EFX179" s="30"/>
      <c r="EFY179" s="30"/>
      <c r="EFZ179" s="31"/>
      <c r="EGA179" s="32"/>
      <c r="EGB179" s="31"/>
      <c r="EGC179" s="31"/>
      <c r="EGD179" s="32"/>
      <c r="EGE179" s="33"/>
      <c r="EGF179" s="30"/>
      <c r="EGG179" s="30"/>
      <c r="EGH179" s="30"/>
      <c r="EGI179" s="30"/>
      <c r="EGJ179" s="30"/>
      <c r="EGK179" s="30"/>
      <c r="EGL179" s="30"/>
      <c r="EGM179" s="30"/>
      <c r="EGN179" s="30"/>
      <c r="EGO179" s="30"/>
      <c r="EGP179" s="31"/>
      <c r="EGQ179" s="32"/>
      <c r="EGR179" s="31"/>
      <c r="EGS179" s="31"/>
      <c r="EGT179" s="32"/>
      <c r="EGU179" s="33"/>
      <c r="EGV179" s="30"/>
      <c r="EGW179" s="30"/>
      <c r="EGX179" s="30"/>
      <c r="EGY179" s="30"/>
      <c r="EGZ179" s="30"/>
      <c r="EHA179" s="30"/>
      <c r="EHB179" s="30"/>
      <c r="EHC179" s="30"/>
      <c r="EHD179" s="30"/>
      <c r="EHE179" s="30"/>
      <c r="EHF179" s="31"/>
      <c r="EHG179" s="32"/>
      <c r="EHH179" s="31"/>
      <c r="EHI179" s="31"/>
      <c r="EHJ179" s="32"/>
      <c r="EHK179" s="33"/>
      <c r="EHL179" s="30"/>
      <c r="EHM179" s="30"/>
      <c r="EHN179" s="30"/>
      <c r="EHO179" s="30"/>
      <c r="EHP179" s="30"/>
      <c r="EHQ179" s="30"/>
      <c r="EHR179" s="30"/>
      <c r="EHS179" s="30"/>
      <c r="EHT179" s="30"/>
      <c r="EHU179" s="30"/>
      <c r="EHV179" s="31"/>
      <c r="EHW179" s="32"/>
      <c r="EHX179" s="31"/>
      <c r="EHY179" s="31"/>
      <c r="EHZ179" s="32"/>
      <c r="EIA179" s="33"/>
      <c r="EIB179" s="30"/>
      <c r="EIC179" s="30"/>
      <c r="EID179" s="30"/>
      <c r="EIE179" s="30"/>
      <c r="EIF179" s="30"/>
      <c r="EIG179" s="30"/>
      <c r="EIH179" s="30"/>
      <c r="EII179" s="30"/>
      <c r="EIJ179" s="30"/>
      <c r="EIK179" s="30"/>
      <c r="EIL179" s="31"/>
      <c r="EIM179" s="32"/>
      <c r="EIN179" s="31"/>
      <c r="EIO179" s="31"/>
      <c r="EIP179" s="32"/>
      <c r="EIQ179" s="33"/>
      <c r="EIR179" s="30"/>
      <c r="EIS179" s="30"/>
      <c r="EIT179" s="30"/>
      <c r="EIU179" s="30"/>
      <c r="EIV179" s="30"/>
      <c r="EIW179" s="30"/>
      <c r="EIX179" s="30"/>
      <c r="EIY179" s="30"/>
      <c r="EIZ179" s="30"/>
      <c r="EJA179" s="30"/>
      <c r="EJB179" s="31"/>
      <c r="EJC179" s="32"/>
      <c r="EJD179" s="31"/>
      <c r="EJE179" s="31"/>
      <c r="EJF179" s="32"/>
      <c r="EJG179" s="33"/>
      <c r="EJH179" s="30"/>
      <c r="EJI179" s="30"/>
      <c r="EJJ179" s="30"/>
      <c r="EJK179" s="30"/>
      <c r="EJL179" s="30"/>
      <c r="EJM179" s="30"/>
      <c r="EJN179" s="30"/>
      <c r="EJO179" s="30"/>
      <c r="EJP179" s="30"/>
      <c r="EJQ179" s="30"/>
      <c r="EJR179" s="31"/>
      <c r="EJS179" s="32"/>
      <c r="EJT179" s="31"/>
      <c r="EJU179" s="31"/>
      <c r="EJV179" s="32"/>
      <c r="EJW179" s="33"/>
      <c r="EJX179" s="30"/>
      <c r="EJY179" s="30"/>
      <c r="EJZ179" s="30"/>
      <c r="EKA179" s="30"/>
      <c r="EKB179" s="30"/>
      <c r="EKC179" s="30"/>
      <c r="EKD179" s="30"/>
      <c r="EKE179" s="30"/>
      <c r="EKF179" s="30"/>
      <c r="EKG179" s="30"/>
      <c r="EKH179" s="31"/>
      <c r="EKI179" s="32"/>
      <c r="EKJ179" s="31"/>
      <c r="EKK179" s="31"/>
      <c r="EKL179" s="32"/>
      <c r="EKM179" s="33"/>
      <c r="EKN179" s="30"/>
      <c r="EKO179" s="30"/>
      <c r="EKP179" s="30"/>
      <c r="EKQ179" s="30"/>
      <c r="EKR179" s="30"/>
      <c r="EKS179" s="30"/>
      <c r="EKT179" s="30"/>
      <c r="EKU179" s="30"/>
      <c r="EKV179" s="30"/>
      <c r="EKW179" s="30"/>
      <c r="EKX179" s="31"/>
      <c r="EKY179" s="32"/>
      <c r="EKZ179" s="31"/>
      <c r="ELA179" s="31"/>
      <c r="ELB179" s="32"/>
      <c r="ELC179" s="33"/>
      <c r="ELD179" s="30"/>
      <c r="ELE179" s="30"/>
      <c r="ELF179" s="30"/>
      <c r="ELG179" s="30"/>
      <c r="ELH179" s="30"/>
      <c r="ELI179" s="30"/>
      <c r="ELJ179" s="30"/>
      <c r="ELK179" s="30"/>
      <c r="ELL179" s="30"/>
      <c r="ELM179" s="30"/>
      <c r="ELN179" s="31"/>
      <c r="ELO179" s="32"/>
      <c r="ELP179" s="31"/>
      <c r="ELQ179" s="31"/>
      <c r="ELR179" s="32"/>
      <c r="ELS179" s="33"/>
      <c r="ELT179" s="30"/>
      <c r="ELU179" s="30"/>
      <c r="ELV179" s="30"/>
      <c r="ELW179" s="30"/>
      <c r="ELX179" s="30"/>
      <c r="ELY179" s="30"/>
      <c r="ELZ179" s="30"/>
      <c r="EMA179" s="30"/>
      <c r="EMB179" s="30"/>
      <c r="EMC179" s="30"/>
      <c r="EMD179" s="31"/>
      <c r="EME179" s="32"/>
      <c r="EMF179" s="31"/>
      <c r="EMG179" s="31"/>
      <c r="EMH179" s="32"/>
      <c r="EMI179" s="33"/>
      <c r="EMJ179" s="30"/>
      <c r="EMK179" s="30"/>
      <c r="EML179" s="30"/>
      <c r="EMM179" s="30"/>
      <c r="EMN179" s="30"/>
      <c r="EMO179" s="30"/>
      <c r="EMP179" s="30"/>
      <c r="EMQ179" s="30"/>
      <c r="EMR179" s="30"/>
      <c r="EMS179" s="30"/>
      <c r="EMT179" s="31"/>
      <c r="EMU179" s="32"/>
      <c r="EMV179" s="31"/>
      <c r="EMW179" s="31"/>
      <c r="EMX179" s="32"/>
      <c r="EMY179" s="33"/>
      <c r="EMZ179" s="30"/>
      <c r="ENA179" s="30"/>
      <c r="ENB179" s="30"/>
      <c r="ENC179" s="30"/>
      <c r="END179" s="30"/>
      <c r="ENE179" s="30"/>
      <c r="ENF179" s="30"/>
      <c r="ENG179" s="30"/>
      <c r="ENH179" s="30"/>
      <c r="ENI179" s="30"/>
      <c r="ENJ179" s="31"/>
      <c r="ENK179" s="32"/>
      <c r="ENL179" s="31"/>
      <c r="ENM179" s="31"/>
      <c r="ENN179" s="32"/>
      <c r="ENO179" s="33"/>
      <c r="ENP179" s="30"/>
      <c r="ENQ179" s="30"/>
      <c r="ENR179" s="30"/>
      <c r="ENS179" s="30"/>
      <c r="ENT179" s="30"/>
      <c r="ENU179" s="30"/>
      <c r="ENV179" s="30"/>
      <c r="ENW179" s="30"/>
      <c r="ENX179" s="30"/>
      <c r="ENY179" s="30"/>
      <c r="ENZ179" s="31"/>
      <c r="EOA179" s="32"/>
      <c r="EOB179" s="31"/>
      <c r="EOC179" s="31"/>
      <c r="EOD179" s="32"/>
      <c r="EOE179" s="33"/>
      <c r="EOF179" s="30"/>
      <c r="EOG179" s="30"/>
      <c r="EOH179" s="30"/>
      <c r="EOI179" s="30"/>
      <c r="EOJ179" s="30"/>
      <c r="EOK179" s="30"/>
      <c r="EOL179" s="30"/>
      <c r="EOM179" s="30"/>
      <c r="EON179" s="30"/>
      <c r="EOO179" s="30"/>
      <c r="EOP179" s="31"/>
      <c r="EOQ179" s="32"/>
      <c r="EOR179" s="31"/>
      <c r="EOS179" s="31"/>
      <c r="EOT179" s="32"/>
      <c r="EOU179" s="33"/>
      <c r="EOV179" s="30"/>
      <c r="EOW179" s="30"/>
      <c r="EOX179" s="30"/>
      <c r="EOY179" s="30"/>
      <c r="EOZ179" s="30"/>
      <c r="EPA179" s="30"/>
      <c r="EPB179" s="30"/>
      <c r="EPC179" s="30"/>
      <c r="EPD179" s="30"/>
      <c r="EPE179" s="30"/>
      <c r="EPF179" s="31"/>
      <c r="EPG179" s="32"/>
      <c r="EPH179" s="31"/>
      <c r="EPI179" s="31"/>
      <c r="EPJ179" s="32"/>
      <c r="EPK179" s="33"/>
      <c r="EPL179" s="30"/>
      <c r="EPM179" s="30"/>
      <c r="EPN179" s="30"/>
      <c r="EPO179" s="30"/>
      <c r="EPP179" s="30"/>
      <c r="EPQ179" s="30"/>
      <c r="EPR179" s="30"/>
      <c r="EPS179" s="30"/>
      <c r="EPT179" s="30"/>
      <c r="EPU179" s="30"/>
      <c r="EPV179" s="31"/>
      <c r="EPW179" s="32"/>
      <c r="EPX179" s="31"/>
      <c r="EPY179" s="31"/>
      <c r="EPZ179" s="32"/>
      <c r="EQA179" s="33"/>
      <c r="EQB179" s="30"/>
      <c r="EQC179" s="30"/>
      <c r="EQD179" s="30"/>
      <c r="EQE179" s="30"/>
      <c r="EQF179" s="30"/>
      <c r="EQG179" s="30"/>
      <c r="EQH179" s="30"/>
      <c r="EQI179" s="30"/>
      <c r="EQJ179" s="30"/>
      <c r="EQK179" s="30"/>
      <c r="EQL179" s="31"/>
      <c r="EQM179" s="32"/>
      <c r="EQN179" s="31"/>
      <c r="EQO179" s="31"/>
      <c r="EQP179" s="32"/>
      <c r="EQQ179" s="33"/>
      <c r="EQR179" s="30"/>
      <c r="EQS179" s="30"/>
      <c r="EQT179" s="30"/>
      <c r="EQU179" s="30"/>
      <c r="EQV179" s="30"/>
      <c r="EQW179" s="30"/>
      <c r="EQX179" s="30"/>
      <c r="EQY179" s="30"/>
      <c r="EQZ179" s="30"/>
      <c r="ERA179" s="30"/>
      <c r="ERB179" s="31"/>
      <c r="ERC179" s="32"/>
      <c r="ERD179" s="31"/>
      <c r="ERE179" s="31"/>
      <c r="ERF179" s="32"/>
      <c r="ERG179" s="33"/>
      <c r="ERH179" s="30"/>
      <c r="ERI179" s="30"/>
      <c r="ERJ179" s="30"/>
      <c r="ERK179" s="30"/>
      <c r="ERL179" s="30"/>
      <c r="ERM179" s="30"/>
      <c r="ERN179" s="30"/>
      <c r="ERO179" s="30"/>
      <c r="ERP179" s="30"/>
      <c r="ERQ179" s="30"/>
      <c r="ERR179" s="31"/>
      <c r="ERS179" s="32"/>
      <c r="ERT179" s="31"/>
      <c r="ERU179" s="31"/>
      <c r="ERV179" s="32"/>
      <c r="ERW179" s="33"/>
      <c r="ERX179" s="30"/>
      <c r="ERY179" s="30"/>
      <c r="ERZ179" s="30"/>
      <c r="ESA179" s="30"/>
      <c r="ESB179" s="30"/>
      <c r="ESC179" s="30"/>
      <c r="ESD179" s="30"/>
      <c r="ESE179" s="30"/>
      <c r="ESF179" s="30"/>
      <c r="ESG179" s="30"/>
      <c r="ESH179" s="31"/>
      <c r="ESI179" s="32"/>
      <c r="ESJ179" s="31"/>
      <c r="ESK179" s="31"/>
      <c r="ESL179" s="32"/>
      <c r="ESM179" s="33"/>
      <c r="ESN179" s="30"/>
      <c r="ESO179" s="30"/>
      <c r="ESP179" s="30"/>
      <c r="ESQ179" s="30"/>
      <c r="ESR179" s="30"/>
      <c r="ESS179" s="30"/>
      <c r="EST179" s="30"/>
      <c r="ESU179" s="30"/>
      <c r="ESV179" s="30"/>
      <c r="ESW179" s="30"/>
      <c r="ESX179" s="31"/>
      <c r="ESY179" s="32"/>
      <c r="ESZ179" s="31"/>
      <c r="ETA179" s="31"/>
      <c r="ETB179" s="32"/>
      <c r="ETC179" s="33"/>
      <c r="ETD179" s="30"/>
      <c r="ETE179" s="30"/>
      <c r="ETF179" s="30"/>
      <c r="ETG179" s="30"/>
      <c r="ETH179" s="30"/>
      <c r="ETI179" s="30"/>
      <c r="ETJ179" s="30"/>
      <c r="ETK179" s="30"/>
      <c r="ETL179" s="30"/>
      <c r="ETM179" s="30"/>
      <c r="ETN179" s="31"/>
      <c r="ETO179" s="32"/>
      <c r="ETP179" s="31"/>
      <c r="ETQ179" s="31"/>
      <c r="ETR179" s="32"/>
      <c r="ETS179" s="33"/>
      <c r="ETT179" s="30"/>
      <c r="ETU179" s="30"/>
      <c r="ETV179" s="30"/>
      <c r="ETW179" s="30"/>
      <c r="ETX179" s="30"/>
      <c r="ETY179" s="30"/>
      <c r="ETZ179" s="30"/>
      <c r="EUA179" s="30"/>
      <c r="EUB179" s="30"/>
      <c r="EUC179" s="30"/>
      <c r="EUD179" s="31"/>
      <c r="EUE179" s="32"/>
      <c r="EUF179" s="31"/>
      <c r="EUG179" s="31"/>
      <c r="EUH179" s="32"/>
      <c r="EUI179" s="33"/>
      <c r="EUJ179" s="30"/>
      <c r="EUK179" s="30"/>
      <c r="EUL179" s="30"/>
      <c r="EUM179" s="30"/>
      <c r="EUN179" s="30"/>
      <c r="EUO179" s="30"/>
      <c r="EUP179" s="30"/>
      <c r="EUQ179" s="30"/>
      <c r="EUR179" s="30"/>
      <c r="EUS179" s="30"/>
      <c r="EUT179" s="31"/>
      <c r="EUU179" s="32"/>
      <c r="EUV179" s="31"/>
      <c r="EUW179" s="31"/>
      <c r="EUX179" s="32"/>
      <c r="EUY179" s="33"/>
      <c r="EUZ179" s="30"/>
      <c r="EVA179" s="30"/>
      <c r="EVB179" s="30"/>
      <c r="EVC179" s="30"/>
      <c r="EVD179" s="30"/>
      <c r="EVE179" s="30"/>
      <c r="EVF179" s="30"/>
      <c r="EVG179" s="30"/>
      <c r="EVH179" s="30"/>
      <c r="EVI179" s="30"/>
      <c r="EVJ179" s="31"/>
      <c r="EVK179" s="32"/>
      <c r="EVL179" s="31"/>
      <c r="EVM179" s="31"/>
      <c r="EVN179" s="32"/>
      <c r="EVO179" s="33"/>
      <c r="EVP179" s="30"/>
      <c r="EVQ179" s="30"/>
      <c r="EVR179" s="30"/>
      <c r="EVS179" s="30"/>
      <c r="EVT179" s="30"/>
      <c r="EVU179" s="30"/>
      <c r="EVV179" s="30"/>
      <c r="EVW179" s="30"/>
      <c r="EVX179" s="30"/>
      <c r="EVY179" s="30"/>
      <c r="EVZ179" s="31"/>
      <c r="EWA179" s="32"/>
      <c r="EWB179" s="31"/>
      <c r="EWC179" s="31"/>
      <c r="EWD179" s="32"/>
      <c r="EWE179" s="33"/>
      <c r="EWF179" s="30"/>
      <c r="EWG179" s="30"/>
      <c r="EWH179" s="30"/>
      <c r="EWI179" s="30"/>
      <c r="EWJ179" s="30"/>
      <c r="EWK179" s="30"/>
      <c r="EWL179" s="30"/>
      <c r="EWM179" s="30"/>
      <c r="EWN179" s="30"/>
      <c r="EWO179" s="30"/>
      <c r="EWP179" s="31"/>
      <c r="EWQ179" s="32"/>
      <c r="EWR179" s="31"/>
      <c r="EWS179" s="31"/>
      <c r="EWT179" s="32"/>
      <c r="EWU179" s="33"/>
      <c r="EWV179" s="30"/>
      <c r="EWW179" s="30"/>
      <c r="EWX179" s="30"/>
      <c r="EWY179" s="30"/>
      <c r="EWZ179" s="30"/>
      <c r="EXA179" s="30"/>
      <c r="EXB179" s="30"/>
      <c r="EXC179" s="30"/>
      <c r="EXD179" s="30"/>
      <c r="EXE179" s="30"/>
      <c r="EXF179" s="31"/>
      <c r="EXG179" s="32"/>
      <c r="EXH179" s="31"/>
      <c r="EXI179" s="31"/>
      <c r="EXJ179" s="32"/>
      <c r="EXK179" s="33"/>
      <c r="EXL179" s="30"/>
      <c r="EXM179" s="30"/>
      <c r="EXN179" s="30"/>
      <c r="EXO179" s="30"/>
      <c r="EXP179" s="30"/>
      <c r="EXQ179" s="30"/>
      <c r="EXR179" s="30"/>
      <c r="EXS179" s="30"/>
      <c r="EXT179" s="30"/>
      <c r="EXU179" s="30"/>
      <c r="EXV179" s="31"/>
      <c r="EXW179" s="32"/>
      <c r="EXX179" s="31"/>
      <c r="EXY179" s="31"/>
      <c r="EXZ179" s="32"/>
      <c r="EYA179" s="33"/>
      <c r="EYB179" s="30"/>
      <c r="EYC179" s="30"/>
      <c r="EYD179" s="30"/>
      <c r="EYE179" s="30"/>
      <c r="EYF179" s="30"/>
      <c r="EYG179" s="30"/>
      <c r="EYH179" s="30"/>
      <c r="EYI179" s="30"/>
      <c r="EYJ179" s="30"/>
      <c r="EYK179" s="30"/>
      <c r="EYL179" s="31"/>
      <c r="EYM179" s="32"/>
      <c r="EYN179" s="31"/>
      <c r="EYO179" s="31"/>
      <c r="EYP179" s="32"/>
      <c r="EYQ179" s="33"/>
      <c r="EYR179" s="30"/>
      <c r="EYS179" s="30"/>
      <c r="EYT179" s="30"/>
      <c r="EYU179" s="30"/>
      <c r="EYV179" s="30"/>
      <c r="EYW179" s="30"/>
      <c r="EYX179" s="30"/>
      <c r="EYY179" s="30"/>
      <c r="EYZ179" s="30"/>
      <c r="EZA179" s="30"/>
      <c r="EZB179" s="31"/>
      <c r="EZC179" s="32"/>
      <c r="EZD179" s="31"/>
      <c r="EZE179" s="31"/>
      <c r="EZF179" s="32"/>
      <c r="EZG179" s="33"/>
      <c r="EZH179" s="30"/>
      <c r="EZI179" s="30"/>
      <c r="EZJ179" s="30"/>
      <c r="EZK179" s="30"/>
      <c r="EZL179" s="30"/>
      <c r="EZM179" s="30"/>
      <c r="EZN179" s="30"/>
      <c r="EZO179" s="30"/>
      <c r="EZP179" s="30"/>
      <c r="EZQ179" s="30"/>
      <c r="EZR179" s="31"/>
      <c r="EZS179" s="32"/>
      <c r="EZT179" s="31"/>
      <c r="EZU179" s="31"/>
      <c r="EZV179" s="32"/>
      <c r="EZW179" s="33"/>
      <c r="EZX179" s="30"/>
      <c r="EZY179" s="30"/>
      <c r="EZZ179" s="30"/>
      <c r="FAA179" s="30"/>
      <c r="FAB179" s="30"/>
      <c r="FAC179" s="30"/>
      <c r="FAD179" s="30"/>
      <c r="FAE179" s="30"/>
      <c r="FAF179" s="30"/>
      <c r="FAG179" s="30"/>
      <c r="FAH179" s="31"/>
      <c r="FAI179" s="32"/>
      <c r="FAJ179" s="31"/>
      <c r="FAK179" s="31"/>
      <c r="FAL179" s="32"/>
      <c r="FAM179" s="33"/>
      <c r="FAN179" s="30"/>
      <c r="FAO179" s="30"/>
      <c r="FAP179" s="30"/>
      <c r="FAQ179" s="30"/>
      <c r="FAR179" s="30"/>
      <c r="FAS179" s="30"/>
      <c r="FAT179" s="30"/>
      <c r="FAU179" s="30"/>
      <c r="FAV179" s="30"/>
      <c r="FAW179" s="30"/>
      <c r="FAX179" s="31"/>
      <c r="FAY179" s="32"/>
      <c r="FAZ179" s="31"/>
      <c r="FBA179" s="31"/>
      <c r="FBB179" s="32"/>
      <c r="FBC179" s="33"/>
      <c r="FBD179" s="30"/>
      <c r="FBE179" s="30"/>
      <c r="FBF179" s="30"/>
      <c r="FBG179" s="30"/>
      <c r="FBH179" s="30"/>
      <c r="FBI179" s="30"/>
      <c r="FBJ179" s="30"/>
      <c r="FBK179" s="30"/>
      <c r="FBL179" s="30"/>
      <c r="FBM179" s="30"/>
      <c r="FBN179" s="31"/>
      <c r="FBO179" s="32"/>
      <c r="FBP179" s="31"/>
      <c r="FBQ179" s="31"/>
      <c r="FBR179" s="32"/>
      <c r="FBS179" s="33"/>
      <c r="FBT179" s="30"/>
      <c r="FBU179" s="30"/>
      <c r="FBV179" s="30"/>
      <c r="FBW179" s="30"/>
      <c r="FBX179" s="30"/>
      <c r="FBY179" s="30"/>
      <c r="FBZ179" s="30"/>
      <c r="FCA179" s="30"/>
      <c r="FCB179" s="30"/>
      <c r="FCC179" s="30"/>
      <c r="FCD179" s="31"/>
      <c r="FCE179" s="32"/>
      <c r="FCF179" s="31"/>
      <c r="FCG179" s="31"/>
      <c r="FCH179" s="32"/>
      <c r="FCI179" s="33"/>
      <c r="FCJ179" s="30"/>
      <c r="FCK179" s="30"/>
      <c r="FCL179" s="30"/>
      <c r="FCM179" s="30"/>
      <c r="FCN179" s="30"/>
      <c r="FCO179" s="30"/>
      <c r="FCP179" s="30"/>
      <c r="FCQ179" s="30"/>
      <c r="FCR179" s="30"/>
      <c r="FCS179" s="30"/>
      <c r="FCT179" s="31"/>
      <c r="FCU179" s="32"/>
      <c r="FCV179" s="31"/>
      <c r="FCW179" s="31"/>
      <c r="FCX179" s="32"/>
      <c r="FCY179" s="33"/>
      <c r="FCZ179" s="30"/>
      <c r="FDA179" s="30"/>
      <c r="FDB179" s="30"/>
      <c r="FDC179" s="30"/>
      <c r="FDD179" s="30"/>
      <c r="FDE179" s="30"/>
      <c r="FDF179" s="30"/>
      <c r="FDG179" s="30"/>
      <c r="FDH179" s="30"/>
      <c r="FDI179" s="30"/>
      <c r="FDJ179" s="31"/>
      <c r="FDK179" s="32"/>
      <c r="FDL179" s="31"/>
      <c r="FDM179" s="31"/>
      <c r="FDN179" s="32"/>
      <c r="FDO179" s="33"/>
      <c r="FDP179" s="30"/>
      <c r="FDQ179" s="30"/>
      <c r="FDR179" s="30"/>
      <c r="FDS179" s="30"/>
      <c r="FDT179" s="30"/>
      <c r="FDU179" s="30"/>
      <c r="FDV179" s="30"/>
      <c r="FDW179" s="30"/>
      <c r="FDX179" s="30"/>
      <c r="FDY179" s="30"/>
      <c r="FDZ179" s="31"/>
      <c r="FEA179" s="32"/>
      <c r="FEB179" s="31"/>
      <c r="FEC179" s="31"/>
      <c r="FED179" s="32"/>
      <c r="FEE179" s="33"/>
      <c r="FEF179" s="30"/>
      <c r="FEG179" s="30"/>
      <c r="FEH179" s="30"/>
      <c r="FEI179" s="30"/>
      <c r="FEJ179" s="30"/>
      <c r="FEK179" s="30"/>
      <c r="FEL179" s="30"/>
      <c r="FEM179" s="30"/>
      <c r="FEN179" s="30"/>
      <c r="FEO179" s="30"/>
      <c r="FEP179" s="31"/>
      <c r="FEQ179" s="32"/>
      <c r="FER179" s="31"/>
      <c r="FES179" s="31"/>
      <c r="FET179" s="32"/>
      <c r="FEU179" s="33"/>
      <c r="FEV179" s="30"/>
      <c r="FEW179" s="30"/>
      <c r="FEX179" s="30"/>
      <c r="FEY179" s="30"/>
      <c r="FEZ179" s="30"/>
      <c r="FFA179" s="30"/>
      <c r="FFB179" s="30"/>
      <c r="FFC179" s="30"/>
      <c r="FFD179" s="30"/>
      <c r="FFE179" s="30"/>
      <c r="FFF179" s="31"/>
      <c r="FFG179" s="32"/>
      <c r="FFH179" s="31"/>
      <c r="FFI179" s="31"/>
      <c r="FFJ179" s="32"/>
      <c r="FFK179" s="33"/>
      <c r="FFL179" s="30"/>
      <c r="FFM179" s="30"/>
      <c r="FFN179" s="30"/>
      <c r="FFO179" s="30"/>
      <c r="FFP179" s="30"/>
      <c r="FFQ179" s="30"/>
      <c r="FFR179" s="30"/>
      <c r="FFS179" s="30"/>
      <c r="FFT179" s="30"/>
      <c r="FFU179" s="30"/>
      <c r="FFV179" s="31"/>
      <c r="FFW179" s="32"/>
      <c r="FFX179" s="31"/>
      <c r="FFY179" s="31"/>
      <c r="FFZ179" s="32"/>
      <c r="FGA179" s="33"/>
      <c r="FGB179" s="30"/>
      <c r="FGC179" s="30"/>
      <c r="FGD179" s="30"/>
      <c r="FGE179" s="30"/>
      <c r="FGF179" s="30"/>
      <c r="FGG179" s="30"/>
      <c r="FGH179" s="30"/>
      <c r="FGI179" s="30"/>
      <c r="FGJ179" s="30"/>
      <c r="FGK179" s="30"/>
      <c r="FGL179" s="31"/>
      <c r="FGM179" s="32"/>
      <c r="FGN179" s="31"/>
      <c r="FGO179" s="31"/>
      <c r="FGP179" s="32"/>
      <c r="FGQ179" s="33"/>
      <c r="FGR179" s="30"/>
      <c r="FGS179" s="30"/>
      <c r="FGT179" s="30"/>
      <c r="FGU179" s="30"/>
      <c r="FGV179" s="30"/>
      <c r="FGW179" s="30"/>
      <c r="FGX179" s="30"/>
      <c r="FGY179" s="30"/>
      <c r="FGZ179" s="30"/>
      <c r="FHA179" s="30"/>
      <c r="FHB179" s="31"/>
      <c r="FHC179" s="32"/>
      <c r="FHD179" s="31"/>
      <c r="FHE179" s="31"/>
      <c r="FHF179" s="32"/>
      <c r="FHG179" s="33"/>
      <c r="FHH179" s="30"/>
      <c r="FHI179" s="30"/>
      <c r="FHJ179" s="30"/>
      <c r="FHK179" s="30"/>
      <c r="FHL179" s="30"/>
      <c r="FHM179" s="30"/>
      <c r="FHN179" s="30"/>
      <c r="FHO179" s="30"/>
      <c r="FHP179" s="30"/>
      <c r="FHQ179" s="30"/>
      <c r="FHR179" s="31"/>
      <c r="FHS179" s="32"/>
      <c r="FHT179" s="31"/>
      <c r="FHU179" s="31"/>
      <c r="FHV179" s="32"/>
      <c r="FHW179" s="33"/>
      <c r="FHX179" s="30"/>
      <c r="FHY179" s="30"/>
      <c r="FHZ179" s="30"/>
      <c r="FIA179" s="30"/>
      <c r="FIB179" s="30"/>
      <c r="FIC179" s="30"/>
      <c r="FID179" s="30"/>
      <c r="FIE179" s="30"/>
      <c r="FIF179" s="30"/>
      <c r="FIG179" s="30"/>
      <c r="FIH179" s="31"/>
      <c r="FII179" s="32"/>
      <c r="FIJ179" s="31"/>
      <c r="FIK179" s="31"/>
      <c r="FIL179" s="32"/>
      <c r="FIM179" s="33"/>
      <c r="FIN179" s="30"/>
      <c r="FIO179" s="30"/>
      <c r="FIP179" s="30"/>
      <c r="FIQ179" s="30"/>
      <c r="FIR179" s="30"/>
      <c r="FIS179" s="30"/>
      <c r="FIT179" s="30"/>
      <c r="FIU179" s="30"/>
      <c r="FIV179" s="30"/>
      <c r="FIW179" s="30"/>
      <c r="FIX179" s="31"/>
      <c r="FIY179" s="32"/>
      <c r="FIZ179" s="31"/>
      <c r="FJA179" s="31"/>
      <c r="FJB179" s="32"/>
      <c r="FJC179" s="33"/>
      <c r="FJD179" s="30"/>
      <c r="FJE179" s="30"/>
      <c r="FJF179" s="30"/>
      <c r="FJG179" s="30"/>
      <c r="FJH179" s="30"/>
      <c r="FJI179" s="30"/>
      <c r="FJJ179" s="30"/>
      <c r="FJK179" s="30"/>
      <c r="FJL179" s="30"/>
      <c r="FJM179" s="30"/>
      <c r="FJN179" s="31"/>
      <c r="FJO179" s="32"/>
      <c r="FJP179" s="31"/>
      <c r="FJQ179" s="31"/>
      <c r="FJR179" s="32"/>
      <c r="FJS179" s="33"/>
      <c r="FJT179" s="30"/>
      <c r="FJU179" s="30"/>
      <c r="FJV179" s="30"/>
      <c r="FJW179" s="30"/>
      <c r="FJX179" s="30"/>
      <c r="FJY179" s="30"/>
      <c r="FJZ179" s="30"/>
      <c r="FKA179" s="30"/>
      <c r="FKB179" s="30"/>
      <c r="FKC179" s="30"/>
      <c r="FKD179" s="31"/>
      <c r="FKE179" s="32"/>
      <c r="FKF179" s="31"/>
      <c r="FKG179" s="31"/>
      <c r="FKH179" s="32"/>
      <c r="FKI179" s="33"/>
      <c r="FKJ179" s="30"/>
      <c r="FKK179" s="30"/>
      <c r="FKL179" s="30"/>
      <c r="FKM179" s="30"/>
      <c r="FKN179" s="30"/>
      <c r="FKO179" s="30"/>
      <c r="FKP179" s="30"/>
      <c r="FKQ179" s="30"/>
      <c r="FKR179" s="30"/>
      <c r="FKS179" s="30"/>
      <c r="FKT179" s="31"/>
      <c r="FKU179" s="32"/>
      <c r="FKV179" s="31"/>
      <c r="FKW179" s="31"/>
      <c r="FKX179" s="32"/>
      <c r="FKY179" s="33"/>
      <c r="FKZ179" s="30"/>
      <c r="FLA179" s="30"/>
      <c r="FLB179" s="30"/>
      <c r="FLC179" s="30"/>
      <c r="FLD179" s="30"/>
      <c r="FLE179" s="30"/>
      <c r="FLF179" s="30"/>
      <c r="FLG179" s="30"/>
      <c r="FLH179" s="30"/>
      <c r="FLI179" s="30"/>
      <c r="FLJ179" s="31"/>
      <c r="FLK179" s="32"/>
      <c r="FLL179" s="31"/>
      <c r="FLM179" s="31"/>
      <c r="FLN179" s="32"/>
      <c r="FLO179" s="33"/>
      <c r="FLP179" s="30"/>
      <c r="FLQ179" s="30"/>
      <c r="FLR179" s="30"/>
      <c r="FLS179" s="30"/>
      <c r="FLT179" s="30"/>
      <c r="FLU179" s="30"/>
      <c r="FLV179" s="30"/>
      <c r="FLW179" s="30"/>
      <c r="FLX179" s="30"/>
      <c r="FLY179" s="30"/>
      <c r="FLZ179" s="31"/>
      <c r="FMA179" s="32"/>
      <c r="FMB179" s="31"/>
      <c r="FMC179" s="31"/>
      <c r="FMD179" s="32"/>
      <c r="FME179" s="33"/>
      <c r="FMF179" s="30"/>
      <c r="FMG179" s="30"/>
      <c r="FMH179" s="30"/>
      <c r="FMI179" s="30"/>
      <c r="FMJ179" s="30"/>
      <c r="FMK179" s="30"/>
      <c r="FML179" s="30"/>
      <c r="FMM179" s="30"/>
      <c r="FMN179" s="30"/>
      <c r="FMO179" s="30"/>
      <c r="FMP179" s="31"/>
      <c r="FMQ179" s="32"/>
      <c r="FMR179" s="31"/>
      <c r="FMS179" s="31"/>
      <c r="FMT179" s="32"/>
      <c r="FMU179" s="33"/>
      <c r="FMV179" s="30"/>
      <c r="FMW179" s="30"/>
      <c r="FMX179" s="30"/>
      <c r="FMY179" s="30"/>
      <c r="FMZ179" s="30"/>
      <c r="FNA179" s="30"/>
      <c r="FNB179" s="30"/>
      <c r="FNC179" s="30"/>
      <c r="FND179" s="30"/>
      <c r="FNE179" s="30"/>
      <c r="FNF179" s="31"/>
      <c r="FNG179" s="32"/>
      <c r="FNH179" s="31"/>
      <c r="FNI179" s="31"/>
      <c r="FNJ179" s="32"/>
      <c r="FNK179" s="33"/>
      <c r="FNL179" s="30"/>
      <c r="FNM179" s="30"/>
      <c r="FNN179" s="30"/>
      <c r="FNO179" s="30"/>
      <c r="FNP179" s="30"/>
      <c r="FNQ179" s="30"/>
      <c r="FNR179" s="30"/>
      <c r="FNS179" s="30"/>
      <c r="FNT179" s="30"/>
      <c r="FNU179" s="30"/>
      <c r="FNV179" s="31"/>
      <c r="FNW179" s="32"/>
      <c r="FNX179" s="31"/>
      <c r="FNY179" s="31"/>
      <c r="FNZ179" s="32"/>
      <c r="FOA179" s="33"/>
      <c r="FOB179" s="30"/>
      <c r="FOC179" s="30"/>
      <c r="FOD179" s="30"/>
      <c r="FOE179" s="30"/>
      <c r="FOF179" s="30"/>
      <c r="FOG179" s="30"/>
      <c r="FOH179" s="30"/>
      <c r="FOI179" s="30"/>
      <c r="FOJ179" s="30"/>
      <c r="FOK179" s="30"/>
      <c r="FOL179" s="31"/>
      <c r="FOM179" s="32"/>
      <c r="FON179" s="31"/>
      <c r="FOO179" s="31"/>
      <c r="FOP179" s="32"/>
      <c r="FOQ179" s="33"/>
      <c r="FOR179" s="30"/>
      <c r="FOS179" s="30"/>
      <c r="FOT179" s="30"/>
      <c r="FOU179" s="30"/>
      <c r="FOV179" s="30"/>
      <c r="FOW179" s="30"/>
      <c r="FOX179" s="30"/>
      <c r="FOY179" s="30"/>
      <c r="FOZ179" s="30"/>
      <c r="FPA179" s="30"/>
      <c r="FPB179" s="31"/>
      <c r="FPC179" s="32"/>
      <c r="FPD179" s="31"/>
      <c r="FPE179" s="31"/>
      <c r="FPF179" s="32"/>
      <c r="FPG179" s="33"/>
      <c r="FPH179" s="30"/>
      <c r="FPI179" s="30"/>
      <c r="FPJ179" s="30"/>
      <c r="FPK179" s="30"/>
      <c r="FPL179" s="30"/>
      <c r="FPM179" s="30"/>
      <c r="FPN179" s="30"/>
      <c r="FPO179" s="30"/>
      <c r="FPP179" s="30"/>
      <c r="FPQ179" s="30"/>
      <c r="FPR179" s="31"/>
      <c r="FPS179" s="32"/>
      <c r="FPT179" s="31"/>
      <c r="FPU179" s="31"/>
      <c r="FPV179" s="32"/>
      <c r="FPW179" s="33"/>
      <c r="FPX179" s="30"/>
      <c r="FPY179" s="30"/>
      <c r="FPZ179" s="30"/>
      <c r="FQA179" s="30"/>
      <c r="FQB179" s="30"/>
      <c r="FQC179" s="30"/>
      <c r="FQD179" s="30"/>
      <c r="FQE179" s="30"/>
      <c r="FQF179" s="30"/>
      <c r="FQG179" s="30"/>
      <c r="FQH179" s="31"/>
      <c r="FQI179" s="32"/>
      <c r="FQJ179" s="31"/>
      <c r="FQK179" s="31"/>
      <c r="FQL179" s="32"/>
      <c r="FQM179" s="33"/>
      <c r="FQN179" s="30"/>
      <c r="FQO179" s="30"/>
      <c r="FQP179" s="30"/>
      <c r="FQQ179" s="30"/>
      <c r="FQR179" s="30"/>
      <c r="FQS179" s="30"/>
      <c r="FQT179" s="30"/>
      <c r="FQU179" s="30"/>
      <c r="FQV179" s="30"/>
      <c r="FQW179" s="30"/>
      <c r="FQX179" s="31"/>
      <c r="FQY179" s="32"/>
      <c r="FQZ179" s="31"/>
      <c r="FRA179" s="31"/>
      <c r="FRB179" s="32"/>
      <c r="FRC179" s="33"/>
      <c r="FRD179" s="30"/>
      <c r="FRE179" s="30"/>
      <c r="FRF179" s="30"/>
      <c r="FRG179" s="30"/>
      <c r="FRH179" s="30"/>
      <c r="FRI179" s="30"/>
      <c r="FRJ179" s="30"/>
      <c r="FRK179" s="30"/>
      <c r="FRL179" s="30"/>
      <c r="FRM179" s="30"/>
      <c r="FRN179" s="31"/>
      <c r="FRO179" s="32"/>
      <c r="FRP179" s="31"/>
      <c r="FRQ179" s="31"/>
      <c r="FRR179" s="32"/>
      <c r="FRS179" s="33"/>
      <c r="FRT179" s="30"/>
      <c r="FRU179" s="30"/>
      <c r="FRV179" s="30"/>
      <c r="FRW179" s="30"/>
      <c r="FRX179" s="30"/>
      <c r="FRY179" s="30"/>
      <c r="FRZ179" s="30"/>
      <c r="FSA179" s="30"/>
      <c r="FSB179" s="30"/>
      <c r="FSC179" s="30"/>
      <c r="FSD179" s="31"/>
      <c r="FSE179" s="32"/>
      <c r="FSF179" s="31"/>
      <c r="FSG179" s="31"/>
      <c r="FSH179" s="32"/>
      <c r="FSI179" s="33"/>
      <c r="FSJ179" s="30"/>
      <c r="FSK179" s="30"/>
      <c r="FSL179" s="30"/>
      <c r="FSM179" s="30"/>
      <c r="FSN179" s="30"/>
      <c r="FSO179" s="30"/>
      <c r="FSP179" s="30"/>
      <c r="FSQ179" s="30"/>
      <c r="FSR179" s="30"/>
      <c r="FSS179" s="30"/>
      <c r="FST179" s="31"/>
      <c r="FSU179" s="32"/>
      <c r="FSV179" s="31"/>
      <c r="FSW179" s="31"/>
      <c r="FSX179" s="32"/>
      <c r="FSY179" s="33"/>
      <c r="FSZ179" s="30"/>
      <c r="FTA179" s="30"/>
      <c r="FTB179" s="30"/>
      <c r="FTC179" s="30"/>
      <c r="FTD179" s="30"/>
      <c r="FTE179" s="30"/>
      <c r="FTF179" s="30"/>
      <c r="FTG179" s="30"/>
      <c r="FTH179" s="30"/>
      <c r="FTI179" s="30"/>
      <c r="FTJ179" s="31"/>
      <c r="FTK179" s="32"/>
      <c r="FTL179" s="31"/>
      <c r="FTM179" s="31"/>
      <c r="FTN179" s="32"/>
      <c r="FTO179" s="33"/>
      <c r="FTP179" s="30"/>
      <c r="FTQ179" s="30"/>
      <c r="FTR179" s="30"/>
      <c r="FTS179" s="30"/>
      <c r="FTT179" s="30"/>
      <c r="FTU179" s="30"/>
      <c r="FTV179" s="30"/>
      <c r="FTW179" s="30"/>
      <c r="FTX179" s="30"/>
      <c r="FTY179" s="30"/>
      <c r="FTZ179" s="31"/>
      <c r="FUA179" s="32"/>
      <c r="FUB179" s="31"/>
      <c r="FUC179" s="31"/>
      <c r="FUD179" s="32"/>
      <c r="FUE179" s="33"/>
      <c r="FUF179" s="30"/>
      <c r="FUG179" s="30"/>
      <c r="FUH179" s="30"/>
      <c r="FUI179" s="30"/>
      <c r="FUJ179" s="30"/>
      <c r="FUK179" s="30"/>
      <c r="FUL179" s="30"/>
      <c r="FUM179" s="30"/>
      <c r="FUN179" s="30"/>
      <c r="FUO179" s="30"/>
      <c r="FUP179" s="31"/>
      <c r="FUQ179" s="32"/>
      <c r="FUR179" s="31"/>
      <c r="FUS179" s="31"/>
      <c r="FUT179" s="32"/>
      <c r="FUU179" s="33"/>
      <c r="FUV179" s="30"/>
      <c r="FUW179" s="30"/>
      <c r="FUX179" s="30"/>
      <c r="FUY179" s="30"/>
      <c r="FUZ179" s="30"/>
      <c r="FVA179" s="30"/>
      <c r="FVB179" s="30"/>
      <c r="FVC179" s="30"/>
      <c r="FVD179" s="30"/>
      <c r="FVE179" s="30"/>
      <c r="FVF179" s="31"/>
      <c r="FVG179" s="32"/>
      <c r="FVH179" s="31"/>
      <c r="FVI179" s="31"/>
      <c r="FVJ179" s="32"/>
      <c r="FVK179" s="33"/>
      <c r="FVL179" s="30"/>
      <c r="FVM179" s="30"/>
      <c r="FVN179" s="30"/>
      <c r="FVO179" s="30"/>
      <c r="FVP179" s="30"/>
      <c r="FVQ179" s="30"/>
      <c r="FVR179" s="30"/>
      <c r="FVS179" s="30"/>
      <c r="FVT179" s="30"/>
      <c r="FVU179" s="30"/>
      <c r="FVV179" s="31"/>
      <c r="FVW179" s="32"/>
      <c r="FVX179" s="31"/>
      <c r="FVY179" s="31"/>
      <c r="FVZ179" s="32"/>
      <c r="FWA179" s="33"/>
      <c r="FWB179" s="30"/>
      <c r="FWC179" s="30"/>
      <c r="FWD179" s="30"/>
      <c r="FWE179" s="30"/>
      <c r="FWF179" s="30"/>
      <c r="FWG179" s="30"/>
      <c r="FWH179" s="30"/>
      <c r="FWI179" s="30"/>
      <c r="FWJ179" s="30"/>
      <c r="FWK179" s="30"/>
      <c r="FWL179" s="31"/>
      <c r="FWM179" s="32"/>
      <c r="FWN179" s="31"/>
      <c r="FWO179" s="31"/>
      <c r="FWP179" s="32"/>
      <c r="FWQ179" s="33"/>
      <c r="FWR179" s="30"/>
      <c r="FWS179" s="30"/>
      <c r="FWT179" s="30"/>
      <c r="FWU179" s="30"/>
      <c r="FWV179" s="30"/>
      <c r="FWW179" s="30"/>
      <c r="FWX179" s="30"/>
      <c r="FWY179" s="30"/>
      <c r="FWZ179" s="30"/>
      <c r="FXA179" s="30"/>
      <c r="FXB179" s="31"/>
      <c r="FXC179" s="32"/>
      <c r="FXD179" s="31"/>
      <c r="FXE179" s="31"/>
      <c r="FXF179" s="32"/>
      <c r="FXG179" s="33"/>
      <c r="FXH179" s="30"/>
      <c r="FXI179" s="30"/>
      <c r="FXJ179" s="30"/>
      <c r="FXK179" s="30"/>
      <c r="FXL179" s="30"/>
      <c r="FXM179" s="30"/>
      <c r="FXN179" s="30"/>
      <c r="FXO179" s="30"/>
      <c r="FXP179" s="30"/>
      <c r="FXQ179" s="30"/>
      <c r="FXR179" s="31"/>
      <c r="FXS179" s="32"/>
      <c r="FXT179" s="31"/>
      <c r="FXU179" s="31"/>
      <c r="FXV179" s="32"/>
      <c r="FXW179" s="33"/>
      <c r="FXX179" s="30"/>
      <c r="FXY179" s="30"/>
      <c r="FXZ179" s="30"/>
      <c r="FYA179" s="30"/>
      <c r="FYB179" s="30"/>
      <c r="FYC179" s="30"/>
      <c r="FYD179" s="30"/>
      <c r="FYE179" s="30"/>
      <c r="FYF179" s="30"/>
      <c r="FYG179" s="30"/>
      <c r="FYH179" s="31"/>
      <c r="FYI179" s="32"/>
      <c r="FYJ179" s="31"/>
      <c r="FYK179" s="31"/>
      <c r="FYL179" s="32"/>
      <c r="FYM179" s="33"/>
      <c r="FYN179" s="30"/>
      <c r="FYO179" s="30"/>
      <c r="FYP179" s="30"/>
      <c r="FYQ179" s="30"/>
      <c r="FYR179" s="30"/>
      <c r="FYS179" s="30"/>
      <c r="FYT179" s="30"/>
      <c r="FYU179" s="30"/>
      <c r="FYV179" s="30"/>
      <c r="FYW179" s="30"/>
      <c r="FYX179" s="31"/>
      <c r="FYY179" s="32"/>
      <c r="FYZ179" s="31"/>
      <c r="FZA179" s="31"/>
      <c r="FZB179" s="32"/>
      <c r="FZC179" s="33"/>
      <c r="FZD179" s="30"/>
      <c r="FZE179" s="30"/>
      <c r="FZF179" s="30"/>
      <c r="FZG179" s="30"/>
      <c r="FZH179" s="30"/>
      <c r="FZI179" s="30"/>
      <c r="FZJ179" s="30"/>
      <c r="FZK179" s="30"/>
      <c r="FZL179" s="30"/>
      <c r="FZM179" s="30"/>
      <c r="FZN179" s="31"/>
      <c r="FZO179" s="32"/>
      <c r="FZP179" s="31"/>
      <c r="FZQ179" s="31"/>
      <c r="FZR179" s="32"/>
      <c r="FZS179" s="33"/>
      <c r="FZT179" s="30"/>
      <c r="FZU179" s="30"/>
      <c r="FZV179" s="30"/>
      <c r="FZW179" s="30"/>
      <c r="FZX179" s="30"/>
      <c r="FZY179" s="30"/>
      <c r="FZZ179" s="30"/>
      <c r="GAA179" s="30"/>
      <c r="GAB179" s="30"/>
      <c r="GAC179" s="30"/>
      <c r="GAD179" s="31"/>
      <c r="GAE179" s="32"/>
      <c r="GAF179" s="31"/>
      <c r="GAG179" s="31"/>
      <c r="GAH179" s="32"/>
      <c r="GAI179" s="33"/>
      <c r="GAJ179" s="30"/>
      <c r="GAK179" s="30"/>
      <c r="GAL179" s="30"/>
      <c r="GAM179" s="30"/>
      <c r="GAN179" s="30"/>
      <c r="GAO179" s="30"/>
      <c r="GAP179" s="30"/>
      <c r="GAQ179" s="30"/>
      <c r="GAR179" s="30"/>
      <c r="GAS179" s="30"/>
      <c r="GAT179" s="31"/>
      <c r="GAU179" s="32"/>
      <c r="GAV179" s="31"/>
      <c r="GAW179" s="31"/>
      <c r="GAX179" s="32"/>
      <c r="GAY179" s="33"/>
      <c r="GAZ179" s="30"/>
      <c r="GBA179" s="30"/>
      <c r="GBB179" s="30"/>
      <c r="GBC179" s="30"/>
      <c r="GBD179" s="30"/>
      <c r="GBE179" s="30"/>
      <c r="GBF179" s="30"/>
      <c r="GBG179" s="30"/>
      <c r="GBH179" s="30"/>
      <c r="GBI179" s="30"/>
      <c r="GBJ179" s="31"/>
      <c r="GBK179" s="32"/>
      <c r="GBL179" s="31"/>
      <c r="GBM179" s="31"/>
      <c r="GBN179" s="32"/>
      <c r="GBO179" s="33"/>
      <c r="GBP179" s="30"/>
      <c r="GBQ179" s="30"/>
      <c r="GBR179" s="30"/>
      <c r="GBS179" s="30"/>
      <c r="GBT179" s="30"/>
      <c r="GBU179" s="30"/>
      <c r="GBV179" s="30"/>
      <c r="GBW179" s="30"/>
      <c r="GBX179" s="30"/>
      <c r="GBY179" s="30"/>
      <c r="GBZ179" s="31"/>
      <c r="GCA179" s="32"/>
      <c r="GCB179" s="31"/>
      <c r="GCC179" s="31"/>
      <c r="GCD179" s="32"/>
      <c r="GCE179" s="33"/>
      <c r="GCF179" s="30"/>
      <c r="GCG179" s="30"/>
      <c r="GCH179" s="30"/>
      <c r="GCI179" s="30"/>
      <c r="GCJ179" s="30"/>
      <c r="GCK179" s="30"/>
      <c r="GCL179" s="30"/>
      <c r="GCM179" s="30"/>
      <c r="GCN179" s="30"/>
      <c r="GCO179" s="30"/>
      <c r="GCP179" s="31"/>
      <c r="GCQ179" s="32"/>
      <c r="GCR179" s="31"/>
      <c r="GCS179" s="31"/>
      <c r="GCT179" s="32"/>
      <c r="GCU179" s="33"/>
      <c r="GCV179" s="30"/>
      <c r="GCW179" s="30"/>
      <c r="GCX179" s="30"/>
      <c r="GCY179" s="30"/>
      <c r="GCZ179" s="30"/>
      <c r="GDA179" s="30"/>
      <c r="GDB179" s="30"/>
      <c r="GDC179" s="30"/>
      <c r="GDD179" s="30"/>
      <c r="GDE179" s="30"/>
      <c r="GDF179" s="31"/>
      <c r="GDG179" s="32"/>
      <c r="GDH179" s="31"/>
      <c r="GDI179" s="31"/>
      <c r="GDJ179" s="32"/>
      <c r="GDK179" s="33"/>
      <c r="GDL179" s="30"/>
      <c r="GDM179" s="30"/>
      <c r="GDN179" s="30"/>
      <c r="GDO179" s="30"/>
      <c r="GDP179" s="30"/>
      <c r="GDQ179" s="30"/>
      <c r="GDR179" s="30"/>
      <c r="GDS179" s="30"/>
      <c r="GDT179" s="30"/>
      <c r="GDU179" s="30"/>
      <c r="GDV179" s="31"/>
      <c r="GDW179" s="32"/>
      <c r="GDX179" s="31"/>
      <c r="GDY179" s="31"/>
      <c r="GDZ179" s="32"/>
      <c r="GEA179" s="33"/>
      <c r="GEB179" s="30"/>
      <c r="GEC179" s="30"/>
      <c r="GED179" s="30"/>
      <c r="GEE179" s="30"/>
      <c r="GEF179" s="30"/>
      <c r="GEG179" s="30"/>
      <c r="GEH179" s="30"/>
      <c r="GEI179" s="30"/>
      <c r="GEJ179" s="30"/>
      <c r="GEK179" s="30"/>
      <c r="GEL179" s="31"/>
      <c r="GEM179" s="32"/>
      <c r="GEN179" s="31"/>
      <c r="GEO179" s="31"/>
      <c r="GEP179" s="32"/>
      <c r="GEQ179" s="33"/>
      <c r="GER179" s="30"/>
      <c r="GES179" s="30"/>
      <c r="GET179" s="30"/>
      <c r="GEU179" s="30"/>
      <c r="GEV179" s="30"/>
      <c r="GEW179" s="30"/>
      <c r="GEX179" s="30"/>
      <c r="GEY179" s="30"/>
      <c r="GEZ179" s="30"/>
      <c r="GFA179" s="30"/>
      <c r="GFB179" s="31"/>
      <c r="GFC179" s="32"/>
      <c r="GFD179" s="31"/>
      <c r="GFE179" s="31"/>
      <c r="GFF179" s="32"/>
      <c r="GFG179" s="33"/>
      <c r="GFH179" s="30"/>
      <c r="GFI179" s="30"/>
      <c r="GFJ179" s="30"/>
      <c r="GFK179" s="30"/>
      <c r="GFL179" s="30"/>
      <c r="GFM179" s="30"/>
      <c r="GFN179" s="30"/>
      <c r="GFO179" s="30"/>
      <c r="GFP179" s="30"/>
      <c r="GFQ179" s="30"/>
      <c r="GFR179" s="31"/>
      <c r="GFS179" s="32"/>
      <c r="GFT179" s="31"/>
      <c r="GFU179" s="31"/>
      <c r="GFV179" s="32"/>
      <c r="GFW179" s="33"/>
      <c r="GFX179" s="30"/>
      <c r="GFY179" s="30"/>
      <c r="GFZ179" s="30"/>
      <c r="GGA179" s="30"/>
      <c r="GGB179" s="30"/>
      <c r="GGC179" s="30"/>
      <c r="GGD179" s="30"/>
      <c r="GGE179" s="30"/>
      <c r="GGF179" s="30"/>
      <c r="GGG179" s="30"/>
      <c r="GGH179" s="31"/>
      <c r="GGI179" s="32"/>
      <c r="GGJ179" s="31"/>
      <c r="GGK179" s="31"/>
      <c r="GGL179" s="32"/>
      <c r="GGM179" s="33"/>
      <c r="GGN179" s="30"/>
      <c r="GGO179" s="30"/>
      <c r="GGP179" s="30"/>
      <c r="GGQ179" s="30"/>
      <c r="GGR179" s="30"/>
      <c r="GGS179" s="30"/>
      <c r="GGT179" s="30"/>
      <c r="GGU179" s="30"/>
      <c r="GGV179" s="30"/>
      <c r="GGW179" s="30"/>
      <c r="GGX179" s="31"/>
      <c r="GGY179" s="32"/>
      <c r="GGZ179" s="31"/>
      <c r="GHA179" s="31"/>
      <c r="GHB179" s="32"/>
      <c r="GHC179" s="33"/>
      <c r="GHD179" s="30"/>
      <c r="GHE179" s="30"/>
      <c r="GHF179" s="30"/>
      <c r="GHG179" s="30"/>
      <c r="GHH179" s="30"/>
      <c r="GHI179" s="30"/>
      <c r="GHJ179" s="30"/>
      <c r="GHK179" s="30"/>
      <c r="GHL179" s="30"/>
      <c r="GHM179" s="30"/>
      <c r="GHN179" s="31"/>
      <c r="GHO179" s="32"/>
      <c r="GHP179" s="31"/>
      <c r="GHQ179" s="31"/>
      <c r="GHR179" s="32"/>
      <c r="GHS179" s="33"/>
      <c r="GHT179" s="30"/>
      <c r="GHU179" s="30"/>
      <c r="GHV179" s="30"/>
      <c r="GHW179" s="30"/>
      <c r="GHX179" s="30"/>
      <c r="GHY179" s="30"/>
      <c r="GHZ179" s="30"/>
      <c r="GIA179" s="30"/>
      <c r="GIB179" s="30"/>
      <c r="GIC179" s="30"/>
      <c r="GID179" s="31"/>
      <c r="GIE179" s="32"/>
      <c r="GIF179" s="31"/>
      <c r="GIG179" s="31"/>
      <c r="GIH179" s="32"/>
      <c r="GII179" s="33"/>
      <c r="GIJ179" s="30"/>
      <c r="GIK179" s="30"/>
      <c r="GIL179" s="30"/>
      <c r="GIM179" s="30"/>
      <c r="GIN179" s="30"/>
      <c r="GIO179" s="30"/>
      <c r="GIP179" s="30"/>
      <c r="GIQ179" s="30"/>
      <c r="GIR179" s="30"/>
      <c r="GIS179" s="30"/>
      <c r="GIT179" s="31"/>
      <c r="GIU179" s="32"/>
      <c r="GIV179" s="31"/>
      <c r="GIW179" s="31"/>
      <c r="GIX179" s="32"/>
      <c r="GIY179" s="33"/>
      <c r="GIZ179" s="30"/>
      <c r="GJA179" s="30"/>
      <c r="GJB179" s="30"/>
      <c r="GJC179" s="30"/>
      <c r="GJD179" s="30"/>
      <c r="GJE179" s="30"/>
      <c r="GJF179" s="30"/>
      <c r="GJG179" s="30"/>
      <c r="GJH179" s="30"/>
      <c r="GJI179" s="30"/>
      <c r="GJJ179" s="31"/>
      <c r="GJK179" s="32"/>
      <c r="GJL179" s="31"/>
      <c r="GJM179" s="31"/>
      <c r="GJN179" s="32"/>
      <c r="GJO179" s="33"/>
      <c r="GJP179" s="30"/>
      <c r="GJQ179" s="30"/>
      <c r="GJR179" s="30"/>
      <c r="GJS179" s="30"/>
      <c r="GJT179" s="30"/>
      <c r="GJU179" s="30"/>
      <c r="GJV179" s="30"/>
      <c r="GJW179" s="30"/>
      <c r="GJX179" s="30"/>
      <c r="GJY179" s="30"/>
      <c r="GJZ179" s="31"/>
      <c r="GKA179" s="32"/>
      <c r="GKB179" s="31"/>
      <c r="GKC179" s="31"/>
      <c r="GKD179" s="32"/>
      <c r="GKE179" s="33"/>
      <c r="GKF179" s="30"/>
      <c r="GKG179" s="30"/>
      <c r="GKH179" s="30"/>
      <c r="GKI179" s="30"/>
      <c r="GKJ179" s="30"/>
      <c r="GKK179" s="30"/>
      <c r="GKL179" s="30"/>
      <c r="GKM179" s="30"/>
      <c r="GKN179" s="30"/>
      <c r="GKO179" s="30"/>
      <c r="GKP179" s="31"/>
      <c r="GKQ179" s="32"/>
      <c r="GKR179" s="31"/>
      <c r="GKS179" s="31"/>
      <c r="GKT179" s="32"/>
      <c r="GKU179" s="33"/>
      <c r="GKV179" s="30"/>
      <c r="GKW179" s="30"/>
      <c r="GKX179" s="30"/>
      <c r="GKY179" s="30"/>
      <c r="GKZ179" s="30"/>
      <c r="GLA179" s="30"/>
      <c r="GLB179" s="30"/>
      <c r="GLC179" s="30"/>
      <c r="GLD179" s="30"/>
      <c r="GLE179" s="30"/>
      <c r="GLF179" s="31"/>
      <c r="GLG179" s="32"/>
      <c r="GLH179" s="31"/>
      <c r="GLI179" s="31"/>
      <c r="GLJ179" s="32"/>
      <c r="GLK179" s="33"/>
      <c r="GLL179" s="30"/>
      <c r="GLM179" s="30"/>
      <c r="GLN179" s="30"/>
      <c r="GLO179" s="30"/>
      <c r="GLP179" s="30"/>
      <c r="GLQ179" s="30"/>
      <c r="GLR179" s="30"/>
      <c r="GLS179" s="30"/>
      <c r="GLT179" s="30"/>
      <c r="GLU179" s="30"/>
      <c r="GLV179" s="31"/>
      <c r="GLW179" s="32"/>
      <c r="GLX179" s="31"/>
      <c r="GLY179" s="31"/>
      <c r="GLZ179" s="32"/>
      <c r="GMA179" s="33"/>
      <c r="GMB179" s="30"/>
      <c r="GMC179" s="30"/>
      <c r="GMD179" s="30"/>
      <c r="GME179" s="30"/>
      <c r="GMF179" s="30"/>
      <c r="GMG179" s="30"/>
      <c r="GMH179" s="30"/>
      <c r="GMI179" s="30"/>
      <c r="GMJ179" s="30"/>
      <c r="GMK179" s="30"/>
      <c r="GML179" s="31"/>
      <c r="GMM179" s="32"/>
      <c r="GMN179" s="31"/>
      <c r="GMO179" s="31"/>
      <c r="GMP179" s="32"/>
      <c r="GMQ179" s="33"/>
      <c r="GMR179" s="30"/>
      <c r="GMS179" s="30"/>
      <c r="GMT179" s="30"/>
      <c r="GMU179" s="30"/>
      <c r="GMV179" s="30"/>
      <c r="GMW179" s="30"/>
      <c r="GMX179" s="30"/>
      <c r="GMY179" s="30"/>
      <c r="GMZ179" s="30"/>
      <c r="GNA179" s="30"/>
      <c r="GNB179" s="31"/>
      <c r="GNC179" s="32"/>
      <c r="GND179" s="31"/>
      <c r="GNE179" s="31"/>
      <c r="GNF179" s="32"/>
      <c r="GNG179" s="33"/>
      <c r="GNH179" s="30"/>
      <c r="GNI179" s="30"/>
      <c r="GNJ179" s="30"/>
      <c r="GNK179" s="30"/>
      <c r="GNL179" s="30"/>
      <c r="GNM179" s="30"/>
      <c r="GNN179" s="30"/>
      <c r="GNO179" s="30"/>
      <c r="GNP179" s="30"/>
      <c r="GNQ179" s="30"/>
      <c r="GNR179" s="31"/>
      <c r="GNS179" s="32"/>
      <c r="GNT179" s="31"/>
      <c r="GNU179" s="31"/>
      <c r="GNV179" s="32"/>
      <c r="GNW179" s="33"/>
      <c r="GNX179" s="30"/>
      <c r="GNY179" s="30"/>
      <c r="GNZ179" s="30"/>
      <c r="GOA179" s="30"/>
      <c r="GOB179" s="30"/>
      <c r="GOC179" s="30"/>
      <c r="GOD179" s="30"/>
      <c r="GOE179" s="30"/>
      <c r="GOF179" s="30"/>
      <c r="GOG179" s="30"/>
      <c r="GOH179" s="31"/>
      <c r="GOI179" s="32"/>
      <c r="GOJ179" s="31"/>
      <c r="GOK179" s="31"/>
      <c r="GOL179" s="32"/>
      <c r="GOM179" s="33"/>
      <c r="GON179" s="30"/>
      <c r="GOO179" s="30"/>
      <c r="GOP179" s="30"/>
      <c r="GOQ179" s="30"/>
      <c r="GOR179" s="30"/>
      <c r="GOS179" s="30"/>
      <c r="GOT179" s="30"/>
      <c r="GOU179" s="30"/>
      <c r="GOV179" s="30"/>
      <c r="GOW179" s="30"/>
      <c r="GOX179" s="31"/>
      <c r="GOY179" s="32"/>
      <c r="GOZ179" s="31"/>
      <c r="GPA179" s="31"/>
      <c r="GPB179" s="32"/>
      <c r="GPC179" s="33"/>
      <c r="GPD179" s="30"/>
      <c r="GPE179" s="30"/>
      <c r="GPF179" s="30"/>
      <c r="GPG179" s="30"/>
      <c r="GPH179" s="30"/>
      <c r="GPI179" s="30"/>
      <c r="GPJ179" s="30"/>
      <c r="GPK179" s="30"/>
      <c r="GPL179" s="30"/>
      <c r="GPM179" s="30"/>
      <c r="GPN179" s="31"/>
      <c r="GPO179" s="32"/>
      <c r="GPP179" s="31"/>
      <c r="GPQ179" s="31"/>
      <c r="GPR179" s="32"/>
      <c r="GPS179" s="33"/>
      <c r="GPT179" s="30"/>
      <c r="GPU179" s="30"/>
      <c r="GPV179" s="30"/>
      <c r="GPW179" s="30"/>
      <c r="GPX179" s="30"/>
      <c r="GPY179" s="30"/>
      <c r="GPZ179" s="30"/>
      <c r="GQA179" s="30"/>
      <c r="GQB179" s="30"/>
      <c r="GQC179" s="30"/>
      <c r="GQD179" s="31"/>
      <c r="GQE179" s="32"/>
      <c r="GQF179" s="31"/>
      <c r="GQG179" s="31"/>
      <c r="GQH179" s="32"/>
      <c r="GQI179" s="33"/>
      <c r="GQJ179" s="30"/>
      <c r="GQK179" s="30"/>
      <c r="GQL179" s="30"/>
      <c r="GQM179" s="30"/>
      <c r="GQN179" s="30"/>
      <c r="GQO179" s="30"/>
      <c r="GQP179" s="30"/>
      <c r="GQQ179" s="30"/>
      <c r="GQR179" s="30"/>
      <c r="GQS179" s="30"/>
      <c r="GQT179" s="31"/>
      <c r="GQU179" s="32"/>
      <c r="GQV179" s="31"/>
      <c r="GQW179" s="31"/>
      <c r="GQX179" s="32"/>
      <c r="GQY179" s="33"/>
      <c r="GQZ179" s="30"/>
      <c r="GRA179" s="30"/>
      <c r="GRB179" s="30"/>
      <c r="GRC179" s="30"/>
      <c r="GRD179" s="30"/>
      <c r="GRE179" s="30"/>
      <c r="GRF179" s="30"/>
      <c r="GRG179" s="30"/>
      <c r="GRH179" s="30"/>
      <c r="GRI179" s="30"/>
      <c r="GRJ179" s="31"/>
      <c r="GRK179" s="32"/>
      <c r="GRL179" s="31"/>
      <c r="GRM179" s="31"/>
      <c r="GRN179" s="32"/>
      <c r="GRO179" s="33"/>
      <c r="GRP179" s="30"/>
      <c r="GRQ179" s="30"/>
      <c r="GRR179" s="30"/>
      <c r="GRS179" s="30"/>
      <c r="GRT179" s="30"/>
      <c r="GRU179" s="30"/>
      <c r="GRV179" s="30"/>
      <c r="GRW179" s="30"/>
      <c r="GRX179" s="30"/>
      <c r="GRY179" s="30"/>
      <c r="GRZ179" s="31"/>
      <c r="GSA179" s="32"/>
      <c r="GSB179" s="31"/>
      <c r="GSC179" s="31"/>
      <c r="GSD179" s="32"/>
      <c r="GSE179" s="33"/>
      <c r="GSF179" s="30"/>
      <c r="GSG179" s="30"/>
      <c r="GSH179" s="30"/>
      <c r="GSI179" s="30"/>
      <c r="GSJ179" s="30"/>
      <c r="GSK179" s="30"/>
      <c r="GSL179" s="30"/>
      <c r="GSM179" s="30"/>
      <c r="GSN179" s="30"/>
      <c r="GSO179" s="30"/>
      <c r="GSP179" s="31"/>
      <c r="GSQ179" s="32"/>
      <c r="GSR179" s="31"/>
      <c r="GSS179" s="31"/>
      <c r="GST179" s="32"/>
      <c r="GSU179" s="33"/>
      <c r="GSV179" s="30"/>
      <c r="GSW179" s="30"/>
      <c r="GSX179" s="30"/>
      <c r="GSY179" s="30"/>
      <c r="GSZ179" s="30"/>
      <c r="GTA179" s="30"/>
      <c r="GTB179" s="30"/>
      <c r="GTC179" s="30"/>
      <c r="GTD179" s="30"/>
      <c r="GTE179" s="30"/>
      <c r="GTF179" s="31"/>
      <c r="GTG179" s="32"/>
      <c r="GTH179" s="31"/>
      <c r="GTI179" s="31"/>
      <c r="GTJ179" s="32"/>
      <c r="GTK179" s="33"/>
      <c r="GTL179" s="30"/>
      <c r="GTM179" s="30"/>
      <c r="GTN179" s="30"/>
      <c r="GTO179" s="30"/>
      <c r="GTP179" s="30"/>
      <c r="GTQ179" s="30"/>
      <c r="GTR179" s="30"/>
      <c r="GTS179" s="30"/>
      <c r="GTT179" s="30"/>
      <c r="GTU179" s="30"/>
      <c r="GTV179" s="31"/>
      <c r="GTW179" s="32"/>
      <c r="GTX179" s="31"/>
      <c r="GTY179" s="31"/>
      <c r="GTZ179" s="32"/>
      <c r="GUA179" s="33"/>
      <c r="GUB179" s="30"/>
      <c r="GUC179" s="30"/>
      <c r="GUD179" s="30"/>
      <c r="GUE179" s="30"/>
      <c r="GUF179" s="30"/>
      <c r="GUG179" s="30"/>
      <c r="GUH179" s="30"/>
      <c r="GUI179" s="30"/>
      <c r="GUJ179" s="30"/>
      <c r="GUK179" s="30"/>
      <c r="GUL179" s="31"/>
      <c r="GUM179" s="32"/>
      <c r="GUN179" s="31"/>
      <c r="GUO179" s="31"/>
      <c r="GUP179" s="32"/>
      <c r="GUQ179" s="33"/>
      <c r="GUR179" s="30"/>
      <c r="GUS179" s="30"/>
      <c r="GUT179" s="30"/>
      <c r="GUU179" s="30"/>
      <c r="GUV179" s="30"/>
      <c r="GUW179" s="30"/>
      <c r="GUX179" s="30"/>
      <c r="GUY179" s="30"/>
      <c r="GUZ179" s="30"/>
      <c r="GVA179" s="30"/>
      <c r="GVB179" s="31"/>
      <c r="GVC179" s="32"/>
      <c r="GVD179" s="31"/>
      <c r="GVE179" s="31"/>
      <c r="GVF179" s="32"/>
      <c r="GVG179" s="33"/>
      <c r="GVH179" s="30"/>
      <c r="GVI179" s="30"/>
      <c r="GVJ179" s="30"/>
      <c r="GVK179" s="30"/>
      <c r="GVL179" s="30"/>
      <c r="GVM179" s="30"/>
      <c r="GVN179" s="30"/>
      <c r="GVO179" s="30"/>
      <c r="GVP179" s="30"/>
      <c r="GVQ179" s="30"/>
      <c r="GVR179" s="31"/>
      <c r="GVS179" s="32"/>
      <c r="GVT179" s="31"/>
      <c r="GVU179" s="31"/>
      <c r="GVV179" s="32"/>
      <c r="GVW179" s="33"/>
      <c r="GVX179" s="30"/>
      <c r="GVY179" s="30"/>
      <c r="GVZ179" s="30"/>
      <c r="GWA179" s="30"/>
      <c r="GWB179" s="30"/>
      <c r="GWC179" s="30"/>
      <c r="GWD179" s="30"/>
      <c r="GWE179" s="30"/>
      <c r="GWF179" s="30"/>
      <c r="GWG179" s="30"/>
      <c r="GWH179" s="31"/>
      <c r="GWI179" s="32"/>
      <c r="GWJ179" s="31"/>
      <c r="GWK179" s="31"/>
      <c r="GWL179" s="32"/>
      <c r="GWM179" s="33"/>
      <c r="GWN179" s="30"/>
      <c r="GWO179" s="30"/>
      <c r="GWP179" s="30"/>
      <c r="GWQ179" s="30"/>
      <c r="GWR179" s="30"/>
      <c r="GWS179" s="30"/>
      <c r="GWT179" s="30"/>
      <c r="GWU179" s="30"/>
      <c r="GWV179" s="30"/>
      <c r="GWW179" s="30"/>
      <c r="GWX179" s="31"/>
      <c r="GWY179" s="32"/>
      <c r="GWZ179" s="31"/>
      <c r="GXA179" s="31"/>
      <c r="GXB179" s="32"/>
      <c r="GXC179" s="33"/>
      <c r="GXD179" s="30"/>
      <c r="GXE179" s="30"/>
      <c r="GXF179" s="30"/>
      <c r="GXG179" s="30"/>
      <c r="GXH179" s="30"/>
      <c r="GXI179" s="30"/>
      <c r="GXJ179" s="30"/>
      <c r="GXK179" s="30"/>
      <c r="GXL179" s="30"/>
      <c r="GXM179" s="30"/>
      <c r="GXN179" s="31"/>
      <c r="GXO179" s="32"/>
      <c r="GXP179" s="31"/>
      <c r="GXQ179" s="31"/>
      <c r="GXR179" s="32"/>
      <c r="GXS179" s="33"/>
      <c r="GXT179" s="30"/>
      <c r="GXU179" s="30"/>
      <c r="GXV179" s="30"/>
      <c r="GXW179" s="30"/>
      <c r="GXX179" s="30"/>
      <c r="GXY179" s="30"/>
      <c r="GXZ179" s="30"/>
      <c r="GYA179" s="30"/>
      <c r="GYB179" s="30"/>
      <c r="GYC179" s="30"/>
      <c r="GYD179" s="31"/>
      <c r="GYE179" s="32"/>
      <c r="GYF179" s="31"/>
      <c r="GYG179" s="31"/>
      <c r="GYH179" s="32"/>
      <c r="GYI179" s="33"/>
      <c r="GYJ179" s="30"/>
      <c r="GYK179" s="30"/>
      <c r="GYL179" s="30"/>
      <c r="GYM179" s="30"/>
      <c r="GYN179" s="30"/>
      <c r="GYO179" s="30"/>
      <c r="GYP179" s="30"/>
      <c r="GYQ179" s="30"/>
      <c r="GYR179" s="30"/>
      <c r="GYS179" s="30"/>
      <c r="GYT179" s="31"/>
      <c r="GYU179" s="32"/>
      <c r="GYV179" s="31"/>
      <c r="GYW179" s="31"/>
      <c r="GYX179" s="32"/>
      <c r="GYY179" s="33"/>
      <c r="GYZ179" s="30"/>
      <c r="GZA179" s="30"/>
      <c r="GZB179" s="30"/>
      <c r="GZC179" s="30"/>
      <c r="GZD179" s="30"/>
      <c r="GZE179" s="30"/>
      <c r="GZF179" s="30"/>
      <c r="GZG179" s="30"/>
      <c r="GZH179" s="30"/>
      <c r="GZI179" s="30"/>
      <c r="GZJ179" s="31"/>
      <c r="GZK179" s="32"/>
      <c r="GZL179" s="31"/>
      <c r="GZM179" s="31"/>
      <c r="GZN179" s="32"/>
      <c r="GZO179" s="33"/>
      <c r="GZP179" s="30"/>
      <c r="GZQ179" s="30"/>
      <c r="GZR179" s="30"/>
      <c r="GZS179" s="30"/>
      <c r="GZT179" s="30"/>
      <c r="GZU179" s="30"/>
      <c r="GZV179" s="30"/>
      <c r="GZW179" s="30"/>
      <c r="GZX179" s="30"/>
      <c r="GZY179" s="30"/>
      <c r="GZZ179" s="31"/>
      <c r="HAA179" s="32"/>
      <c r="HAB179" s="31"/>
      <c r="HAC179" s="31"/>
      <c r="HAD179" s="32"/>
      <c r="HAE179" s="33"/>
      <c r="HAF179" s="30"/>
      <c r="HAG179" s="30"/>
      <c r="HAH179" s="30"/>
      <c r="HAI179" s="30"/>
      <c r="HAJ179" s="30"/>
      <c r="HAK179" s="30"/>
      <c r="HAL179" s="30"/>
      <c r="HAM179" s="30"/>
      <c r="HAN179" s="30"/>
      <c r="HAO179" s="30"/>
      <c r="HAP179" s="31"/>
      <c r="HAQ179" s="32"/>
      <c r="HAR179" s="31"/>
      <c r="HAS179" s="31"/>
      <c r="HAT179" s="32"/>
      <c r="HAU179" s="33"/>
      <c r="HAV179" s="30"/>
      <c r="HAW179" s="30"/>
      <c r="HAX179" s="30"/>
      <c r="HAY179" s="30"/>
      <c r="HAZ179" s="30"/>
      <c r="HBA179" s="30"/>
      <c r="HBB179" s="30"/>
      <c r="HBC179" s="30"/>
      <c r="HBD179" s="30"/>
      <c r="HBE179" s="30"/>
      <c r="HBF179" s="31"/>
      <c r="HBG179" s="32"/>
      <c r="HBH179" s="31"/>
      <c r="HBI179" s="31"/>
      <c r="HBJ179" s="32"/>
      <c r="HBK179" s="33"/>
      <c r="HBL179" s="30"/>
      <c r="HBM179" s="30"/>
      <c r="HBN179" s="30"/>
      <c r="HBO179" s="30"/>
      <c r="HBP179" s="30"/>
      <c r="HBQ179" s="30"/>
      <c r="HBR179" s="30"/>
      <c r="HBS179" s="30"/>
      <c r="HBT179" s="30"/>
      <c r="HBU179" s="30"/>
      <c r="HBV179" s="31"/>
      <c r="HBW179" s="32"/>
      <c r="HBX179" s="31"/>
      <c r="HBY179" s="31"/>
      <c r="HBZ179" s="32"/>
      <c r="HCA179" s="33"/>
      <c r="HCB179" s="30"/>
      <c r="HCC179" s="30"/>
      <c r="HCD179" s="30"/>
      <c r="HCE179" s="30"/>
      <c r="HCF179" s="30"/>
      <c r="HCG179" s="30"/>
      <c r="HCH179" s="30"/>
      <c r="HCI179" s="30"/>
      <c r="HCJ179" s="30"/>
      <c r="HCK179" s="30"/>
      <c r="HCL179" s="31"/>
      <c r="HCM179" s="32"/>
      <c r="HCN179" s="31"/>
      <c r="HCO179" s="31"/>
      <c r="HCP179" s="32"/>
      <c r="HCQ179" s="33"/>
      <c r="HCR179" s="30"/>
      <c r="HCS179" s="30"/>
      <c r="HCT179" s="30"/>
      <c r="HCU179" s="30"/>
      <c r="HCV179" s="30"/>
      <c r="HCW179" s="30"/>
      <c r="HCX179" s="30"/>
      <c r="HCY179" s="30"/>
      <c r="HCZ179" s="30"/>
      <c r="HDA179" s="30"/>
      <c r="HDB179" s="31"/>
      <c r="HDC179" s="32"/>
      <c r="HDD179" s="31"/>
      <c r="HDE179" s="31"/>
      <c r="HDF179" s="32"/>
      <c r="HDG179" s="33"/>
      <c r="HDH179" s="30"/>
      <c r="HDI179" s="30"/>
      <c r="HDJ179" s="30"/>
      <c r="HDK179" s="30"/>
      <c r="HDL179" s="30"/>
      <c r="HDM179" s="30"/>
      <c r="HDN179" s="30"/>
      <c r="HDO179" s="30"/>
      <c r="HDP179" s="30"/>
      <c r="HDQ179" s="30"/>
      <c r="HDR179" s="31"/>
      <c r="HDS179" s="32"/>
      <c r="HDT179" s="31"/>
      <c r="HDU179" s="31"/>
      <c r="HDV179" s="32"/>
      <c r="HDW179" s="33"/>
      <c r="HDX179" s="30"/>
      <c r="HDY179" s="30"/>
      <c r="HDZ179" s="30"/>
      <c r="HEA179" s="30"/>
      <c r="HEB179" s="30"/>
      <c r="HEC179" s="30"/>
      <c r="HED179" s="30"/>
      <c r="HEE179" s="30"/>
      <c r="HEF179" s="30"/>
      <c r="HEG179" s="30"/>
      <c r="HEH179" s="31"/>
      <c r="HEI179" s="32"/>
      <c r="HEJ179" s="31"/>
      <c r="HEK179" s="31"/>
      <c r="HEL179" s="32"/>
      <c r="HEM179" s="33"/>
      <c r="HEN179" s="30"/>
      <c r="HEO179" s="30"/>
      <c r="HEP179" s="30"/>
      <c r="HEQ179" s="30"/>
      <c r="HER179" s="30"/>
      <c r="HES179" s="30"/>
      <c r="HET179" s="30"/>
      <c r="HEU179" s="30"/>
      <c r="HEV179" s="30"/>
      <c r="HEW179" s="30"/>
      <c r="HEX179" s="31"/>
      <c r="HEY179" s="32"/>
      <c r="HEZ179" s="31"/>
      <c r="HFA179" s="31"/>
      <c r="HFB179" s="32"/>
      <c r="HFC179" s="33"/>
      <c r="HFD179" s="30"/>
      <c r="HFE179" s="30"/>
      <c r="HFF179" s="30"/>
      <c r="HFG179" s="30"/>
      <c r="HFH179" s="30"/>
      <c r="HFI179" s="30"/>
      <c r="HFJ179" s="30"/>
      <c r="HFK179" s="30"/>
      <c r="HFL179" s="30"/>
      <c r="HFM179" s="30"/>
      <c r="HFN179" s="31"/>
      <c r="HFO179" s="32"/>
      <c r="HFP179" s="31"/>
      <c r="HFQ179" s="31"/>
      <c r="HFR179" s="32"/>
      <c r="HFS179" s="33"/>
      <c r="HFT179" s="30"/>
      <c r="HFU179" s="30"/>
      <c r="HFV179" s="30"/>
      <c r="HFW179" s="30"/>
      <c r="HFX179" s="30"/>
      <c r="HFY179" s="30"/>
      <c r="HFZ179" s="30"/>
      <c r="HGA179" s="30"/>
      <c r="HGB179" s="30"/>
      <c r="HGC179" s="30"/>
      <c r="HGD179" s="31"/>
      <c r="HGE179" s="32"/>
      <c r="HGF179" s="31"/>
      <c r="HGG179" s="31"/>
      <c r="HGH179" s="32"/>
      <c r="HGI179" s="33"/>
      <c r="HGJ179" s="30"/>
      <c r="HGK179" s="30"/>
      <c r="HGL179" s="30"/>
      <c r="HGM179" s="30"/>
      <c r="HGN179" s="30"/>
      <c r="HGO179" s="30"/>
      <c r="HGP179" s="30"/>
      <c r="HGQ179" s="30"/>
      <c r="HGR179" s="30"/>
      <c r="HGS179" s="30"/>
      <c r="HGT179" s="31"/>
      <c r="HGU179" s="32"/>
      <c r="HGV179" s="31"/>
      <c r="HGW179" s="31"/>
      <c r="HGX179" s="32"/>
      <c r="HGY179" s="33"/>
      <c r="HGZ179" s="30"/>
      <c r="HHA179" s="30"/>
      <c r="HHB179" s="30"/>
      <c r="HHC179" s="30"/>
      <c r="HHD179" s="30"/>
      <c r="HHE179" s="30"/>
      <c r="HHF179" s="30"/>
      <c r="HHG179" s="30"/>
      <c r="HHH179" s="30"/>
      <c r="HHI179" s="30"/>
      <c r="HHJ179" s="31"/>
      <c r="HHK179" s="32"/>
      <c r="HHL179" s="31"/>
      <c r="HHM179" s="31"/>
      <c r="HHN179" s="32"/>
      <c r="HHO179" s="33"/>
      <c r="HHP179" s="30"/>
      <c r="HHQ179" s="30"/>
      <c r="HHR179" s="30"/>
      <c r="HHS179" s="30"/>
      <c r="HHT179" s="30"/>
      <c r="HHU179" s="30"/>
      <c r="HHV179" s="30"/>
      <c r="HHW179" s="30"/>
      <c r="HHX179" s="30"/>
      <c r="HHY179" s="30"/>
      <c r="HHZ179" s="31"/>
      <c r="HIA179" s="32"/>
      <c r="HIB179" s="31"/>
      <c r="HIC179" s="31"/>
      <c r="HID179" s="32"/>
      <c r="HIE179" s="33"/>
      <c r="HIF179" s="30"/>
      <c r="HIG179" s="30"/>
      <c r="HIH179" s="30"/>
      <c r="HII179" s="30"/>
      <c r="HIJ179" s="30"/>
      <c r="HIK179" s="30"/>
      <c r="HIL179" s="30"/>
      <c r="HIM179" s="30"/>
      <c r="HIN179" s="30"/>
      <c r="HIO179" s="30"/>
      <c r="HIP179" s="31"/>
      <c r="HIQ179" s="32"/>
      <c r="HIR179" s="31"/>
      <c r="HIS179" s="31"/>
      <c r="HIT179" s="32"/>
      <c r="HIU179" s="33"/>
      <c r="HIV179" s="30"/>
      <c r="HIW179" s="30"/>
      <c r="HIX179" s="30"/>
      <c r="HIY179" s="30"/>
      <c r="HIZ179" s="30"/>
      <c r="HJA179" s="30"/>
      <c r="HJB179" s="30"/>
      <c r="HJC179" s="30"/>
      <c r="HJD179" s="30"/>
      <c r="HJE179" s="30"/>
      <c r="HJF179" s="31"/>
      <c r="HJG179" s="32"/>
      <c r="HJH179" s="31"/>
      <c r="HJI179" s="31"/>
      <c r="HJJ179" s="32"/>
      <c r="HJK179" s="33"/>
      <c r="HJL179" s="30"/>
      <c r="HJM179" s="30"/>
      <c r="HJN179" s="30"/>
      <c r="HJO179" s="30"/>
      <c r="HJP179" s="30"/>
      <c r="HJQ179" s="30"/>
      <c r="HJR179" s="30"/>
      <c r="HJS179" s="30"/>
      <c r="HJT179" s="30"/>
      <c r="HJU179" s="30"/>
      <c r="HJV179" s="31"/>
      <c r="HJW179" s="32"/>
      <c r="HJX179" s="31"/>
      <c r="HJY179" s="31"/>
      <c r="HJZ179" s="32"/>
      <c r="HKA179" s="33"/>
      <c r="HKB179" s="30"/>
      <c r="HKC179" s="30"/>
      <c r="HKD179" s="30"/>
      <c r="HKE179" s="30"/>
      <c r="HKF179" s="30"/>
      <c r="HKG179" s="30"/>
      <c r="HKH179" s="30"/>
      <c r="HKI179" s="30"/>
      <c r="HKJ179" s="30"/>
      <c r="HKK179" s="30"/>
      <c r="HKL179" s="31"/>
      <c r="HKM179" s="32"/>
      <c r="HKN179" s="31"/>
      <c r="HKO179" s="31"/>
      <c r="HKP179" s="32"/>
      <c r="HKQ179" s="33"/>
      <c r="HKR179" s="30"/>
      <c r="HKS179" s="30"/>
      <c r="HKT179" s="30"/>
      <c r="HKU179" s="30"/>
      <c r="HKV179" s="30"/>
      <c r="HKW179" s="30"/>
      <c r="HKX179" s="30"/>
      <c r="HKY179" s="30"/>
      <c r="HKZ179" s="30"/>
      <c r="HLA179" s="30"/>
      <c r="HLB179" s="31"/>
      <c r="HLC179" s="32"/>
      <c r="HLD179" s="31"/>
      <c r="HLE179" s="31"/>
      <c r="HLF179" s="32"/>
      <c r="HLG179" s="33"/>
      <c r="HLH179" s="30"/>
      <c r="HLI179" s="30"/>
      <c r="HLJ179" s="30"/>
      <c r="HLK179" s="30"/>
      <c r="HLL179" s="30"/>
      <c r="HLM179" s="30"/>
      <c r="HLN179" s="30"/>
      <c r="HLO179" s="30"/>
      <c r="HLP179" s="30"/>
      <c r="HLQ179" s="30"/>
      <c r="HLR179" s="31"/>
      <c r="HLS179" s="32"/>
      <c r="HLT179" s="31"/>
      <c r="HLU179" s="31"/>
      <c r="HLV179" s="32"/>
      <c r="HLW179" s="33"/>
      <c r="HLX179" s="30"/>
      <c r="HLY179" s="30"/>
      <c r="HLZ179" s="30"/>
      <c r="HMA179" s="30"/>
      <c r="HMB179" s="30"/>
      <c r="HMC179" s="30"/>
      <c r="HMD179" s="30"/>
      <c r="HME179" s="30"/>
      <c r="HMF179" s="30"/>
      <c r="HMG179" s="30"/>
      <c r="HMH179" s="31"/>
      <c r="HMI179" s="32"/>
      <c r="HMJ179" s="31"/>
      <c r="HMK179" s="31"/>
      <c r="HML179" s="32"/>
      <c r="HMM179" s="33"/>
      <c r="HMN179" s="30"/>
      <c r="HMO179" s="30"/>
      <c r="HMP179" s="30"/>
      <c r="HMQ179" s="30"/>
      <c r="HMR179" s="30"/>
      <c r="HMS179" s="30"/>
      <c r="HMT179" s="30"/>
      <c r="HMU179" s="30"/>
      <c r="HMV179" s="30"/>
      <c r="HMW179" s="30"/>
      <c r="HMX179" s="31"/>
      <c r="HMY179" s="32"/>
      <c r="HMZ179" s="31"/>
      <c r="HNA179" s="31"/>
      <c r="HNB179" s="32"/>
      <c r="HNC179" s="33"/>
      <c r="HND179" s="30"/>
      <c r="HNE179" s="30"/>
      <c r="HNF179" s="30"/>
      <c r="HNG179" s="30"/>
      <c r="HNH179" s="30"/>
      <c r="HNI179" s="30"/>
      <c r="HNJ179" s="30"/>
      <c r="HNK179" s="30"/>
      <c r="HNL179" s="30"/>
      <c r="HNM179" s="30"/>
      <c r="HNN179" s="31"/>
      <c r="HNO179" s="32"/>
      <c r="HNP179" s="31"/>
      <c r="HNQ179" s="31"/>
      <c r="HNR179" s="32"/>
      <c r="HNS179" s="33"/>
      <c r="HNT179" s="30"/>
      <c r="HNU179" s="30"/>
      <c r="HNV179" s="30"/>
      <c r="HNW179" s="30"/>
      <c r="HNX179" s="30"/>
      <c r="HNY179" s="30"/>
      <c r="HNZ179" s="30"/>
      <c r="HOA179" s="30"/>
      <c r="HOB179" s="30"/>
      <c r="HOC179" s="30"/>
      <c r="HOD179" s="31"/>
      <c r="HOE179" s="32"/>
      <c r="HOF179" s="31"/>
      <c r="HOG179" s="31"/>
      <c r="HOH179" s="32"/>
      <c r="HOI179" s="33"/>
      <c r="HOJ179" s="30"/>
      <c r="HOK179" s="30"/>
      <c r="HOL179" s="30"/>
      <c r="HOM179" s="30"/>
      <c r="HON179" s="30"/>
      <c r="HOO179" s="30"/>
      <c r="HOP179" s="30"/>
      <c r="HOQ179" s="30"/>
      <c r="HOR179" s="30"/>
      <c r="HOS179" s="30"/>
      <c r="HOT179" s="31"/>
      <c r="HOU179" s="32"/>
      <c r="HOV179" s="31"/>
      <c r="HOW179" s="31"/>
      <c r="HOX179" s="32"/>
      <c r="HOY179" s="33"/>
      <c r="HOZ179" s="30"/>
      <c r="HPA179" s="30"/>
      <c r="HPB179" s="30"/>
      <c r="HPC179" s="30"/>
      <c r="HPD179" s="30"/>
      <c r="HPE179" s="30"/>
      <c r="HPF179" s="30"/>
      <c r="HPG179" s="30"/>
      <c r="HPH179" s="30"/>
      <c r="HPI179" s="30"/>
      <c r="HPJ179" s="31"/>
      <c r="HPK179" s="32"/>
      <c r="HPL179" s="31"/>
      <c r="HPM179" s="31"/>
      <c r="HPN179" s="32"/>
      <c r="HPO179" s="33"/>
      <c r="HPP179" s="30"/>
      <c r="HPQ179" s="30"/>
      <c r="HPR179" s="30"/>
      <c r="HPS179" s="30"/>
      <c r="HPT179" s="30"/>
      <c r="HPU179" s="30"/>
      <c r="HPV179" s="30"/>
      <c r="HPW179" s="30"/>
      <c r="HPX179" s="30"/>
      <c r="HPY179" s="30"/>
      <c r="HPZ179" s="31"/>
      <c r="HQA179" s="32"/>
      <c r="HQB179" s="31"/>
      <c r="HQC179" s="31"/>
      <c r="HQD179" s="32"/>
      <c r="HQE179" s="33"/>
      <c r="HQF179" s="30"/>
      <c r="HQG179" s="30"/>
      <c r="HQH179" s="30"/>
      <c r="HQI179" s="30"/>
      <c r="HQJ179" s="30"/>
      <c r="HQK179" s="30"/>
      <c r="HQL179" s="30"/>
      <c r="HQM179" s="30"/>
      <c r="HQN179" s="30"/>
      <c r="HQO179" s="30"/>
      <c r="HQP179" s="31"/>
      <c r="HQQ179" s="32"/>
      <c r="HQR179" s="31"/>
      <c r="HQS179" s="31"/>
      <c r="HQT179" s="32"/>
      <c r="HQU179" s="33"/>
      <c r="HQV179" s="30"/>
      <c r="HQW179" s="30"/>
      <c r="HQX179" s="30"/>
      <c r="HQY179" s="30"/>
      <c r="HQZ179" s="30"/>
      <c r="HRA179" s="30"/>
      <c r="HRB179" s="30"/>
      <c r="HRC179" s="30"/>
      <c r="HRD179" s="30"/>
      <c r="HRE179" s="30"/>
      <c r="HRF179" s="31"/>
      <c r="HRG179" s="32"/>
      <c r="HRH179" s="31"/>
      <c r="HRI179" s="31"/>
      <c r="HRJ179" s="32"/>
      <c r="HRK179" s="33"/>
      <c r="HRL179" s="30"/>
      <c r="HRM179" s="30"/>
      <c r="HRN179" s="30"/>
      <c r="HRO179" s="30"/>
      <c r="HRP179" s="30"/>
      <c r="HRQ179" s="30"/>
      <c r="HRR179" s="30"/>
      <c r="HRS179" s="30"/>
      <c r="HRT179" s="30"/>
      <c r="HRU179" s="30"/>
      <c r="HRV179" s="31"/>
      <c r="HRW179" s="32"/>
      <c r="HRX179" s="31"/>
      <c r="HRY179" s="31"/>
      <c r="HRZ179" s="32"/>
      <c r="HSA179" s="33"/>
      <c r="HSB179" s="30"/>
      <c r="HSC179" s="30"/>
      <c r="HSD179" s="30"/>
      <c r="HSE179" s="30"/>
      <c r="HSF179" s="30"/>
      <c r="HSG179" s="30"/>
      <c r="HSH179" s="30"/>
      <c r="HSI179" s="30"/>
      <c r="HSJ179" s="30"/>
      <c r="HSK179" s="30"/>
      <c r="HSL179" s="31"/>
      <c r="HSM179" s="32"/>
      <c r="HSN179" s="31"/>
      <c r="HSO179" s="31"/>
      <c r="HSP179" s="32"/>
      <c r="HSQ179" s="33"/>
      <c r="HSR179" s="30"/>
      <c r="HSS179" s="30"/>
      <c r="HST179" s="30"/>
      <c r="HSU179" s="30"/>
      <c r="HSV179" s="30"/>
      <c r="HSW179" s="30"/>
      <c r="HSX179" s="30"/>
      <c r="HSY179" s="30"/>
      <c r="HSZ179" s="30"/>
      <c r="HTA179" s="30"/>
      <c r="HTB179" s="31"/>
      <c r="HTC179" s="32"/>
      <c r="HTD179" s="31"/>
      <c r="HTE179" s="31"/>
      <c r="HTF179" s="32"/>
      <c r="HTG179" s="33"/>
      <c r="HTH179" s="30"/>
      <c r="HTI179" s="30"/>
      <c r="HTJ179" s="30"/>
      <c r="HTK179" s="30"/>
      <c r="HTL179" s="30"/>
      <c r="HTM179" s="30"/>
      <c r="HTN179" s="30"/>
      <c r="HTO179" s="30"/>
      <c r="HTP179" s="30"/>
      <c r="HTQ179" s="30"/>
      <c r="HTR179" s="31"/>
      <c r="HTS179" s="32"/>
      <c r="HTT179" s="31"/>
      <c r="HTU179" s="31"/>
      <c r="HTV179" s="32"/>
      <c r="HTW179" s="33"/>
      <c r="HTX179" s="30"/>
      <c r="HTY179" s="30"/>
      <c r="HTZ179" s="30"/>
      <c r="HUA179" s="30"/>
      <c r="HUB179" s="30"/>
      <c r="HUC179" s="30"/>
      <c r="HUD179" s="30"/>
      <c r="HUE179" s="30"/>
      <c r="HUF179" s="30"/>
      <c r="HUG179" s="30"/>
      <c r="HUH179" s="31"/>
      <c r="HUI179" s="32"/>
      <c r="HUJ179" s="31"/>
      <c r="HUK179" s="31"/>
      <c r="HUL179" s="32"/>
      <c r="HUM179" s="33"/>
      <c r="HUN179" s="30"/>
      <c r="HUO179" s="30"/>
      <c r="HUP179" s="30"/>
      <c r="HUQ179" s="30"/>
      <c r="HUR179" s="30"/>
      <c r="HUS179" s="30"/>
      <c r="HUT179" s="30"/>
      <c r="HUU179" s="30"/>
      <c r="HUV179" s="30"/>
      <c r="HUW179" s="30"/>
      <c r="HUX179" s="31"/>
      <c r="HUY179" s="32"/>
      <c r="HUZ179" s="31"/>
      <c r="HVA179" s="31"/>
      <c r="HVB179" s="32"/>
      <c r="HVC179" s="33"/>
      <c r="HVD179" s="30"/>
      <c r="HVE179" s="30"/>
      <c r="HVF179" s="30"/>
      <c r="HVG179" s="30"/>
      <c r="HVH179" s="30"/>
      <c r="HVI179" s="30"/>
      <c r="HVJ179" s="30"/>
      <c r="HVK179" s="30"/>
      <c r="HVL179" s="30"/>
      <c r="HVM179" s="30"/>
      <c r="HVN179" s="31"/>
      <c r="HVO179" s="32"/>
      <c r="HVP179" s="31"/>
      <c r="HVQ179" s="31"/>
      <c r="HVR179" s="32"/>
      <c r="HVS179" s="33"/>
      <c r="HVT179" s="30"/>
      <c r="HVU179" s="30"/>
      <c r="HVV179" s="30"/>
      <c r="HVW179" s="30"/>
      <c r="HVX179" s="30"/>
      <c r="HVY179" s="30"/>
      <c r="HVZ179" s="30"/>
      <c r="HWA179" s="30"/>
      <c r="HWB179" s="30"/>
      <c r="HWC179" s="30"/>
      <c r="HWD179" s="31"/>
      <c r="HWE179" s="32"/>
      <c r="HWF179" s="31"/>
      <c r="HWG179" s="31"/>
      <c r="HWH179" s="32"/>
      <c r="HWI179" s="33"/>
      <c r="HWJ179" s="30"/>
      <c r="HWK179" s="30"/>
      <c r="HWL179" s="30"/>
      <c r="HWM179" s="30"/>
      <c r="HWN179" s="30"/>
      <c r="HWO179" s="30"/>
      <c r="HWP179" s="30"/>
      <c r="HWQ179" s="30"/>
      <c r="HWR179" s="30"/>
      <c r="HWS179" s="30"/>
      <c r="HWT179" s="31"/>
      <c r="HWU179" s="32"/>
      <c r="HWV179" s="31"/>
      <c r="HWW179" s="31"/>
      <c r="HWX179" s="32"/>
      <c r="HWY179" s="33"/>
      <c r="HWZ179" s="30"/>
      <c r="HXA179" s="30"/>
      <c r="HXB179" s="30"/>
      <c r="HXC179" s="30"/>
      <c r="HXD179" s="30"/>
      <c r="HXE179" s="30"/>
      <c r="HXF179" s="30"/>
      <c r="HXG179" s="30"/>
      <c r="HXH179" s="30"/>
      <c r="HXI179" s="30"/>
      <c r="HXJ179" s="31"/>
      <c r="HXK179" s="32"/>
      <c r="HXL179" s="31"/>
      <c r="HXM179" s="31"/>
      <c r="HXN179" s="32"/>
      <c r="HXO179" s="33"/>
      <c r="HXP179" s="30"/>
      <c r="HXQ179" s="30"/>
      <c r="HXR179" s="30"/>
      <c r="HXS179" s="30"/>
      <c r="HXT179" s="30"/>
      <c r="HXU179" s="30"/>
      <c r="HXV179" s="30"/>
      <c r="HXW179" s="30"/>
      <c r="HXX179" s="30"/>
      <c r="HXY179" s="30"/>
      <c r="HXZ179" s="31"/>
      <c r="HYA179" s="32"/>
      <c r="HYB179" s="31"/>
      <c r="HYC179" s="31"/>
      <c r="HYD179" s="32"/>
      <c r="HYE179" s="33"/>
      <c r="HYF179" s="30"/>
      <c r="HYG179" s="30"/>
      <c r="HYH179" s="30"/>
      <c r="HYI179" s="30"/>
      <c r="HYJ179" s="30"/>
      <c r="HYK179" s="30"/>
      <c r="HYL179" s="30"/>
      <c r="HYM179" s="30"/>
      <c r="HYN179" s="30"/>
      <c r="HYO179" s="30"/>
      <c r="HYP179" s="31"/>
      <c r="HYQ179" s="32"/>
      <c r="HYR179" s="31"/>
      <c r="HYS179" s="31"/>
      <c r="HYT179" s="32"/>
      <c r="HYU179" s="33"/>
      <c r="HYV179" s="30"/>
      <c r="HYW179" s="30"/>
      <c r="HYX179" s="30"/>
      <c r="HYY179" s="30"/>
      <c r="HYZ179" s="30"/>
      <c r="HZA179" s="30"/>
      <c r="HZB179" s="30"/>
      <c r="HZC179" s="30"/>
      <c r="HZD179" s="30"/>
      <c r="HZE179" s="30"/>
      <c r="HZF179" s="31"/>
      <c r="HZG179" s="32"/>
      <c r="HZH179" s="31"/>
      <c r="HZI179" s="31"/>
      <c r="HZJ179" s="32"/>
      <c r="HZK179" s="33"/>
      <c r="HZL179" s="30"/>
      <c r="HZM179" s="30"/>
      <c r="HZN179" s="30"/>
      <c r="HZO179" s="30"/>
      <c r="HZP179" s="30"/>
      <c r="HZQ179" s="30"/>
      <c r="HZR179" s="30"/>
      <c r="HZS179" s="30"/>
      <c r="HZT179" s="30"/>
      <c r="HZU179" s="30"/>
      <c r="HZV179" s="31"/>
      <c r="HZW179" s="32"/>
      <c r="HZX179" s="31"/>
      <c r="HZY179" s="31"/>
      <c r="HZZ179" s="32"/>
      <c r="IAA179" s="33"/>
      <c r="IAB179" s="30"/>
      <c r="IAC179" s="30"/>
      <c r="IAD179" s="30"/>
      <c r="IAE179" s="30"/>
      <c r="IAF179" s="30"/>
      <c r="IAG179" s="30"/>
      <c r="IAH179" s="30"/>
      <c r="IAI179" s="30"/>
      <c r="IAJ179" s="30"/>
      <c r="IAK179" s="30"/>
      <c r="IAL179" s="31"/>
      <c r="IAM179" s="32"/>
      <c r="IAN179" s="31"/>
      <c r="IAO179" s="31"/>
      <c r="IAP179" s="32"/>
      <c r="IAQ179" s="33"/>
      <c r="IAR179" s="30"/>
      <c r="IAS179" s="30"/>
      <c r="IAT179" s="30"/>
      <c r="IAU179" s="30"/>
      <c r="IAV179" s="30"/>
      <c r="IAW179" s="30"/>
      <c r="IAX179" s="30"/>
      <c r="IAY179" s="30"/>
      <c r="IAZ179" s="30"/>
      <c r="IBA179" s="30"/>
      <c r="IBB179" s="31"/>
      <c r="IBC179" s="32"/>
      <c r="IBD179" s="31"/>
      <c r="IBE179" s="31"/>
      <c r="IBF179" s="32"/>
      <c r="IBG179" s="33"/>
      <c r="IBH179" s="30"/>
      <c r="IBI179" s="30"/>
      <c r="IBJ179" s="30"/>
      <c r="IBK179" s="30"/>
      <c r="IBL179" s="30"/>
      <c r="IBM179" s="30"/>
      <c r="IBN179" s="30"/>
      <c r="IBO179" s="30"/>
      <c r="IBP179" s="30"/>
      <c r="IBQ179" s="30"/>
      <c r="IBR179" s="31"/>
      <c r="IBS179" s="32"/>
      <c r="IBT179" s="31"/>
      <c r="IBU179" s="31"/>
      <c r="IBV179" s="32"/>
      <c r="IBW179" s="33"/>
      <c r="IBX179" s="30"/>
      <c r="IBY179" s="30"/>
      <c r="IBZ179" s="30"/>
      <c r="ICA179" s="30"/>
      <c r="ICB179" s="30"/>
      <c r="ICC179" s="30"/>
      <c r="ICD179" s="30"/>
      <c r="ICE179" s="30"/>
      <c r="ICF179" s="30"/>
      <c r="ICG179" s="30"/>
      <c r="ICH179" s="31"/>
      <c r="ICI179" s="32"/>
      <c r="ICJ179" s="31"/>
      <c r="ICK179" s="31"/>
      <c r="ICL179" s="32"/>
      <c r="ICM179" s="33"/>
      <c r="ICN179" s="30"/>
      <c r="ICO179" s="30"/>
      <c r="ICP179" s="30"/>
      <c r="ICQ179" s="30"/>
      <c r="ICR179" s="30"/>
      <c r="ICS179" s="30"/>
      <c r="ICT179" s="30"/>
      <c r="ICU179" s="30"/>
      <c r="ICV179" s="30"/>
      <c r="ICW179" s="30"/>
      <c r="ICX179" s="31"/>
      <c r="ICY179" s="32"/>
      <c r="ICZ179" s="31"/>
      <c r="IDA179" s="31"/>
      <c r="IDB179" s="32"/>
      <c r="IDC179" s="33"/>
      <c r="IDD179" s="30"/>
      <c r="IDE179" s="30"/>
      <c r="IDF179" s="30"/>
      <c r="IDG179" s="30"/>
      <c r="IDH179" s="30"/>
      <c r="IDI179" s="30"/>
      <c r="IDJ179" s="30"/>
      <c r="IDK179" s="30"/>
      <c r="IDL179" s="30"/>
      <c r="IDM179" s="30"/>
      <c r="IDN179" s="31"/>
      <c r="IDO179" s="32"/>
      <c r="IDP179" s="31"/>
      <c r="IDQ179" s="31"/>
      <c r="IDR179" s="32"/>
      <c r="IDS179" s="33"/>
      <c r="IDT179" s="30"/>
      <c r="IDU179" s="30"/>
      <c r="IDV179" s="30"/>
      <c r="IDW179" s="30"/>
      <c r="IDX179" s="30"/>
      <c r="IDY179" s="30"/>
      <c r="IDZ179" s="30"/>
      <c r="IEA179" s="30"/>
      <c r="IEB179" s="30"/>
      <c r="IEC179" s="30"/>
      <c r="IED179" s="31"/>
      <c r="IEE179" s="32"/>
      <c r="IEF179" s="31"/>
      <c r="IEG179" s="31"/>
      <c r="IEH179" s="32"/>
      <c r="IEI179" s="33"/>
      <c r="IEJ179" s="30"/>
      <c r="IEK179" s="30"/>
      <c r="IEL179" s="30"/>
      <c r="IEM179" s="30"/>
      <c r="IEN179" s="30"/>
      <c r="IEO179" s="30"/>
      <c r="IEP179" s="30"/>
      <c r="IEQ179" s="30"/>
      <c r="IER179" s="30"/>
      <c r="IES179" s="30"/>
      <c r="IET179" s="31"/>
      <c r="IEU179" s="32"/>
      <c r="IEV179" s="31"/>
      <c r="IEW179" s="31"/>
      <c r="IEX179" s="32"/>
      <c r="IEY179" s="33"/>
      <c r="IEZ179" s="30"/>
      <c r="IFA179" s="30"/>
      <c r="IFB179" s="30"/>
      <c r="IFC179" s="30"/>
      <c r="IFD179" s="30"/>
      <c r="IFE179" s="30"/>
      <c r="IFF179" s="30"/>
      <c r="IFG179" s="30"/>
      <c r="IFH179" s="30"/>
      <c r="IFI179" s="30"/>
      <c r="IFJ179" s="31"/>
      <c r="IFK179" s="32"/>
      <c r="IFL179" s="31"/>
      <c r="IFM179" s="31"/>
      <c r="IFN179" s="32"/>
      <c r="IFO179" s="33"/>
      <c r="IFP179" s="30"/>
      <c r="IFQ179" s="30"/>
      <c r="IFR179" s="30"/>
      <c r="IFS179" s="30"/>
      <c r="IFT179" s="30"/>
      <c r="IFU179" s="30"/>
      <c r="IFV179" s="30"/>
      <c r="IFW179" s="30"/>
      <c r="IFX179" s="30"/>
      <c r="IFY179" s="30"/>
      <c r="IFZ179" s="31"/>
      <c r="IGA179" s="32"/>
      <c r="IGB179" s="31"/>
      <c r="IGC179" s="31"/>
      <c r="IGD179" s="32"/>
      <c r="IGE179" s="33"/>
      <c r="IGF179" s="30"/>
      <c r="IGG179" s="30"/>
      <c r="IGH179" s="30"/>
      <c r="IGI179" s="30"/>
      <c r="IGJ179" s="30"/>
      <c r="IGK179" s="30"/>
      <c r="IGL179" s="30"/>
      <c r="IGM179" s="30"/>
      <c r="IGN179" s="30"/>
      <c r="IGO179" s="30"/>
      <c r="IGP179" s="31"/>
      <c r="IGQ179" s="32"/>
      <c r="IGR179" s="31"/>
      <c r="IGS179" s="31"/>
      <c r="IGT179" s="32"/>
      <c r="IGU179" s="33"/>
      <c r="IGV179" s="30"/>
      <c r="IGW179" s="30"/>
      <c r="IGX179" s="30"/>
      <c r="IGY179" s="30"/>
      <c r="IGZ179" s="30"/>
      <c r="IHA179" s="30"/>
      <c r="IHB179" s="30"/>
      <c r="IHC179" s="30"/>
      <c r="IHD179" s="30"/>
      <c r="IHE179" s="30"/>
      <c r="IHF179" s="31"/>
      <c r="IHG179" s="32"/>
      <c r="IHH179" s="31"/>
      <c r="IHI179" s="31"/>
      <c r="IHJ179" s="32"/>
      <c r="IHK179" s="33"/>
      <c r="IHL179" s="30"/>
      <c r="IHM179" s="30"/>
      <c r="IHN179" s="30"/>
      <c r="IHO179" s="30"/>
      <c r="IHP179" s="30"/>
      <c r="IHQ179" s="30"/>
      <c r="IHR179" s="30"/>
      <c r="IHS179" s="30"/>
      <c r="IHT179" s="30"/>
      <c r="IHU179" s="30"/>
      <c r="IHV179" s="31"/>
      <c r="IHW179" s="32"/>
      <c r="IHX179" s="31"/>
      <c r="IHY179" s="31"/>
      <c r="IHZ179" s="32"/>
      <c r="IIA179" s="33"/>
      <c r="IIB179" s="30"/>
      <c r="IIC179" s="30"/>
      <c r="IID179" s="30"/>
      <c r="IIE179" s="30"/>
      <c r="IIF179" s="30"/>
      <c r="IIG179" s="30"/>
      <c r="IIH179" s="30"/>
      <c r="III179" s="30"/>
      <c r="IIJ179" s="30"/>
      <c r="IIK179" s="30"/>
      <c r="IIL179" s="31"/>
      <c r="IIM179" s="32"/>
      <c r="IIN179" s="31"/>
      <c r="IIO179" s="31"/>
      <c r="IIP179" s="32"/>
      <c r="IIQ179" s="33"/>
      <c r="IIR179" s="30"/>
      <c r="IIS179" s="30"/>
      <c r="IIT179" s="30"/>
      <c r="IIU179" s="30"/>
      <c r="IIV179" s="30"/>
      <c r="IIW179" s="30"/>
      <c r="IIX179" s="30"/>
      <c r="IIY179" s="30"/>
      <c r="IIZ179" s="30"/>
      <c r="IJA179" s="30"/>
      <c r="IJB179" s="31"/>
      <c r="IJC179" s="32"/>
      <c r="IJD179" s="31"/>
      <c r="IJE179" s="31"/>
      <c r="IJF179" s="32"/>
      <c r="IJG179" s="33"/>
      <c r="IJH179" s="30"/>
      <c r="IJI179" s="30"/>
      <c r="IJJ179" s="30"/>
      <c r="IJK179" s="30"/>
      <c r="IJL179" s="30"/>
      <c r="IJM179" s="30"/>
      <c r="IJN179" s="30"/>
      <c r="IJO179" s="30"/>
      <c r="IJP179" s="30"/>
      <c r="IJQ179" s="30"/>
      <c r="IJR179" s="31"/>
      <c r="IJS179" s="32"/>
      <c r="IJT179" s="31"/>
      <c r="IJU179" s="31"/>
      <c r="IJV179" s="32"/>
      <c r="IJW179" s="33"/>
      <c r="IJX179" s="30"/>
      <c r="IJY179" s="30"/>
      <c r="IJZ179" s="30"/>
      <c r="IKA179" s="30"/>
      <c r="IKB179" s="30"/>
      <c r="IKC179" s="30"/>
      <c r="IKD179" s="30"/>
      <c r="IKE179" s="30"/>
      <c r="IKF179" s="30"/>
      <c r="IKG179" s="30"/>
      <c r="IKH179" s="31"/>
      <c r="IKI179" s="32"/>
      <c r="IKJ179" s="31"/>
      <c r="IKK179" s="31"/>
      <c r="IKL179" s="32"/>
      <c r="IKM179" s="33"/>
      <c r="IKN179" s="30"/>
      <c r="IKO179" s="30"/>
      <c r="IKP179" s="30"/>
      <c r="IKQ179" s="30"/>
      <c r="IKR179" s="30"/>
      <c r="IKS179" s="30"/>
      <c r="IKT179" s="30"/>
      <c r="IKU179" s="30"/>
      <c r="IKV179" s="30"/>
      <c r="IKW179" s="30"/>
      <c r="IKX179" s="31"/>
      <c r="IKY179" s="32"/>
      <c r="IKZ179" s="31"/>
      <c r="ILA179" s="31"/>
      <c r="ILB179" s="32"/>
      <c r="ILC179" s="33"/>
      <c r="ILD179" s="30"/>
      <c r="ILE179" s="30"/>
      <c r="ILF179" s="30"/>
      <c r="ILG179" s="30"/>
      <c r="ILH179" s="30"/>
      <c r="ILI179" s="30"/>
      <c r="ILJ179" s="30"/>
      <c r="ILK179" s="30"/>
      <c r="ILL179" s="30"/>
      <c r="ILM179" s="30"/>
      <c r="ILN179" s="31"/>
      <c r="ILO179" s="32"/>
      <c r="ILP179" s="31"/>
      <c r="ILQ179" s="31"/>
      <c r="ILR179" s="32"/>
      <c r="ILS179" s="33"/>
      <c r="ILT179" s="30"/>
      <c r="ILU179" s="30"/>
      <c r="ILV179" s="30"/>
      <c r="ILW179" s="30"/>
      <c r="ILX179" s="30"/>
      <c r="ILY179" s="30"/>
      <c r="ILZ179" s="30"/>
      <c r="IMA179" s="30"/>
      <c r="IMB179" s="30"/>
      <c r="IMC179" s="30"/>
      <c r="IMD179" s="31"/>
      <c r="IME179" s="32"/>
      <c r="IMF179" s="31"/>
      <c r="IMG179" s="31"/>
      <c r="IMH179" s="32"/>
      <c r="IMI179" s="33"/>
      <c r="IMJ179" s="30"/>
      <c r="IMK179" s="30"/>
      <c r="IML179" s="30"/>
      <c r="IMM179" s="30"/>
      <c r="IMN179" s="30"/>
      <c r="IMO179" s="30"/>
      <c r="IMP179" s="30"/>
      <c r="IMQ179" s="30"/>
      <c r="IMR179" s="30"/>
      <c r="IMS179" s="30"/>
      <c r="IMT179" s="31"/>
      <c r="IMU179" s="32"/>
      <c r="IMV179" s="31"/>
      <c r="IMW179" s="31"/>
      <c r="IMX179" s="32"/>
      <c r="IMY179" s="33"/>
      <c r="IMZ179" s="30"/>
      <c r="INA179" s="30"/>
      <c r="INB179" s="30"/>
      <c r="INC179" s="30"/>
      <c r="IND179" s="30"/>
      <c r="INE179" s="30"/>
      <c r="INF179" s="30"/>
      <c r="ING179" s="30"/>
      <c r="INH179" s="30"/>
      <c r="INI179" s="30"/>
      <c r="INJ179" s="31"/>
      <c r="INK179" s="32"/>
      <c r="INL179" s="31"/>
      <c r="INM179" s="31"/>
      <c r="INN179" s="32"/>
      <c r="INO179" s="33"/>
      <c r="INP179" s="30"/>
      <c r="INQ179" s="30"/>
      <c r="INR179" s="30"/>
      <c r="INS179" s="30"/>
      <c r="INT179" s="30"/>
      <c r="INU179" s="30"/>
      <c r="INV179" s="30"/>
      <c r="INW179" s="30"/>
      <c r="INX179" s="30"/>
      <c r="INY179" s="30"/>
      <c r="INZ179" s="31"/>
      <c r="IOA179" s="32"/>
      <c r="IOB179" s="31"/>
      <c r="IOC179" s="31"/>
      <c r="IOD179" s="32"/>
      <c r="IOE179" s="33"/>
      <c r="IOF179" s="30"/>
      <c r="IOG179" s="30"/>
      <c r="IOH179" s="30"/>
      <c r="IOI179" s="30"/>
      <c r="IOJ179" s="30"/>
      <c r="IOK179" s="30"/>
      <c r="IOL179" s="30"/>
      <c r="IOM179" s="30"/>
      <c r="ION179" s="30"/>
      <c r="IOO179" s="30"/>
      <c r="IOP179" s="31"/>
      <c r="IOQ179" s="32"/>
      <c r="IOR179" s="31"/>
      <c r="IOS179" s="31"/>
      <c r="IOT179" s="32"/>
      <c r="IOU179" s="33"/>
      <c r="IOV179" s="30"/>
      <c r="IOW179" s="30"/>
      <c r="IOX179" s="30"/>
      <c r="IOY179" s="30"/>
      <c r="IOZ179" s="30"/>
      <c r="IPA179" s="30"/>
      <c r="IPB179" s="30"/>
      <c r="IPC179" s="30"/>
      <c r="IPD179" s="30"/>
      <c r="IPE179" s="30"/>
      <c r="IPF179" s="31"/>
      <c r="IPG179" s="32"/>
      <c r="IPH179" s="31"/>
      <c r="IPI179" s="31"/>
      <c r="IPJ179" s="32"/>
      <c r="IPK179" s="33"/>
      <c r="IPL179" s="30"/>
      <c r="IPM179" s="30"/>
      <c r="IPN179" s="30"/>
      <c r="IPO179" s="30"/>
      <c r="IPP179" s="30"/>
      <c r="IPQ179" s="30"/>
      <c r="IPR179" s="30"/>
      <c r="IPS179" s="30"/>
      <c r="IPT179" s="30"/>
      <c r="IPU179" s="30"/>
      <c r="IPV179" s="31"/>
      <c r="IPW179" s="32"/>
      <c r="IPX179" s="31"/>
      <c r="IPY179" s="31"/>
      <c r="IPZ179" s="32"/>
      <c r="IQA179" s="33"/>
      <c r="IQB179" s="30"/>
      <c r="IQC179" s="30"/>
      <c r="IQD179" s="30"/>
      <c r="IQE179" s="30"/>
      <c r="IQF179" s="30"/>
      <c r="IQG179" s="30"/>
      <c r="IQH179" s="30"/>
      <c r="IQI179" s="30"/>
      <c r="IQJ179" s="30"/>
      <c r="IQK179" s="30"/>
      <c r="IQL179" s="31"/>
      <c r="IQM179" s="32"/>
      <c r="IQN179" s="31"/>
      <c r="IQO179" s="31"/>
      <c r="IQP179" s="32"/>
      <c r="IQQ179" s="33"/>
      <c r="IQR179" s="30"/>
      <c r="IQS179" s="30"/>
      <c r="IQT179" s="30"/>
      <c r="IQU179" s="30"/>
      <c r="IQV179" s="30"/>
      <c r="IQW179" s="30"/>
      <c r="IQX179" s="30"/>
      <c r="IQY179" s="30"/>
      <c r="IQZ179" s="30"/>
      <c r="IRA179" s="30"/>
      <c r="IRB179" s="31"/>
      <c r="IRC179" s="32"/>
      <c r="IRD179" s="31"/>
      <c r="IRE179" s="31"/>
      <c r="IRF179" s="32"/>
      <c r="IRG179" s="33"/>
      <c r="IRH179" s="30"/>
      <c r="IRI179" s="30"/>
      <c r="IRJ179" s="30"/>
      <c r="IRK179" s="30"/>
      <c r="IRL179" s="30"/>
      <c r="IRM179" s="30"/>
      <c r="IRN179" s="30"/>
      <c r="IRO179" s="30"/>
      <c r="IRP179" s="30"/>
      <c r="IRQ179" s="30"/>
      <c r="IRR179" s="31"/>
      <c r="IRS179" s="32"/>
      <c r="IRT179" s="31"/>
      <c r="IRU179" s="31"/>
      <c r="IRV179" s="32"/>
      <c r="IRW179" s="33"/>
      <c r="IRX179" s="30"/>
      <c r="IRY179" s="30"/>
      <c r="IRZ179" s="30"/>
      <c r="ISA179" s="30"/>
      <c r="ISB179" s="30"/>
      <c r="ISC179" s="30"/>
      <c r="ISD179" s="30"/>
      <c r="ISE179" s="30"/>
      <c r="ISF179" s="30"/>
      <c r="ISG179" s="30"/>
      <c r="ISH179" s="31"/>
      <c r="ISI179" s="32"/>
      <c r="ISJ179" s="31"/>
      <c r="ISK179" s="31"/>
      <c r="ISL179" s="32"/>
      <c r="ISM179" s="33"/>
      <c r="ISN179" s="30"/>
      <c r="ISO179" s="30"/>
      <c r="ISP179" s="30"/>
      <c r="ISQ179" s="30"/>
      <c r="ISR179" s="30"/>
      <c r="ISS179" s="30"/>
      <c r="IST179" s="30"/>
      <c r="ISU179" s="30"/>
      <c r="ISV179" s="30"/>
      <c r="ISW179" s="30"/>
      <c r="ISX179" s="31"/>
      <c r="ISY179" s="32"/>
      <c r="ISZ179" s="31"/>
      <c r="ITA179" s="31"/>
      <c r="ITB179" s="32"/>
      <c r="ITC179" s="33"/>
      <c r="ITD179" s="30"/>
      <c r="ITE179" s="30"/>
      <c r="ITF179" s="30"/>
      <c r="ITG179" s="30"/>
      <c r="ITH179" s="30"/>
      <c r="ITI179" s="30"/>
      <c r="ITJ179" s="30"/>
      <c r="ITK179" s="30"/>
      <c r="ITL179" s="30"/>
      <c r="ITM179" s="30"/>
      <c r="ITN179" s="31"/>
      <c r="ITO179" s="32"/>
      <c r="ITP179" s="31"/>
      <c r="ITQ179" s="31"/>
      <c r="ITR179" s="32"/>
      <c r="ITS179" s="33"/>
      <c r="ITT179" s="30"/>
      <c r="ITU179" s="30"/>
      <c r="ITV179" s="30"/>
      <c r="ITW179" s="30"/>
      <c r="ITX179" s="30"/>
      <c r="ITY179" s="30"/>
      <c r="ITZ179" s="30"/>
      <c r="IUA179" s="30"/>
      <c r="IUB179" s="30"/>
      <c r="IUC179" s="30"/>
      <c r="IUD179" s="31"/>
      <c r="IUE179" s="32"/>
      <c r="IUF179" s="31"/>
      <c r="IUG179" s="31"/>
      <c r="IUH179" s="32"/>
      <c r="IUI179" s="33"/>
      <c r="IUJ179" s="30"/>
      <c r="IUK179" s="30"/>
      <c r="IUL179" s="30"/>
      <c r="IUM179" s="30"/>
      <c r="IUN179" s="30"/>
      <c r="IUO179" s="30"/>
      <c r="IUP179" s="30"/>
      <c r="IUQ179" s="30"/>
      <c r="IUR179" s="30"/>
      <c r="IUS179" s="30"/>
      <c r="IUT179" s="31"/>
      <c r="IUU179" s="32"/>
      <c r="IUV179" s="31"/>
      <c r="IUW179" s="31"/>
      <c r="IUX179" s="32"/>
      <c r="IUY179" s="33"/>
      <c r="IUZ179" s="30"/>
      <c r="IVA179" s="30"/>
      <c r="IVB179" s="30"/>
      <c r="IVC179" s="30"/>
      <c r="IVD179" s="30"/>
      <c r="IVE179" s="30"/>
      <c r="IVF179" s="30"/>
      <c r="IVG179" s="30"/>
      <c r="IVH179" s="30"/>
      <c r="IVI179" s="30"/>
      <c r="IVJ179" s="31"/>
      <c r="IVK179" s="32"/>
      <c r="IVL179" s="31"/>
      <c r="IVM179" s="31"/>
      <c r="IVN179" s="32"/>
      <c r="IVO179" s="33"/>
      <c r="IVP179" s="30"/>
      <c r="IVQ179" s="30"/>
      <c r="IVR179" s="30"/>
      <c r="IVS179" s="30"/>
      <c r="IVT179" s="30"/>
      <c r="IVU179" s="30"/>
      <c r="IVV179" s="30"/>
      <c r="IVW179" s="30"/>
      <c r="IVX179" s="30"/>
      <c r="IVY179" s="30"/>
      <c r="IVZ179" s="31"/>
      <c r="IWA179" s="32"/>
      <c r="IWB179" s="31"/>
      <c r="IWC179" s="31"/>
      <c r="IWD179" s="32"/>
      <c r="IWE179" s="33"/>
      <c r="IWF179" s="30"/>
      <c r="IWG179" s="30"/>
      <c r="IWH179" s="30"/>
      <c r="IWI179" s="30"/>
      <c r="IWJ179" s="30"/>
      <c r="IWK179" s="30"/>
      <c r="IWL179" s="30"/>
      <c r="IWM179" s="30"/>
      <c r="IWN179" s="30"/>
      <c r="IWO179" s="30"/>
      <c r="IWP179" s="31"/>
      <c r="IWQ179" s="32"/>
      <c r="IWR179" s="31"/>
      <c r="IWS179" s="31"/>
      <c r="IWT179" s="32"/>
      <c r="IWU179" s="33"/>
      <c r="IWV179" s="30"/>
      <c r="IWW179" s="30"/>
      <c r="IWX179" s="30"/>
      <c r="IWY179" s="30"/>
      <c r="IWZ179" s="30"/>
      <c r="IXA179" s="30"/>
      <c r="IXB179" s="30"/>
      <c r="IXC179" s="30"/>
      <c r="IXD179" s="30"/>
      <c r="IXE179" s="30"/>
      <c r="IXF179" s="31"/>
      <c r="IXG179" s="32"/>
      <c r="IXH179" s="31"/>
      <c r="IXI179" s="31"/>
      <c r="IXJ179" s="32"/>
      <c r="IXK179" s="33"/>
      <c r="IXL179" s="30"/>
      <c r="IXM179" s="30"/>
      <c r="IXN179" s="30"/>
      <c r="IXO179" s="30"/>
      <c r="IXP179" s="30"/>
      <c r="IXQ179" s="30"/>
      <c r="IXR179" s="30"/>
      <c r="IXS179" s="30"/>
      <c r="IXT179" s="30"/>
      <c r="IXU179" s="30"/>
      <c r="IXV179" s="31"/>
      <c r="IXW179" s="32"/>
      <c r="IXX179" s="31"/>
      <c r="IXY179" s="31"/>
      <c r="IXZ179" s="32"/>
      <c r="IYA179" s="33"/>
      <c r="IYB179" s="30"/>
      <c r="IYC179" s="30"/>
      <c r="IYD179" s="30"/>
      <c r="IYE179" s="30"/>
      <c r="IYF179" s="30"/>
      <c r="IYG179" s="30"/>
      <c r="IYH179" s="30"/>
      <c r="IYI179" s="30"/>
      <c r="IYJ179" s="30"/>
      <c r="IYK179" s="30"/>
      <c r="IYL179" s="31"/>
      <c r="IYM179" s="32"/>
      <c r="IYN179" s="31"/>
      <c r="IYO179" s="31"/>
      <c r="IYP179" s="32"/>
      <c r="IYQ179" s="33"/>
      <c r="IYR179" s="30"/>
      <c r="IYS179" s="30"/>
      <c r="IYT179" s="30"/>
      <c r="IYU179" s="30"/>
      <c r="IYV179" s="30"/>
      <c r="IYW179" s="30"/>
      <c r="IYX179" s="30"/>
      <c r="IYY179" s="30"/>
      <c r="IYZ179" s="30"/>
      <c r="IZA179" s="30"/>
      <c r="IZB179" s="31"/>
      <c r="IZC179" s="32"/>
      <c r="IZD179" s="31"/>
      <c r="IZE179" s="31"/>
      <c r="IZF179" s="32"/>
      <c r="IZG179" s="33"/>
      <c r="IZH179" s="30"/>
      <c r="IZI179" s="30"/>
      <c r="IZJ179" s="30"/>
      <c r="IZK179" s="30"/>
      <c r="IZL179" s="30"/>
      <c r="IZM179" s="30"/>
      <c r="IZN179" s="30"/>
      <c r="IZO179" s="30"/>
      <c r="IZP179" s="30"/>
      <c r="IZQ179" s="30"/>
      <c r="IZR179" s="31"/>
      <c r="IZS179" s="32"/>
      <c r="IZT179" s="31"/>
      <c r="IZU179" s="31"/>
      <c r="IZV179" s="32"/>
      <c r="IZW179" s="33"/>
      <c r="IZX179" s="30"/>
      <c r="IZY179" s="30"/>
      <c r="IZZ179" s="30"/>
      <c r="JAA179" s="30"/>
      <c r="JAB179" s="30"/>
      <c r="JAC179" s="30"/>
      <c r="JAD179" s="30"/>
      <c r="JAE179" s="30"/>
      <c r="JAF179" s="30"/>
      <c r="JAG179" s="30"/>
      <c r="JAH179" s="31"/>
      <c r="JAI179" s="32"/>
      <c r="JAJ179" s="31"/>
      <c r="JAK179" s="31"/>
      <c r="JAL179" s="32"/>
      <c r="JAM179" s="33"/>
      <c r="JAN179" s="30"/>
      <c r="JAO179" s="30"/>
      <c r="JAP179" s="30"/>
      <c r="JAQ179" s="30"/>
      <c r="JAR179" s="30"/>
      <c r="JAS179" s="30"/>
      <c r="JAT179" s="30"/>
      <c r="JAU179" s="30"/>
      <c r="JAV179" s="30"/>
      <c r="JAW179" s="30"/>
      <c r="JAX179" s="31"/>
      <c r="JAY179" s="32"/>
      <c r="JAZ179" s="31"/>
      <c r="JBA179" s="31"/>
      <c r="JBB179" s="32"/>
      <c r="JBC179" s="33"/>
      <c r="JBD179" s="30"/>
      <c r="JBE179" s="30"/>
      <c r="JBF179" s="30"/>
      <c r="JBG179" s="30"/>
      <c r="JBH179" s="30"/>
      <c r="JBI179" s="30"/>
      <c r="JBJ179" s="30"/>
      <c r="JBK179" s="30"/>
      <c r="JBL179" s="30"/>
      <c r="JBM179" s="30"/>
      <c r="JBN179" s="31"/>
      <c r="JBO179" s="32"/>
      <c r="JBP179" s="31"/>
      <c r="JBQ179" s="31"/>
      <c r="JBR179" s="32"/>
      <c r="JBS179" s="33"/>
      <c r="JBT179" s="30"/>
      <c r="JBU179" s="30"/>
      <c r="JBV179" s="30"/>
      <c r="JBW179" s="30"/>
      <c r="JBX179" s="30"/>
      <c r="JBY179" s="30"/>
      <c r="JBZ179" s="30"/>
      <c r="JCA179" s="30"/>
      <c r="JCB179" s="30"/>
      <c r="JCC179" s="30"/>
      <c r="JCD179" s="31"/>
      <c r="JCE179" s="32"/>
      <c r="JCF179" s="31"/>
      <c r="JCG179" s="31"/>
      <c r="JCH179" s="32"/>
      <c r="JCI179" s="33"/>
      <c r="JCJ179" s="30"/>
      <c r="JCK179" s="30"/>
      <c r="JCL179" s="30"/>
      <c r="JCM179" s="30"/>
      <c r="JCN179" s="30"/>
      <c r="JCO179" s="30"/>
      <c r="JCP179" s="30"/>
      <c r="JCQ179" s="30"/>
      <c r="JCR179" s="30"/>
      <c r="JCS179" s="30"/>
      <c r="JCT179" s="31"/>
      <c r="JCU179" s="32"/>
      <c r="JCV179" s="31"/>
      <c r="JCW179" s="31"/>
      <c r="JCX179" s="32"/>
      <c r="JCY179" s="33"/>
      <c r="JCZ179" s="30"/>
      <c r="JDA179" s="30"/>
      <c r="JDB179" s="30"/>
      <c r="JDC179" s="30"/>
      <c r="JDD179" s="30"/>
      <c r="JDE179" s="30"/>
      <c r="JDF179" s="30"/>
      <c r="JDG179" s="30"/>
      <c r="JDH179" s="30"/>
      <c r="JDI179" s="30"/>
      <c r="JDJ179" s="31"/>
      <c r="JDK179" s="32"/>
      <c r="JDL179" s="31"/>
      <c r="JDM179" s="31"/>
      <c r="JDN179" s="32"/>
      <c r="JDO179" s="33"/>
      <c r="JDP179" s="30"/>
      <c r="JDQ179" s="30"/>
      <c r="JDR179" s="30"/>
      <c r="JDS179" s="30"/>
      <c r="JDT179" s="30"/>
      <c r="JDU179" s="30"/>
      <c r="JDV179" s="30"/>
      <c r="JDW179" s="30"/>
      <c r="JDX179" s="30"/>
      <c r="JDY179" s="30"/>
      <c r="JDZ179" s="31"/>
      <c r="JEA179" s="32"/>
      <c r="JEB179" s="31"/>
      <c r="JEC179" s="31"/>
      <c r="JED179" s="32"/>
      <c r="JEE179" s="33"/>
      <c r="JEF179" s="30"/>
      <c r="JEG179" s="30"/>
      <c r="JEH179" s="30"/>
      <c r="JEI179" s="30"/>
      <c r="JEJ179" s="30"/>
      <c r="JEK179" s="30"/>
      <c r="JEL179" s="30"/>
      <c r="JEM179" s="30"/>
      <c r="JEN179" s="30"/>
      <c r="JEO179" s="30"/>
      <c r="JEP179" s="31"/>
      <c r="JEQ179" s="32"/>
      <c r="JER179" s="31"/>
      <c r="JES179" s="31"/>
      <c r="JET179" s="32"/>
      <c r="JEU179" s="33"/>
      <c r="JEV179" s="30"/>
      <c r="JEW179" s="30"/>
      <c r="JEX179" s="30"/>
      <c r="JEY179" s="30"/>
      <c r="JEZ179" s="30"/>
      <c r="JFA179" s="30"/>
      <c r="JFB179" s="30"/>
      <c r="JFC179" s="30"/>
      <c r="JFD179" s="30"/>
      <c r="JFE179" s="30"/>
      <c r="JFF179" s="31"/>
      <c r="JFG179" s="32"/>
      <c r="JFH179" s="31"/>
      <c r="JFI179" s="31"/>
      <c r="JFJ179" s="32"/>
      <c r="JFK179" s="33"/>
      <c r="JFL179" s="30"/>
      <c r="JFM179" s="30"/>
      <c r="JFN179" s="30"/>
      <c r="JFO179" s="30"/>
      <c r="JFP179" s="30"/>
      <c r="JFQ179" s="30"/>
      <c r="JFR179" s="30"/>
      <c r="JFS179" s="30"/>
      <c r="JFT179" s="30"/>
      <c r="JFU179" s="30"/>
      <c r="JFV179" s="31"/>
      <c r="JFW179" s="32"/>
      <c r="JFX179" s="31"/>
      <c r="JFY179" s="31"/>
      <c r="JFZ179" s="32"/>
      <c r="JGA179" s="33"/>
      <c r="JGB179" s="30"/>
      <c r="JGC179" s="30"/>
      <c r="JGD179" s="30"/>
      <c r="JGE179" s="30"/>
      <c r="JGF179" s="30"/>
      <c r="JGG179" s="30"/>
      <c r="JGH179" s="30"/>
      <c r="JGI179" s="30"/>
      <c r="JGJ179" s="30"/>
      <c r="JGK179" s="30"/>
      <c r="JGL179" s="31"/>
      <c r="JGM179" s="32"/>
      <c r="JGN179" s="31"/>
      <c r="JGO179" s="31"/>
      <c r="JGP179" s="32"/>
      <c r="JGQ179" s="33"/>
      <c r="JGR179" s="30"/>
      <c r="JGS179" s="30"/>
      <c r="JGT179" s="30"/>
      <c r="JGU179" s="30"/>
      <c r="JGV179" s="30"/>
      <c r="JGW179" s="30"/>
      <c r="JGX179" s="30"/>
      <c r="JGY179" s="30"/>
      <c r="JGZ179" s="30"/>
      <c r="JHA179" s="30"/>
      <c r="JHB179" s="31"/>
      <c r="JHC179" s="32"/>
      <c r="JHD179" s="31"/>
      <c r="JHE179" s="31"/>
      <c r="JHF179" s="32"/>
      <c r="JHG179" s="33"/>
      <c r="JHH179" s="30"/>
      <c r="JHI179" s="30"/>
      <c r="JHJ179" s="30"/>
      <c r="JHK179" s="30"/>
      <c r="JHL179" s="30"/>
      <c r="JHM179" s="30"/>
      <c r="JHN179" s="30"/>
      <c r="JHO179" s="30"/>
      <c r="JHP179" s="30"/>
      <c r="JHQ179" s="30"/>
      <c r="JHR179" s="31"/>
      <c r="JHS179" s="32"/>
      <c r="JHT179" s="31"/>
      <c r="JHU179" s="31"/>
      <c r="JHV179" s="32"/>
      <c r="JHW179" s="33"/>
      <c r="JHX179" s="30"/>
      <c r="JHY179" s="30"/>
      <c r="JHZ179" s="30"/>
      <c r="JIA179" s="30"/>
      <c r="JIB179" s="30"/>
      <c r="JIC179" s="30"/>
      <c r="JID179" s="30"/>
      <c r="JIE179" s="30"/>
      <c r="JIF179" s="30"/>
      <c r="JIG179" s="30"/>
      <c r="JIH179" s="31"/>
      <c r="JII179" s="32"/>
      <c r="JIJ179" s="31"/>
      <c r="JIK179" s="31"/>
      <c r="JIL179" s="32"/>
      <c r="JIM179" s="33"/>
      <c r="JIN179" s="30"/>
      <c r="JIO179" s="30"/>
      <c r="JIP179" s="30"/>
      <c r="JIQ179" s="30"/>
      <c r="JIR179" s="30"/>
      <c r="JIS179" s="30"/>
      <c r="JIT179" s="30"/>
      <c r="JIU179" s="30"/>
      <c r="JIV179" s="30"/>
      <c r="JIW179" s="30"/>
      <c r="JIX179" s="31"/>
      <c r="JIY179" s="32"/>
      <c r="JIZ179" s="31"/>
      <c r="JJA179" s="31"/>
      <c r="JJB179" s="32"/>
      <c r="JJC179" s="33"/>
      <c r="JJD179" s="30"/>
      <c r="JJE179" s="30"/>
      <c r="JJF179" s="30"/>
      <c r="JJG179" s="30"/>
      <c r="JJH179" s="30"/>
      <c r="JJI179" s="30"/>
      <c r="JJJ179" s="30"/>
      <c r="JJK179" s="30"/>
      <c r="JJL179" s="30"/>
      <c r="JJM179" s="30"/>
      <c r="JJN179" s="31"/>
      <c r="JJO179" s="32"/>
      <c r="JJP179" s="31"/>
      <c r="JJQ179" s="31"/>
      <c r="JJR179" s="32"/>
      <c r="JJS179" s="33"/>
      <c r="JJT179" s="30"/>
      <c r="JJU179" s="30"/>
      <c r="JJV179" s="30"/>
      <c r="JJW179" s="30"/>
      <c r="JJX179" s="30"/>
      <c r="JJY179" s="30"/>
      <c r="JJZ179" s="30"/>
      <c r="JKA179" s="30"/>
      <c r="JKB179" s="30"/>
      <c r="JKC179" s="30"/>
      <c r="JKD179" s="31"/>
      <c r="JKE179" s="32"/>
      <c r="JKF179" s="31"/>
      <c r="JKG179" s="31"/>
      <c r="JKH179" s="32"/>
      <c r="JKI179" s="33"/>
      <c r="JKJ179" s="30"/>
      <c r="JKK179" s="30"/>
      <c r="JKL179" s="30"/>
      <c r="JKM179" s="30"/>
      <c r="JKN179" s="30"/>
      <c r="JKO179" s="30"/>
      <c r="JKP179" s="30"/>
      <c r="JKQ179" s="30"/>
      <c r="JKR179" s="30"/>
      <c r="JKS179" s="30"/>
      <c r="JKT179" s="31"/>
      <c r="JKU179" s="32"/>
      <c r="JKV179" s="31"/>
      <c r="JKW179" s="31"/>
      <c r="JKX179" s="32"/>
      <c r="JKY179" s="33"/>
      <c r="JKZ179" s="30"/>
      <c r="JLA179" s="30"/>
      <c r="JLB179" s="30"/>
      <c r="JLC179" s="30"/>
      <c r="JLD179" s="30"/>
      <c r="JLE179" s="30"/>
      <c r="JLF179" s="30"/>
      <c r="JLG179" s="30"/>
      <c r="JLH179" s="30"/>
      <c r="JLI179" s="30"/>
      <c r="JLJ179" s="31"/>
      <c r="JLK179" s="32"/>
      <c r="JLL179" s="31"/>
      <c r="JLM179" s="31"/>
      <c r="JLN179" s="32"/>
      <c r="JLO179" s="33"/>
      <c r="JLP179" s="30"/>
      <c r="JLQ179" s="30"/>
      <c r="JLR179" s="30"/>
      <c r="JLS179" s="30"/>
      <c r="JLT179" s="30"/>
      <c r="JLU179" s="30"/>
      <c r="JLV179" s="30"/>
      <c r="JLW179" s="30"/>
      <c r="JLX179" s="30"/>
      <c r="JLY179" s="30"/>
      <c r="JLZ179" s="31"/>
      <c r="JMA179" s="32"/>
      <c r="JMB179" s="31"/>
      <c r="JMC179" s="31"/>
      <c r="JMD179" s="32"/>
      <c r="JME179" s="33"/>
      <c r="JMF179" s="30"/>
      <c r="JMG179" s="30"/>
      <c r="JMH179" s="30"/>
      <c r="JMI179" s="30"/>
      <c r="JMJ179" s="30"/>
      <c r="JMK179" s="30"/>
      <c r="JML179" s="30"/>
      <c r="JMM179" s="30"/>
      <c r="JMN179" s="30"/>
      <c r="JMO179" s="30"/>
      <c r="JMP179" s="31"/>
      <c r="JMQ179" s="32"/>
      <c r="JMR179" s="31"/>
      <c r="JMS179" s="31"/>
      <c r="JMT179" s="32"/>
      <c r="JMU179" s="33"/>
      <c r="JMV179" s="30"/>
      <c r="JMW179" s="30"/>
      <c r="JMX179" s="30"/>
      <c r="JMY179" s="30"/>
      <c r="JMZ179" s="30"/>
      <c r="JNA179" s="30"/>
      <c r="JNB179" s="30"/>
      <c r="JNC179" s="30"/>
      <c r="JND179" s="30"/>
      <c r="JNE179" s="30"/>
      <c r="JNF179" s="31"/>
      <c r="JNG179" s="32"/>
      <c r="JNH179" s="31"/>
      <c r="JNI179" s="31"/>
      <c r="JNJ179" s="32"/>
      <c r="JNK179" s="33"/>
      <c r="JNL179" s="30"/>
      <c r="JNM179" s="30"/>
      <c r="JNN179" s="30"/>
      <c r="JNO179" s="30"/>
      <c r="JNP179" s="30"/>
      <c r="JNQ179" s="30"/>
      <c r="JNR179" s="30"/>
      <c r="JNS179" s="30"/>
      <c r="JNT179" s="30"/>
      <c r="JNU179" s="30"/>
      <c r="JNV179" s="31"/>
      <c r="JNW179" s="32"/>
      <c r="JNX179" s="31"/>
      <c r="JNY179" s="31"/>
      <c r="JNZ179" s="32"/>
      <c r="JOA179" s="33"/>
      <c r="JOB179" s="30"/>
      <c r="JOC179" s="30"/>
      <c r="JOD179" s="30"/>
      <c r="JOE179" s="30"/>
      <c r="JOF179" s="30"/>
      <c r="JOG179" s="30"/>
      <c r="JOH179" s="30"/>
      <c r="JOI179" s="30"/>
      <c r="JOJ179" s="30"/>
      <c r="JOK179" s="30"/>
      <c r="JOL179" s="31"/>
      <c r="JOM179" s="32"/>
      <c r="JON179" s="31"/>
      <c r="JOO179" s="31"/>
      <c r="JOP179" s="32"/>
      <c r="JOQ179" s="33"/>
      <c r="JOR179" s="30"/>
      <c r="JOS179" s="30"/>
      <c r="JOT179" s="30"/>
      <c r="JOU179" s="30"/>
      <c r="JOV179" s="30"/>
      <c r="JOW179" s="30"/>
      <c r="JOX179" s="30"/>
      <c r="JOY179" s="30"/>
      <c r="JOZ179" s="30"/>
      <c r="JPA179" s="30"/>
      <c r="JPB179" s="31"/>
      <c r="JPC179" s="32"/>
      <c r="JPD179" s="31"/>
      <c r="JPE179" s="31"/>
      <c r="JPF179" s="32"/>
      <c r="JPG179" s="33"/>
      <c r="JPH179" s="30"/>
      <c r="JPI179" s="30"/>
      <c r="JPJ179" s="30"/>
      <c r="JPK179" s="30"/>
      <c r="JPL179" s="30"/>
      <c r="JPM179" s="30"/>
      <c r="JPN179" s="30"/>
      <c r="JPO179" s="30"/>
      <c r="JPP179" s="30"/>
      <c r="JPQ179" s="30"/>
      <c r="JPR179" s="31"/>
      <c r="JPS179" s="32"/>
      <c r="JPT179" s="31"/>
      <c r="JPU179" s="31"/>
      <c r="JPV179" s="32"/>
      <c r="JPW179" s="33"/>
      <c r="JPX179" s="30"/>
      <c r="JPY179" s="30"/>
      <c r="JPZ179" s="30"/>
      <c r="JQA179" s="30"/>
      <c r="JQB179" s="30"/>
      <c r="JQC179" s="30"/>
      <c r="JQD179" s="30"/>
      <c r="JQE179" s="30"/>
      <c r="JQF179" s="30"/>
      <c r="JQG179" s="30"/>
      <c r="JQH179" s="31"/>
      <c r="JQI179" s="32"/>
      <c r="JQJ179" s="31"/>
      <c r="JQK179" s="31"/>
      <c r="JQL179" s="32"/>
      <c r="JQM179" s="33"/>
      <c r="JQN179" s="30"/>
      <c r="JQO179" s="30"/>
      <c r="JQP179" s="30"/>
      <c r="JQQ179" s="30"/>
      <c r="JQR179" s="30"/>
      <c r="JQS179" s="30"/>
      <c r="JQT179" s="30"/>
      <c r="JQU179" s="30"/>
      <c r="JQV179" s="30"/>
      <c r="JQW179" s="30"/>
      <c r="JQX179" s="31"/>
      <c r="JQY179" s="32"/>
      <c r="JQZ179" s="31"/>
      <c r="JRA179" s="31"/>
      <c r="JRB179" s="32"/>
      <c r="JRC179" s="33"/>
      <c r="JRD179" s="30"/>
      <c r="JRE179" s="30"/>
      <c r="JRF179" s="30"/>
      <c r="JRG179" s="30"/>
      <c r="JRH179" s="30"/>
      <c r="JRI179" s="30"/>
      <c r="JRJ179" s="30"/>
      <c r="JRK179" s="30"/>
      <c r="JRL179" s="30"/>
      <c r="JRM179" s="30"/>
      <c r="JRN179" s="31"/>
      <c r="JRO179" s="32"/>
      <c r="JRP179" s="31"/>
      <c r="JRQ179" s="31"/>
      <c r="JRR179" s="32"/>
      <c r="JRS179" s="33"/>
      <c r="JRT179" s="30"/>
      <c r="JRU179" s="30"/>
      <c r="JRV179" s="30"/>
      <c r="JRW179" s="30"/>
      <c r="JRX179" s="30"/>
      <c r="JRY179" s="30"/>
      <c r="JRZ179" s="30"/>
      <c r="JSA179" s="30"/>
      <c r="JSB179" s="30"/>
      <c r="JSC179" s="30"/>
      <c r="JSD179" s="31"/>
      <c r="JSE179" s="32"/>
      <c r="JSF179" s="31"/>
      <c r="JSG179" s="31"/>
      <c r="JSH179" s="32"/>
      <c r="JSI179" s="33"/>
      <c r="JSJ179" s="30"/>
      <c r="JSK179" s="30"/>
      <c r="JSL179" s="30"/>
      <c r="JSM179" s="30"/>
      <c r="JSN179" s="30"/>
      <c r="JSO179" s="30"/>
      <c r="JSP179" s="30"/>
      <c r="JSQ179" s="30"/>
      <c r="JSR179" s="30"/>
      <c r="JSS179" s="30"/>
      <c r="JST179" s="31"/>
      <c r="JSU179" s="32"/>
      <c r="JSV179" s="31"/>
      <c r="JSW179" s="31"/>
      <c r="JSX179" s="32"/>
      <c r="JSY179" s="33"/>
      <c r="JSZ179" s="30"/>
      <c r="JTA179" s="30"/>
      <c r="JTB179" s="30"/>
      <c r="JTC179" s="30"/>
      <c r="JTD179" s="30"/>
      <c r="JTE179" s="30"/>
      <c r="JTF179" s="30"/>
      <c r="JTG179" s="30"/>
      <c r="JTH179" s="30"/>
      <c r="JTI179" s="30"/>
      <c r="JTJ179" s="31"/>
      <c r="JTK179" s="32"/>
      <c r="JTL179" s="31"/>
      <c r="JTM179" s="31"/>
      <c r="JTN179" s="32"/>
      <c r="JTO179" s="33"/>
      <c r="JTP179" s="30"/>
      <c r="JTQ179" s="30"/>
      <c r="JTR179" s="30"/>
      <c r="JTS179" s="30"/>
      <c r="JTT179" s="30"/>
      <c r="JTU179" s="30"/>
      <c r="JTV179" s="30"/>
      <c r="JTW179" s="30"/>
      <c r="JTX179" s="30"/>
      <c r="JTY179" s="30"/>
      <c r="JTZ179" s="31"/>
      <c r="JUA179" s="32"/>
      <c r="JUB179" s="31"/>
      <c r="JUC179" s="31"/>
      <c r="JUD179" s="32"/>
      <c r="JUE179" s="33"/>
      <c r="JUF179" s="30"/>
      <c r="JUG179" s="30"/>
      <c r="JUH179" s="30"/>
      <c r="JUI179" s="30"/>
      <c r="JUJ179" s="30"/>
      <c r="JUK179" s="30"/>
      <c r="JUL179" s="30"/>
      <c r="JUM179" s="30"/>
      <c r="JUN179" s="30"/>
      <c r="JUO179" s="30"/>
      <c r="JUP179" s="31"/>
      <c r="JUQ179" s="32"/>
      <c r="JUR179" s="31"/>
      <c r="JUS179" s="31"/>
      <c r="JUT179" s="32"/>
      <c r="JUU179" s="33"/>
      <c r="JUV179" s="30"/>
      <c r="JUW179" s="30"/>
      <c r="JUX179" s="30"/>
      <c r="JUY179" s="30"/>
      <c r="JUZ179" s="30"/>
      <c r="JVA179" s="30"/>
      <c r="JVB179" s="30"/>
      <c r="JVC179" s="30"/>
      <c r="JVD179" s="30"/>
      <c r="JVE179" s="30"/>
      <c r="JVF179" s="31"/>
      <c r="JVG179" s="32"/>
      <c r="JVH179" s="31"/>
      <c r="JVI179" s="31"/>
      <c r="JVJ179" s="32"/>
      <c r="JVK179" s="33"/>
      <c r="JVL179" s="30"/>
      <c r="JVM179" s="30"/>
      <c r="JVN179" s="30"/>
      <c r="JVO179" s="30"/>
      <c r="JVP179" s="30"/>
      <c r="JVQ179" s="30"/>
      <c r="JVR179" s="30"/>
      <c r="JVS179" s="30"/>
      <c r="JVT179" s="30"/>
      <c r="JVU179" s="30"/>
      <c r="JVV179" s="31"/>
      <c r="JVW179" s="32"/>
      <c r="JVX179" s="31"/>
      <c r="JVY179" s="31"/>
      <c r="JVZ179" s="32"/>
      <c r="JWA179" s="33"/>
      <c r="JWB179" s="30"/>
      <c r="JWC179" s="30"/>
      <c r="JWD179" s="30"/>
      <c r="JWE179" s="30"/>
      <c r="JWF179" s="30"/>
      <c r="JWG179" s="30"/>
      <c r="JWH179" s="30"/>
      <c r="JWI179" s="30"/>
      <c r="JWJ179" s="30"/>
      <c r="JWK179" s="30"/>
      <c r="JWL179" s="31"/>
      <c r="JWM179" s="32"/>
      <c r="JWN179" s="31"/>
      <c r="JWO179" s="31"/>
      <c r="JWP179" s="32"/>
      <c r="JWQ179" s="33"/>
      <c r="JWR179" s="30"/>
      <c r="JWS179" s="30"/>
      <c r="JWT179" s="30"/>
      <c r="JWU179" s="30"/>
      <c r="JWV179" s="30"/>
      <c r="JWW179" s="30"/>
      <c r="JWX179" s="30"/>
      <c r="JWY179" s="30"/>
      <c r="JWZ179" s="30"/>
      <c r="JXA179" s="30"/>
      <c r="JXB179" s="31"/>
      <c r="JXC179" s="32"/>
      <c r="JXD179" s="31"/>
      <c r="JXE179" s="31"/>
      <c r="JXF179" s="32"/>
      <c r="JXG179" s="33"/>
      <c r="JXH179" s="30"/>
      <c r="JXI179" s="30"/>
      <c r="JXJ179" s="30"/>
      <c r="JXK179" s="30"/>
      <c r="JXL179" s="30"/>
      <c r="JXM179" s="30"/>
      <c r="JXN179" s="30"/>
      <c r="JXO179" s="30"/>
      <c r="JXP179" s="30"/>
      <c r="JXQ179" s="30"/>
      <c r="JXR179" s="31"/>
      <c r="JXS179" s="32"/>
      <c r="JXT179" s="31"/>
      <c r="JXU179" s="31"/>
      <c r="JXV179" s="32"/>
      <c r="JXW179" s="33"/>
      <c r="JXX179" s="30"/>
      <c r="JXY179" s="30"/>
      <c r="JXZ179" s="30"/>
      <c r="JYA179" s="30"/>
      <c r="JYB179" s="30"/>
      <c r="JYC179" s="30"/>
      <c r="JYD179" s="30"/>
      <c r="JYE179" s="30"/>
      <c r="JYF179" s="30"/>
      <c r="JYG179" s="30"/>
      <c r="JYH179" s="31"/>
      <c r="JYI179" s="32"/>
      <c r="JYJ179" s="31"/>
      <c r="JYK179" s="31"/>
      <c r="JYL179" s="32"/>
      <c r="JYM179" s="33"/>
      <c r="JYN179" s="30"/>
      <c r="JYO179" s="30"/>
      <c r="JYP179" s="30"/>
      <c r="JYQ179" s="30"/>
      <c r="JYR179" s="30"/>
      <c r="JYS179" s="30"/>
      <c r="JYT179" s="30"/>
      <c r="JYU179" s="30"/>
      <c r="JYV179" s="30"/>
      <c r="JYW179" s="30"/>
      <c r="JYX179" s="31"/>
      <c r="JYY179" s="32"/>
      <c r="JYZ179" s="31"/>
      <c r="JZA179" s="31"/>
      <c r="JZB179" s="32"/>
      <c r="JZC179" s="33"/>
      <c r="JZD179" s="30"/>
      <c r="JZE179" s="30"/>
      <c r="JZF179" s="30"/>
      <c r="JZG179" s="30"/>
      <c r="JZH179" s="30"/>
      <c r="JZI179" s="30"/>
      <c r="JZJ179" s="30"/>
      <c r="JZK179" s="30"/>
      <c r="JZL179" s="30"/>
      <c r="JZM179" s="30"/>
      <c r="JZN179" s="31"/>
      <c r="JZO179" s="32"/>
      <c r="JZP179" s="31"/>
      <c r="JZQ179" s="31"/>
      <c r="JZR179" s="32"/>
      <c r="JZS179" s="33"/>
      <c r="JZT179" s="30"/>
      <c r="JZU179" s="30"/>
      <c r="JZV179" s="30"/>
      <c r="JZW179" s="30"/>
      <c r="JZX179" s="30"/>
      <c r="JZY179" s="30"/>
      <c r="JZZ179" s="30"/>
      <c r="KAA179" s="30"/>
      <c r="KAB179" s="30"/>
      <c r="KAC179" s="30"/>
      <c r="KAD179" s="31"/>
      <c r="KAE179" s="32"/>
      <c r="KAF179" s="31"/>
      <c r="KAG179" s="31"/>
      <c r="KAH179" s="32"/>
      <c r="KAI179" s="33"/>
      <c r="KAJ179" s="30"/>
      <c r="KAK179" s="30"/>
      <c r="KAL179" s="30"/>
      <c r="KAM179" s="30"/>
      <c r="KAN179" s="30"/>
      <c r="KAO179" s="30"/>
      <c r="KAP179" s="30"/>
      <c r="KAQ179" s="30"/>
      <c r="KAR179" s="30"/>
      <c r="KAS179" s="30"/>
      <c r="KAT179" s="31"/>
      <c r="KAU179" s="32"/>
      <c r="KAV179" s="31"/>
      <c r="KAW179" s="31"/>
      <c r="KAX179" s="32"/>
      <c r="KAY179" s="33"/>
      <c r="KAZ179" s="30"/>
      <c r="KBA179" s="30"/>
      <c r="KBB179" s="30"/>
      <c r="KBC179" s="30"/>
      <c r="KBD179" s="30"/>
      <c r="KBE179" s="30"/>
      <c r="KBF179" s="30"/>
      <c r="KBG179" s="30"/>
      <c r="KBH179" s="30"/>
      <c r="KBI179" s="30"/>
      <c r="KBJ179" s="31"/>
      <c r="KBK179" s="32"/>
      <c r="KBL179" s="31"/>
      <c r="KBM179" s="31"/>
      <c r="KBN179" s="32"/>
      <c r="KBO179" s="33"/>
      <c r="KBP179" s="30"/>
      <c r="KBQ179" s="30"/>
      <c r="KBR179" s="30"/>
      <c r="KBS179" s="30"/>
      <c r="KBT179" s="30"/>
      <c r="KBU179" s="30"/>
      <c r="KBV179" s="30"/>
      <c r="KBW179" s="30"/>
      <c r="KBX179" s="30"/>
      <c r="KBY179" s="30"/>
      <c r="KBZ179" s="31"/>
      <c r="KCA179" s="32"/>
      <c r="KCB179" s="31"/>
      <c r="KCC179" s="31"/>
      <c r="KCD179" s="32"/>
      <c r="KCE179" s="33"/>
      <c r="KCF179" s="30"/>
      <c r="KCG179" s="30"/>
      <c r="KCH179" s="30"/>
      <c r="KCI179" s="30"/>
      <c r="KCJ179" s="30"/>
      <c r="KCK179" s="30"/>
      <c r="KCL179" s="30"/>
      <c r="KCM179" s="30"/>
      <c r="KCN179" s="30"/>
      <c r="KCO179" s="30"/>
      <c r="KCP179" s="31"/>
      <c r="KCQ179" s="32"/>
      <c r="KCR179" s="31"/>
      <c r="KCS179" s="31"/>
      <c r="KCT179" s="32"/>
      <c r="KCU179" s="33"/>
      <c r="KCV179" s="30"/>
      <c r="KCW179" s="30"/>
      <c r="KCX179" s="30"/>
      <c r="KCY179" s="30"/>
      <c r="KCZ179" s="30"/>
      <c r="KDA179" s="30"/>
      <c r="KDB179" s="30"/>
      <c r="KDC179" s="30"/>
      <c r="KDD179" s="30"/>
      <c r="KDE179" s="30"/>
      <c r="KDF179" s="31"/>
      <c r="KDG179" s="32"/>
      <c r="KDH179" s="31"/>
      <c r="KDI179" s="31"/>
      <c r="KDJ179" s="32"/>
      <c r="KDK179" s="33"/>
      <c r="KDL179" s="30"/>
      <c r="KDM179" s="30"/>
      <c r="KDN179" s="30"/>
      <c r="KDO179" s="30"/>
      <c r="KDP179" s="30"/>
      <c r="KDQ179" s="30"/>
      <c r="KDR179" s="30"/>
      <c r="KDS179" s="30"/>
      <c r="KDT179" s="30"/>
      <c r="KDU179" s="30"/>
      <c r="KDV179" s="31"/>
      <c r="KDW179" s="32"/>
      <c r="KDX179" s="31"/>
      <c r="KDY179" s="31"/>
      <c r="KDZ179" s="32"/>
      <c r="KEA179" s="33"/>
      <c r="KEB179" s="30"/>
      <c r="KEC179" s="30"/>
      <c r="KED179" s="30"/>
      <c r="KEE179" s="30"/>
      <c r="KEF179" s="30"/>
      <c r="KEG179" s="30"/>
      <c r="KEH179" s="30"/>
      <c r="KEI179" s="30"/>
      <c r="KEJ179" s="30"/>
      <c r="KEK179" s="30"/>
      <c r="KEL179" s="31"/>
      <c r="KEM179" s="32"/>
      <c r="KEN179" s="31"/>
      <c r="KEO179" s="31"/>
      <c r="KEP179" s="32"/>
      <c r="KEQ179" s="33"/>
      <c r="KER179" s="30"/>
      <c r="KES179" s="30"/>
      <c r="KET179" s="30"/>
      <c r="KEU179" s="30"/>
      <c r="KEV179" s="30"/>
      <c r="KEW179" s="30"/>
      <c r="KEX179" s="30"/>
      <c r="KEY179" s="30"/>
      <c r="KEZ179" s="30"/>
      <c r="KFA179" s="30"/>
      <c r="KFB179" s="31"/>
      <c r="KFC179" s="32"/>
      <c r="KFD179" s="31"/>
      <c r="KFE179" s="31"/>
      <c r="KFF179" s="32"/>
      <c r="KFG179" s="33"/>
      <c r="KFH179" s="30"/>
      <c r="KFI179" s="30"/>
      <c r="KFJ179" s="30"/>
      <c r="KFK179" s="30"/>
      <c r="KFL179" s="30"/>
      <c r="KFM179" s="30"/>
      <c r="KFN179" s="30"/>
      <c r="KFO179" s="30"/>
      <c r="KFP179" s="30"/>
      <c r="KFQ179" s="30"/>
      <c r="KFR179" s="31"/>
      <c r="KFS179" s="32"/>
      <c r="KFT179" s="31"/>
      <c r="KFU179" s="31"/>
      <c r="KFV179" s="32"/>
      <c r="KFW179" s="33"/>
      <c r="KFX179" s="30"/>
      <c r="KFY179" s="30"/>
      <c r="KFZ179" s="30"/>
      <c r="KGA179" s="30"/>
      <c r="KGB179" s="30"/>
      <c r="KGC179" s="30"/>
      <c r="KGD179" s="30"/>
      <c r="KGE179" s="30"/>
      <c r="KGF179" s="30"/>
      <c r="KGG179" s="30"/>
      <c r="KGH179" s="31"/>
      <c r="KGI179" s="32"/>
      <c r="KGJ179" s="31"/>
      <c r="KGK179" s="31"/>
      <c r="KGL179" s="32"/>
      <c r="KGM179" s="33"/>
      <c r="KGN179" s="30"/>
      <c r="KGO179" s="30"/>
      <c r="KGP179" s="30"/>
      <c r="KGQ179" s="30"/>
      <c r="KGR179" s="30"/>
      <c r="KGS179" s="30"/>
      <c r="KGT179" s="30"/>
      <c r="KGU179" s="30"/>
      <c r="KGV179" s="30"/>
      <c r="KGW179" s="30"/>
      <c r="KGX179" s="31"/>
      <c r="KGY179" s="32"/>
      <c r="KGZ179" s="31"/>
      <c r="KHA179" s="31"/>
      <c r="KHB179" s="32"/>
      <c r="KHC179" s="33"/>
      <c r="KHD179" s="30"/>
      <c r="KHE179" s="30"/>
      <c r="KHF179" s="30"/>
      <c r="KHG179" s="30"/>
      <c r="KHH179" s="30"/>
      <c r="KHI179" s="30"/>
      <c r="KHJ179" s="30"/>
      <c r="KHK179" s="30"/>
      <c r="KHL179" s="30"/>
      <c r="KHM179" s="30"/>
      <c r="KHN179" s="31"/>
      <c r="KHO179" s="32"/>
      <c r="KHP179" s="31"/>
      <c r="KHQ179" s="31"/>
      <c r="KHR179" s="32"/>
      <c r="KHS179" s="33"/>
      <c r="KHT179" s="30"/>
      <c r="KHU179" s="30"/>
      <c r="KHV179" s="30"/>
      <c r="KHW179" s="30"/>
      <c r="KHX179" s="30"/>
      <c r="KHY179" s="30"/>
      <c r="KHZ179" s="30"/>
      <c r="KIA179" s="30"/>
      <c r="KIB179" s="30"/>
      <c r="KIC179" s="30"/>
      <c r="KID179" s="31"/>
      <c r="KIE179" s="32"/>
      <c r="KIF179" s="31"/>
      <c r="KIG179" s="31"/>
      <c r="KIH179" s="32"/>
      <c r="KII179" s="33"/>
      <c r="KIJ179" s="30"/>
      <c r="KIK179" s="30"/>
      <c r="KIL179" s="30"/>
      <c r="KIM179" s="30"/>
      <c r="KIN179" s="30"/>
      <c r="KIO179" s="30"/>
      <c r="KIP179" s="30"/>
      <c r="KIQ179" s="30"/>
      <c r="KIR179" s="30"/>
      <c r="KIS179" s="30"/>
      <c r="KIT179" s="31"/>
      <c r="KIU179" s="32"/>
      <c r="KIV179" s="31"/>
      <c r="KIW179" s="31"/>
      <c r="KIX179" s="32"/>
      <c r="KIY179" s="33"/>
      <c r="KIZ179" s="30"/>
      <c r="KJA179" s="30"/>
      <c r="KJB179" s="30"/>
      <c r="KJC179" s="30"/>
      <c r="KJD179" s="30"/>
      <c r="KJE179" s="30"/>
      <c r="KJF179" s="30"/>
      <c r="KJG179" s="30"/>
      <c r="KJH179" s="30"/>
      <c r="KJI179" s="30"/>
      <c r="KJJ179" s="31"/>
      <c r="KJK179" s="32"/>
      <c r="KJL179" s="31"/>
      <c r="KJM179" s="31"/>
      <c r="KJN179" s="32"/>
      <c r="KJO179" s="33"/>
      <c r="KJP179" s="30"/>
      <c r="KJQ179" s="30"/>
      <c r="KJR179" s="30"/>
      <c r="KJS179" s="30"/>
      <c r="KJT179" s="30"/>
      <c r="KJU179" s="30"/>
      <c r="KJV179" s="30"/>
      <c r="KJW179" s="30"/>
      <c r="KJX179" s="30"/>
      <c r="KJY179" s="30"/>
      <c r="KJZ179" s="31"/>
      <c r="KKA179" s="32"/>
      <c r="KKB179" s="31"/>
      <c r="KKC179" s="31"/>
      <c r="KKD179" s="32"/>
      <c r="KKE179" s="33"/>
      <c r="KKF179" s="30"/>
      <c r="KKG179" s="30"/>
      <c r="KKH179" s="30"/>
      <c r="KKI179" s="30"/>
      <c r="KKJ179" s="30"/>
      <c r="KKK179" s="30"/>
      <c r="KKL179" s="30"/>
      <c r="KKM179" s="30"/>
      <c r="KKN179" s="30"/>
      <c r="KKO179" s="30"/>
      <c r="KKP179" s="31"/>
      <c r="KKQ179" s="32"/>
      <c r="KKR179" s="31"/>
      <c r="KKS179" s="31"/>
      <c r="KKT179" s="32"/>
      <c r="KKU179" s="33"/>
      <c r="KKV179" s="30"/>
      <c r="KKW179" s="30"/>
      <c r="KKX179" s="30"/>
      <c r="KKY179" s="30"/>
      <c r="KKZ179" s="30"/>
      <c r="KLA179" s="30"/>
      <c r="KLB179" s="30"/>
      <c r="KLC179" s="30"/>
      <c r="KLD179" s="30"/>
      <c r="KLE179" s="30"/>
      <c r="KLF179" s="31"/>
      <c r="KLG179" s="32"/>
      <c r="KLH179" s="31"/>
      <c r="KLI179" s="31"/>
      <c r="KLJ179" s="32"/>
      <c r="KLK179" s="33"/>
      <c r="KLL179" s="30"/>
      <c r="KLM179" s="30"/>
      <c r="KLN179" s="30"/>
      <c r="KLO179" s="30"/>
      <c r="KLP179" s="30"/>
      <c r="KLQ179" s="30"/>
      <c r="KLR179" s="30"/>
      <c r="KLS179" s="30"/>
      <c r="KLT179" s="30"/>
      <c r="KLU179" s="30"/>
      <c r="KLV179" s="31"/>
      <c r="KLW179" s="32"/>
      <c r="KLX179" s="31"/>
      <c r="KLY179" s="31"/>
      <c r="KLZ179" s="32"/>
      <c r="KMA179" s="33"/>
      <c r="KMB179" s="30"/>
      <c r="KMC179" s="30"/>
      <c r="KMD179" s="30"/>
      <c r="KME179" s="30"/>
      <c r="KMF179" s="30"/>
      <c r="KMG179" s="30"/>
      <c r="KMH179" s="30"/>
      <c r="KMI179" s="30"/>
      <c r="KMJ179" s="30"/>
      <c r="KMK179" s="30"/>
      <c r="KML179" s="31"/>
      <c r="KMM179" s="32"/>
      <c r="KMN179" s="31"/>
      <c r="KMO179" s="31"/>
      <c r="KMP179" s="32"/>
      <c r="KMQ179" s="33"/>
      <c r="KMR179" s="30"/>
      <c r="KMS179" s="30"/>
      <c r="KMT179" s="30"/>
      <c r="KMU179" s="30"/>
      <c r="KMV179" s="30"/>
      <c r="KMW179" s="30"/>
      <c r="KMX179" s="30"/>
      <c r="KMY179" s="30"/>
      <c r="KMZ179" s="30"/>
      <c r="KNA179" s="30"/>
      <c r="KNB179" s="31"/>
      <c r="KNC179" s="32"/>
      <c r="KND179" s="31"/>
      <c r="KNE179" s="31"/>
      <c r="KNF179" s="32"/>
      <c r="KNG179" s="33"/>
      <c r="KNH179" s="30"/>
      <c r="KNI179" s="30"/>
      <c r="KNJ179" s="30"/>
      <c r="KNK179" s="30"/>
      <c r="KNL179" s="30"/>
      <c r="KNM179" s="30"/>
      <c r="KNN179" s="30"/>
      <c r="KNO179" s="30"/>
      <c r="KNP179" s="30"/>
      <c r="KNQ179" s="30"/>
      <c r="KNR179" s="31"/>
      <c r="KNS179" s="32"/>
      <c r="KNT179" s="31"/>
      <c r="KNU179" s="31"/>
      <c r="KNV179" s="32"/>
      <c r="KNW179" s="33"/>
      <c r="KNX179" s="30"/>
      <c r="KNY179" s="30"/>
      <c r="KNZ179" s="30"/>
      <c r="KOA179" s="30"/>
      <c r="KOB179" s="30"/>
      <c r="KOC179" s="30"/>
      <c r="KOD179" s="30"/>
      <c r="KOE179" s="30"/>
      <c r="KOF179" s="30"/>
      <c r="KOG179" s="30"/>
      <c r="KOH179" s="31"/>
      <c r="KOI179" s="32"/>
      <c r="KOJ179" s="31"/>
      <c r="KOK179" s="31"/>
      <c r="KOL179" s="32"/>
      <c r="KOM179" s="33"/>
      <c r="KON179" s="30"/>
      <c r="KOO179" s="30"/>
      <c r="KOP179" s="30"/>
      <c r="KOQ179" s="30"/>
      <c r="KOR179" s="30"/>
      <c r="KOS179" s="30"/>
      <c r="KOT179" s="30"/>
      <c r="KOU179" s="30"/>
      <c r="KOV179" s="30"/>
      <c r="KOW179" s="30"/>
      <c r="KOX179" s="31"/>
      <c r="KOY179" s="32"/>
      <c r="KOZ179" s="31"/>
      <c r="KPA179" s="31"/>
      <c r="KPB179" s="32"/>
      <c r="KPC179" s="33"/>
      <c r="KPD179" s="30"/>
      <c r="KPE179" s="30"/>
      <c r="KPF179" s="30"/>
      <c r="KPG179" s="30"/>
      <c r="KPH179" s="30"/>
      <c r="KPI179" s="30"/>
      <c r="KPJ179" s="30"/>
      <c r="KPK179" s="30"/>
      <c r="KPL179" s="30"/>
      <c r="KPM179" s="30"/>
      <c r="KPN179" s="31"/>
      <c r="KPO179" s="32"/>
      <c r="KPP179" s="31"/>
      <c r="KPQ179" s="31"/>
      <c r="KPR179" s="32"/>
      <c r="KPS179" s="33"/>
      <c r="KPT179" s="30"/>
      <c r="KPU179" s="30"/>
      <c r="KPV179" s="30"/>
      <c r="KPW179" s="30"/>
      <c r="KPX179" s="30"/>
      <c r="KPY179" s="30"/>
      <c r="KPZ179" s="30"/>
      <c r="KQA179" s="30"/>
      <c r="KQB179" s="30"/>
      <c r="KQC179" s="30"/>
      <c r="KQD179" s="31"/>
      <c r="KQE179" s="32"/>
      <c r="KQF179" s="31"/>
      <c r="KQG179" s="31"/>
      <c r="KQH179" s="32"/>
      <c r="KQI179" s="33"/>
      <c r="KQJ179" s="30"/>
      <c r="KQK179" s="30"/>
      <c r="KQL179" s="30"/>
      <c r="KQM179" s="30"/>
      <c r="KQN179" s="30"/>
      <c r="KQO179" s="30"/>
      <c r="KQP179" s="30"/>
      <c r="KQQ179" s="30"/>
      <c r="KQR179" s="30"/>
      <c r="KQS179" s="30"/>
      <c r="KQT179" s="31"/>
      <c r="KQU179" s="32"/>
      <c r="KQV179" s="31"/>
      <c r="KQW179" s="31"/>
      <c r="KQX179" s="32"/>
      <c r="KQY179" s="33"/>
      <c r="KQZ179" s="30"/>
      <c r="KRA179" s="30"/>
      <c r="KRB179" s="30"/>
      <c r="KRC179" s="30"/>
      <c r="KRD179" s="30"/>
      <c r="KRE179" s="30"/>
      <c r="KRF179" s="30"/>
      <c r="KRG179" s="30"/>
      <c r="KRH179" s="30"/>
      <c r="KRI179" s="30"/>
      <c r="KRJ179" s="31"/>
      <c r="KRK179" s="32"/>
      <c r="KRL179" s="31"/>
      <c r="KRM179" s="31"/>
      <c r="KRN179" s="32"/>
      <c r="KRO179" s="33"/>
      <c r="KRP179" s="30"/>
      <c r="KRQ179" s="30"/>
      <c r="KRR179" s="30"/>
      <c r="KRS179" s="30"/>
      <c r="KRT179" s="30"/>
      <c r="KRU179" s="30"/>
      <c r="KRV179" s="30"/>
      <c r="KRW179" s="30"/>
      <c r="KRX179" s="30"/>
      <c r="KRY179" s="30"/>
      <c r="KRZ179" s="31"/>
      <c r="KSA179" s="32"/>
      <c r="KSB179" s="31"/>
      <c r="KSC179" s="31"/>
      <c r="KSD179" s="32"/>
      <c r="KSE179" s="33"/>
      <c r="KSF179" s="30"/>
      <c r="KSG179" s="30"/>
      <c r="KSH179" s="30"/>
      <c r="KSI179" s="30"/>
      <c r="KSJ179" s="30"/>
      <c r="KSK179" s="30"/>
      <c r="KSL179" s="30"/>
      <c r="KSM179" s="30"/>
      <c r="KSN179" s="30"/>
      <c r="KSO179" s="30"/>
      <c r="KSP179" s="31"/>
      <c r="KSQ179" s="32"/>
      <c r="KSR179" s="31"/>
      <c r="KSS179" s="31"/>
      <c r="KST179" s="32"/>
      <c r="KSU179" s="33"/>
      <c r="KSV179" s="30"/>
      <c r="KSW179" s="30"/>
      <c r="KSX179" s="30"/>
      <c r="KSY179" s="30"/>
      <c r="KSZ179" s="30"/>
      <c r="KTA179" s="30"/>
      <c r="KTB179" s="30"/>
      <c r="KTC179" s="30"/>
      <c r="KTD179" s="30"/>
      <c r="KTE179" s="30"/>
      <c r="KTF179" s="31"/>
      <c r="KTG179" s="32"/>
      <c r="KTH179" s="31"/>
      <c r="KTI179" s="31"/>
      <c r="KTJ179" s="32"/>
      <c r="KTK179" s="33"/>
      <c r="KTL179" s="30"/>
      <c r="KTM179" s="30"/>
      <c r="KTN179" s="30"/>
      <c r="KTO179" s="30"/>
      <c r="KTP179" s="30"/>
      <c r="KTQ179" s="30"/>
      <c r="KTR179" s="30"/>
      <c r="KTS179" s="30"/>
      <c r="KTT179" s="30"/>
      <c r="KTU179" s="30"/>
      <c r="KTV179" s="31"/>
      <c r="KTW179" s="32"/>
      <c r="KTX179" s="31"/>
      <c r="KTY179" s="31"/>
      <c r="KTZ179" s="32"/>
      <c r="KUA179" s="33"/>
      <c r="KUB179" s="30"/>
      <c r="KUC179" s="30"/>
      <c r="KUD179" s="30"/>
      <c r="KUE179" s="30"/>
      <c r="KUF179" s="30"/>
      <c r="KUG179" s="30"/>
      <c r="KUH179" s="30"/>
      <c r="KUI179" s="30"/>
      <c r="KUJ179" s="30"/>
      <c r="KUK179" s="30"/>
      <c r="KUL179" s="31"/>
      <c r="KUM179" s="32"/>
      <c r="KUN179" s="31"/>
      <c r="KUO179" s="31"/>
      <c r="KUP179" s="32"/>
      <c r="KUQ179" s="33"/>
      <c r="KUR179" s="30"/>
      <c r="KUS179" s="30"/>
      <c r="KUT179" s="30"/>
      <c r="KUU179" s="30"/>
      <c r="KUV179" s="30"/>
      <c r="KUW179" s="30"/>
      <c r="KUX179" s="30"/>
      <c r="KUY179" s="30"/>
      <c r="KUZ179" s="30"/>
      <c r="KVA179" s="30"/>
      <c r="KVB179" s="31"/>
      <c r="KVC179" s="32"/>
      <c r="KVD179" s="31"/>
      <c r="KVE179" s="31"/>
      <c r="KVF179" s="32"/>
      <c r="KVG179" s="33"/>
      <c r="KVH179" s="30"/>
      <c r="KVI179" s="30"/>
      <c r="KVJ179" s="30"/>
      <c r="KVK179" s="30"/>
      <c r="KVL179" s="30"/>
      <c r="KVM179" s="30"/>
      <c r="KVN179" s="30"/>
      <c r="KVO179" s="30"/>
      <c r="KVP179" s="30"/>
      <c r="KVQ179" s="30"/>
      <c r="KVR179" s="31"/>
      <c r="KVS179" s="32"/>
      <c r="KVT179" s="31"/>
      <c r="KVU179" s="31"/>
      <c r="KVV179" s="32"/>
      <c r="KVW179" s="33"/>
      <c r="KVX179" s="30"/>
      <c r="KVY179" s="30"/>
      <c r="KVZ179" s="30"/>
      <c r="KWA179" s="30"/>
      <c r="KWB179" s="30"/>
      <c r="KWC179" s="30"/>
      <c r="KWD179" s="30"/>
      <c r="KWE179" s="30"/>
      <c r="KWF179" s="30"/>
      <c r="KWG179" s="30"/>
      <c r="KWH179" s="31"/>
      <c r="KWI179" s="32"/>
      <c r="KWJ179" s="31"/>
      <c r="KWK179" s="31"/>
      <c r="KWL179" s="32"/>
      <c r="KWM179" s="33"/>
      <c r="KWN179" s="30"/>
      <c r="KWO179" s="30"/>
      <c r="KWP179" s="30"/>
      <c r="KWQ179" s="30"/>
      <c r="KWR179" s="30"/>
      <c r="KWS179" s="30"/>
      <c r="KWT179" s="30"/>
      <c r="KWU179" s="30"/>
      <c r="KWV179" s="30"/>
      <c r="KWW179" s="30"/>
      <c r="KWX179" s="31"/>
      <c r="KWY179" s="32"/>
      <c r="KWZ179" s="31"/>
      <c r="KXA179" s="31"/>
      <c r="KXB179" s="32"/>
      <c r="KXC179" s="33"/>
      <c r="KXD179" s="30"/>
      <c r="KXE179" s="30"/>
      <c r="KXF179" s="30"/>
      <c r="KXG179" s="30"/>
      <c r="KXH179" s="30"/>
      <c r="KXI179" s="30"/>
      <c r="KXJ179" s="30"/>
      <c r="KXK179" s="30"/>
      <c r="KXL179" s="30"/>
      <c r="KXM179" s="30"/>
      <c r="KXN179" s="31"/>
      <c r="KXO179" s="32"/>
      <c r="KXP179" s="31"/>
      <c r="KXQ179" s="31"/>
      <c r="KXR179" s="32"/>
      <c r="KXS179" s="33"/>
      <c r="KXT179" s="30"/>
      <c r="KXU179" s="30"/>
      <c r="KXV179" s="30"/>
      <c r="KXW179" s="30"/>
      <c r="KXX179" s="30"/>
      <c r="KXY179" s="30"/>
      <c r="KXZ179" s="30"/>
      <c r="KYA179" s="30"/>
      <c r="KYB179" s="30"/>
      <c r="KYC179" s="30"/>
      <c r="KYD179" s="31"/>
      <c r="KYE179" s="32"/>
      <c r="KYF179" s="31"/>
      <c r="KYG179" s="31"/>
      <c r="KYH179" s="32"/>
      <c r="KYI179" s="33"/>
      <c r="KYJ179" s="30"/>
      <c r="KYK179" s="30"/>
      <c r="KYL179" s="30"/>
      <c r="KYM179" s="30"/>
      <c r="KYN179" s="30"/>
      <c r="KYO179" s="30"/>
      <c r="KYP179" s="30"/>
      <c r="KYQ179" s="30"/>
      <c r="KYR179" s="30"/>
      <c r="KYS179" s="30"/>
      <c r="KYT179" s="31"/>
      <c r="KYU179" s="32"/>
      <c r="KYV179" s="31"/>
      <c r="KYW179" s="31"/>
      <c r="KYX179" s="32"/>
      <c r="KYY179" s="33"/>
      <c r="KYZ179" s="30"/>
      <c r="KZA179" s="30"/>
      <c r="KZB179" s="30"/>
      <c r="KZC179" s="30"/>
      <c r="KZD179" s="30"/>
      <c r="KZE179" s="30"/>
      <c r="KZF179" s="30"/>
      <c r="KZG179" s="30"/>
      <c r="KZH179" s="30"/>
      <c r="KZI179" s="30"/>
      <c r="KZJ179" s="31"/>
      <c r="KZK179" s="32"/>
      <c r="KZL179" s="31"/>
      <c r="KZM179" s="31"/>
      <c r="KZN179" s="32"/>
      <c r="KZO179" s="33"/>
      <c r="KZP179" s="30"/>
      <c r="KZQ179" s="30"/>
      <c r="KZR179" s="30"/>
      <c r="KZS179" s="30"/>
      <c r="KZT179" s="30"/>
      <c r="KZU179" s="30"/>
      <c r="KZV179" s="30"/>
      <c r="KZW179" s="30"/>
      <c r="KZX179" s="30"/>
      <c r="KZY179" s="30"/>
      <c r="KZZ179" s="31"/>
      <c r="LAA179" s="32"/>
      <c r="LAB179" s="31"/>
      <c r="LAC179" s="31"/>
      <c r="LAD179" s="32"/>
      <c r="LAE179" s="33"/>
      <c r="LAF179" s="30"/>
      <c r="LAG179" s="30"/>
      <c r="LAH179" s="30"/>
      <c r="LAI179" s="30"/>
      <c r="LAJ179" s="30"/>
      <c r="LAK179" s="30"/>
      <c r="LAL179" s="30"/>
      <c r="LAM179" s="30"/>
      <c r="LAN179" s="30"/>
      <c r="LAO179" s="30"/>
      <c r="LAP179" s="31"/>
      <c r="LAQ179" s="32"/>
      <c r="LAR179" s="31"/>
      <c r="LAS179" s="31"/>
      <c r="LAT179" s="32"/>
      <c r="LAU179" s="33"/>
      <c r="LAV179" s="30"/>
      <c r="LAW179" s="30"/>
      <c r="LAX179" s="30"/>
      <c r="LAY179" s="30"/>
      <c r="LAZ179" s="30"/>
      <c r="LBA179" s="30"/>
      <c r="LBB179" s="30"/>
      <c r="LBC179" s="30"/>
      <c r="LBD179" s="30"/>
      <c r="LBE179" s="30"/>
      <c r="LBF179" s="31"/>
      <c r="LBG179" s="32"/>
      <c r="LBH179" s="31"/>
      <c r="LBI179" s="31"/>
      <c r="LBJ179" s="32"/>
      <c r="LBK179" s="33"/>
      <c r="LBL179" s="30"/>
      <c r="LBM179" s="30"/>
      <c r="LBN179" s="30"/>
      <c r="LBO179" s="30"/>
      <c r="LBP179" s="30"/>
      <c r="LBQ179" s="30"/>
      <c r="LBR179" s="30"/>
      <c r="LBS179" s="30"/>
      <c r="LBT179" s="30"/>
      <c r="LBU179" s="30"/>
      <c r="LBV179" s="31"/>
      <c r="LBW179" s="32"/>
      <c r="LBX179" s="31"/>
      <c r="LBY179" s="31"/>
      <c r="LBZ179" s="32"/>
      <c r="LCA179" s="33"/>
      <c r="LCB179" s="30"/>
      <c r="LCC179" s="30"/>
      <c r="LCD179" s="30"/>
      <c r="LCE179" s="30"/>
      <c r="LCF179" s="30"/>
      <c r="LCG179" s="30"/>
      <c r="LCH179" s="30"/>
      <c r="LCI179" s="30"/>
      <c r="LCJ179" s="30"/>
      <c r="LCK179" s="30"/>
      <c r="LCL179" s="31"/>
      <c r="LCM179" s="32"/>
      <c r="LCN179" s="31"/>
      <c r="LCO179" s="31"/>
      <c r="LCP179" s="32"/>
      <c r="LCQ179" s="33"/>
      <c r="LCR179" s="30"/>
      <c r="LCS179" s="30"/>
      <c r="LCT179" s="30"/>
      <c r="LCU179" s="30"/>
      <c r="LCV179" s="30"/>
      <c r="LCW179" s="30"/>
      <c r="LCX179" s="30"/>
      <c r="LCY179" s="30"/>
      <c r="LCZ179" s="30"/>
      <c r="LDA179" s="30"/>
      <c r="LDB179" s="31"/>
      <c r="LDC179" s="32"/>
      <c r="LDD179" s="31"/>
      <c r="LDE179" s="31"/>
      <c r="LDF179" s="32"/>
      <c r="LDG179" s="33"/>
      <c r="LDH179" s="30"/>
      <c r="LDI179" s="30"/>
      <c r="LDJ179" s="30"/>
      <c r="LDK179" s="30"/>
      <c r="LDL179" s="30"/>
      <c r="LDM179" s="30"/>
      <c r="LDN179" s="30"/>
      <c r="LDO179" s="30"/>
      <c r="LDP179" s="30"/>
      <c r="LDQ179" s="30"/>
      <c r="LDR179" s="31"/>
      <c r="LDS179" s="32"/>
      <c r="LDT179" s="31"/>
      <c r="LDU179" s="31"/>
      <c r="LDV179" s="32"/>
      <c r="LDW179" s="33"/>
      <c r="LDX179" s="30"/>
      <c r="LDY179" s="30"/>
      <c r="LDZ179" s="30"/>
      <c r="LEA179" s="30"/>
      <c r="LEB179" s="30"/>
      <c r="LEC179" s="30"/>
      <c r="LED179" s="30"/>
      <c r="LEE179" s="30"/>
      <c r="LEF179" s="30"/>
      <c r="LEG179" s="30"/>
      <c r="LEH179" s="31"/>
      <c r="LEI179" s="32"/>
      <c r="LEJ179" s="31"/>
      <c r="LEK179" s="31"/>
      <c r="LEL179" s="32"/>
      <c r="LEM179" s="33"/>
      <c r="LEN179" s="30"/>
      <c r="LEO179" s="30"/>
      <c r="LEP179" s="30"/>
      <c r="LEQ179" s="30"/>
      <c r="LER179" s="30"/>
      <c r="LES179" s="30"/>
      <c r="LET179" s="30"/>
      <c r="LEU179" s="30"/>
      <c r="LEV179" s="30"/>
      <c r="LEW179" s="30"/>
      <c r="LEX179" s="31"/>
      <c r="LEY179" s="32"/>
      <c r="LEZ179" s="31"/>
      <c r="LFA179" s="31"/>
      <c r="LFB179" s="32"/>
      <c r="LFC179" s="33"/>
      <c r="LFD179" s="30"/>
      <c r="LFE179" s="30"/>
      <c r="LFF179" s="30"/>
      <c r="LFG179" s="30"/>
      <c r="LFH179" s="30"/>
      <c r="LFI179" s="30"/>
      <c r="LFJ179" s="30"/>
      <c r="LFK179" s="30"/>
      <c r="LFL179" s="30"/>
      <c r="LFM179" s="30"/>
      <c r="LFN179" s="31"/>
      <c r="LFO179" s="32"/>
      <c r="LFP179" s="31"/>
      <c r="LFQ179" s="31"/>
      <c r="LFR179" s="32"/>
      <c r="LFS179" s="33"/>
      <c r="LFT179" s="30"/>
      <c r="LFU179" s="30"/>
      <c r="LFV179" s="30"/>
      <c r="LFW179" s="30"/>
      <c r="LFX179" s="30"/>
      <c r="LFY179" s="30"/>
      <c r="LFZ179" s="30"/>
      <c r="LGA179" s="30"/>
      <c r="LGB179" s="30"/>
      <c r="LGC179" s="30"/>
      <c r="LGD179" s="31"/>
      <c r="LGE179" s="32"/>
      <c r="LGF179" s="31"/>
      <c r="LGG179" s="31"/>
      <c r="LGH179" s="32"/>
      <c r="LGI179" s="33"/>
      <c r="LGJ179" s="30"/>
      <c r="LGK179" s="30"/>
      <c r="LGL179" s="30"/>
      <c r="LGM179" s="30"/>
      <c r="LGN179" s="30"/>
      <c r="LGO179" s="30"/>
      <c r="LGP179" s="30"/>
      <c r="LGQ179" s="30"/>
      <c r="LGR179" s="30"/>
      <c r="LGS179" s="30"/>
      <c r="LGT179" s="31"/>
      <c r="LGU179" s="32"/>
      <c r="LGV179" s="31"/>
      <c r="LGW179" s="31"/>
      <c r="LGX179" s="32"/>
      <c r="LGY179" s="33"/>
      <c r="LGZ179" s="30"/>
      <c r="LHA179" s="30"/>
      <c r="LHB179" s="30"/>
      <c r="LHC179" s="30"/>
      <c r="LHD179" s="30"/>
      <c r="LHE179" s="30"/>
      <c r="LHF179" s="30"/>
      <c r="LHG179" s="30"/>
      <c r="LHH179" s="30"/>
      <c r="LHI179" s="30"/>
      <c r="LHJ179" s="31"/>
      <c r="LHK179" s="32"/>
      <c r="LHL179" s="31"/>
      <c r="LHM179" s="31"/>
      <c r="LHN179" s="32"/>
      <c r="LHO179" s="33"/>
      <c r="LHP179" s="30"/>
      <c r="LHQ179" s="30"/>
      <c r="LHR179" s="30"/>
      <c r="LHS179" s="30"/>
      <c r="LHT179" s="30"/>
      <c r="LHU179" s="30"/>
      <c r="LHV179" s="30"/>
      <c r="LHW179" s="30"/>
      <c r="LHX179" s="30"/>
      <c r="LHY179" s="30"/>
      <c r="LHZ179" s="31"/>
      <c r="LIA179" s="32"/>
      <c r="LIB179" s="31"/>
      <c r="LIC179" s="31"/>
      <c r="LID179" s="32"/>
      <c r="LIE179" s="33"/>
      <c r="LIF179" s="30"/>
      <c r="LIG179" s="30"/>
      <c r="LIH179" s="30"/>
      <c r="LII179" s="30"/>
      <c r="LIJ179" s="30"/>
      <c r="LIK179" s="30"/>
      <c r="LIL179" s="30"/>
      <c r="LIM179" s="30"/>
      <c r="LIN179" s="30"/>
      <c r="LIO179" s="30"/>
      <c r="LIP179" s="31"/>
      <c r="LIQ179" s="32"/>
      <c r="LIR179" s="31"/>
      <c r="LIS179" s="31"/>
      <c r="LIT179" s="32"/>
      <c r="LIU179" s="33"/>
      <c r="LIV179" s="30"/>
      <c r="LIW179" s="30"/>
      <c r="LIX179" s="30"/>
      <c r="LIY179" s="30"/>
      <c r="LIZ179" s="30"/>
      <c r="LJA179" s="30"/>
      <c r="LJB179" s="30"/>
      <c r="LJC179" s="30"/>
      <c r="LJD179" s="30"/>
      <c r="LJE179" s="30"/>
      <c r="LJF179" s="31"/>
      <c r="LJG179" s="32"/>
      <c r="LJH179" s="31"/>
      <c r="LJI179" s="31"/>
      <c r="LJJ179" s="32"/>
      <c r="LJK179" s="33"/>
      <c r="LJL179" s="30"/>
      <c r="LJM179" s="30"/>
      <c r="LJN179" s="30"/>
      <c r="LJO179" s="30"/>
      <c r="LJP179" s="30"/>
      <c r="LJQ179" s="30"/>
      <c r="LJR179" s="30"/>
      <c r="LJS179" s="30"/>
      <c r="LJT179" s="30"/>
      <c r="LJU179" s="30"/>
      <c r="LJV179" s="31"/>
      <c r="LJW179" s="32"/>
      <c r="LJX179" s="31"/>
      <c r="LJY179" s="31"/>
      <c r="LJZ179" s="32"/>
      <c r="LKA179" s="33"/>
      <c r="LKB179" s="30"/>
      <c r="LKC179" s="30"/>
      <c r="LKD179" s="30"/>
      <c r="LKE179" s="30"/>
      <c r="LKF179" s="30"/>
      <c r="LKG179" s="30"/>
      <c r="LKH179" s="30"/>
      <c r="LKI179" s="30"/>
      <c r="LKJ179" s="30"/>
      <c r="LKK179" s="30"/>
      <c r="LKL179" s="31"/>
      <c r="LKM179" s="32"/>
      <c r="LKN179" s="31"/>
      <c r="LKO179" s="31"/>
      <c r="LKP179" s="32"/>
      <c r="LKQ179" s="33"/>
      <c r="LKR179" s="30"/>
      <c r="LKS179" s="30"/>
      <c r="LKT179" s="30"/>
      <c r="LKU179" s="30"/>
      <c r="LKV179" s="30"/>
      <c r="LKW179" s="30"/>
      <c r="LKX179" s="30"/>
      <c r="LKY179" s="30"/>
      <c r="LKZ179" s="30"/>
      <c r="LLA179" s="30"/>
      <c r="LLB179" s="31"/>
      <c r="LLC179" s="32"/>
      <c r="LLD179" s="31"/>
      <c r="LLE179" s="31"/>
      <c r="LLF179" s="32"/>
      <c r="LLG179" s="33"/>
      <c r="LLH179" s="30"/>
      <c r="LLI179" s="30"/>
      <c r="LLJ179" s="30"/>
      <c r="LLK179" s="30"/>
      <c r="LLL179" s="30"/>
      <c r="LLM179" s="30"/>
      <c r="LLN179" s="30"/>
      <c r="LLO179" s="30"/>
      <c r="LLP179" s="30"/>
      <c r="LLQ179" s="30"/>
      <c r="LLR179" s="31"/>
      <c r="LLS179" s="32"/>
      <c r="LLT179" s="31"/>
      <c r="LLU179" s="31"/>
      <c r="LLV179" s="32"/>
      <c r="LLW179" s="33"/>
      <c r="LLX179" s="30"/>
      <c r="LLY179" s="30"/>
      <c r="LLZ179" s="30"/>
      <c r="LMA179" s="30"/>
      <c r="LMB179" s="30"/>
      <c r="LMC179" s="30"/>
      <c r="LMD179" s="30"/>
      <c r="LME179" s="30"/>
      <c r="LMF179" s="30"/>
      <c r="LMG179" s="30"/>
      <c r="LMH179" s="31"/>
      <c r="LMI179" s="32"/>
      <c r="LMJ179" s="31"/>
      <c r="LMK179" s="31"/>
      <c r="LML179" s="32"/>
      <c r="LMM179" s="33"/>
      <c r="LMN179" s="30"/>
      <c r="LMO179" s="30"/>
      <c r="LMP179" s="30"/>
      <c r="LMQ179" s="30"/>
      <c r="LMR179" s="30"/>
      <c r="LMS179" s="30"/>
      <c r="LMT179" s="30"/>
      <c r="LMU179" s="30"/>
      <c r="LMV179" s="30"/>
      <c r="LMW179" s="30"/>
      <c r="LMX179" s="31"/>
      <c r="LMY179" s="32"/>
      <c r="LMZ179" s="31"/>
      <c r="LNA179" s="31"/>
      <c r="LNB179" s="32"/>
      <c r="LNC179" s="33"/>
      <c r="LND179" s="30"/>
      <c r="LNE179" s="30"/>
      <c r="LNF179" s="30"/>
      <c r="LNG179" s="30"/>
      <c r="LNH179" s="30"/>
      <c r="LNI179" s="30"/>
      <c r="LNJ179" s="30"/>
      <c r="LNK179" s="30"/>
      <c r="LNL179" s="30"/>
      <c r="LNM179" s="30"/>
      <c r="LNN179" s="31"/>
      <c r="LNO179" s="32"/>
      <c r="LNP179" s="31"/>
      <c r="LNQ179" s="31"/>
      <c r="LNR179" s="32"/>
      <c r="LNS179" s="33"/>
      <c r="LNT179" s="30"/>
      <c r="LNU179" s="30"/>
      <c r="LNV179" s="30"/>
      <c r="LNW179" s="30"/>
      <c r="LNX179" s="30"/>
      <c r="LNY179" s="30"/>
      <c r="LNZ179" s="30"/>
      <c r="LOA179" s="30"/>
      <c r="LOB179" s="30"/>
      <c r="LOC179" s="30"/>
      <c r="LOD179" s="31"/>
      <c r="LOE179" s="32"/>
      <c r="LOF179" s="31"/>
      <c r="LOG179" s="31"/>
      <c r="LOH179" s="32"/>
      <c r="LOI179" s="33"/>
      <c r="LOJ179" s="30"/>
      <c r="LOK179" s="30"/>
      <c r="LOL179" s="30"/>
      <c r="LOM179" s="30"/>
      <c r="LON179" s="30"/>
      <c r="LOO179" s="30"/>
      <c r="LOP179" s="30"/>
      <c r="LOQ179" s="30"/>
      <c r="LOR179" s="30"/>
      <c r="LOS179" s="30"/>
      <c r="LOT179" s="31"/>
      <c r="LOU179" s="32"/>
      <c r="LOV179" s="31"/>
      <c r="LOW179" s="31"/>
      <c r="LOX179" s="32"/>
      <c r="LOY179" s="33"/>
      <c r="LOZ179" s="30"/>
      <c r="LPA179" s="30"/>
      <c r="LPB179" s="30"/>
      <c r="LPC179" s="30"/>
      <c r="LPD179" s="30"/>
      <c r="LPE179" s="30"/>
      <c r="LPF179" s="30"/>
      <c r="LPG179" s="30"/>
      <c r="LPH179" s="30"/>
      <c r="LPI179" s="30"/>
      <c r="LPJ179" s="31"/>
      <c r="LPK179" s="32"/>
      <c r="LPL179" s="31"/>
      <c r="LPM179" s="31"/>
      <c r="LPN179" s="32"/>
      <c r="LPO179" s="33"/>
      <c r="LPP179" s="30"/>
      <c r="LPQ179" s="30"/>
      <c r="LPR179" s="30"/>
      <c r="LPS179" s="30"/>
      <c r="LPT179" s="30"/>
      <c r="LPU179" s="30"/>
      <c r="LPV179" s="30"/>
      <c r="LPW179" s="30"/>
      <c r="LPX179" s="30"/>
      <c r="LPY179" s="30"/>
      <c r="LPZ179" s="31"/>
      <c r="LQA179" s="32"/>
      <c r="LQB179" s="31"/>
      <c r="LQC179" s="31"/>
      <c r="LQD179" s="32"/>
      <c r="LQE179" s="33"/>
      <c r="LQF179" s="30"/>
      <c r="LQG179" s="30"/>
      <c r="LQH179" s="30"/>
      <c r="LQI179" s="30"/>
      <c r="LQJ179" s="30"/>
      <c r="LQK179" s="30"/>
      <c r="LQL179" s="30"/>
      <c r="LQM179" s="30"/>
      <c r="LQN179" s="30"/>
      <c r="LQO179" s="30"/>
      <c r="LQP179" s="31"/>
      <c r="LQQ179" s="32"/>
      <c r="LQR179" s="31"/>
      <c r="LQS179" s="31"/>
      <c r="LQT179" s="32"/>
      <c r="LQU179" s="33"/>
      <c r="LQV179" s="30"/>
      <c r="LQW179" s="30"/>
      <c r="LQX179" s="30"/>
      <c r="LQY179" s="30"/>
      <c r="LQZ179" s="30"/>
      <c r="LRA179" s="30"/>
      <c r="LRB179" s="30"/>
      <c r="LRC179" s="30"/>
      <c r="LRD179" s="30"/>
      <c r="LRE179" s="30"/>
      <c r="LRF179" s="31"/>
      <c r="LRG179" s="32"/>
      <c r="LRH179" s="31"/>
      <c r="LRI179" s="31"/>
      <c r="LRJ179" s="32"/>
      <c r="LRK179" s="33"/>
      <c r="LRL179" s="30"/>
      <c r="LRM179" s="30"/>
      <c r="LRN179" s="30"/>
      <c r="LRO179" s="30"/>
      <c r="LRP179" s="30"/>
      <c r="LRQ179" s="30"/>
      <c r="LRR179" s="30"/>
      <c r="LRS179" s="30"/>
      <c r="LRT179" s="30"/>
      <c r="LRU179" s="30"/>
      <c r="LRV179" s="31"/>
      <c r="LRW179" s="32"/>
      <c r="LRX179" s="31"/>
      <c r="LRY179" s="31"/>
      <c r="LRZ179" s="32"/>
      <c r="LSA179" s="33"/>
      <c r="LSB179" s="30"/>
      <c r="LSC179" s="30"/>
      <c r="LSD179" s="30"/>
      <c r="LSE179" s="30"/>
      <c r="LSF179" s="30"/>
      <c r="LSG179" s="30"/>
      <c r="LSH179" s="30"/>
      <c r="LSI179" s="30"/>
      <c r="LSJ179" s="30"/>
      <c r="LSK179" s="30"/>
      <c r="LSL179" s="31"/>
      <c r="LSM179" s="32"/>
      <c r="LSN179" s="31"/>
      <c r="LSO179" s="31"/>
      <c r="LSP179" s="32"/>
      <c r="LSQ179" s="33"/>
      <c r="LSR179" s="30"/>
      <c r="LSS179" s="30"/>
      <c r="LST179" s="30"/>
      <c r="LSU179" s="30"/>
      <c r="LSV179" s="30"/>
      <c r="LSW179" s="30"/>
      <c r="LSX179" s="30"/>
      <c r="LSY179" s="30"/>
      <c r="LSZ179" s="30"/>
      <c r="LTA179" s="30"/>
      <c r="LTB179" s="31"/>
      <c r="LTC179" s="32"/>
      <c r="LTD179" s="31"/>
      <c r="LTE179" s="31"/>
      <c r="LTF179" s="32"/>
      <c r="LTG179" s="33"/>
      <c r="LTH179" s="30"/>
      <c r="LTI179" s="30"/>
      <c r="LTJ179" s="30"/>
      <c r="LTK179" s="30"/>
      <c r="LTL179" s="30"/>
      <c r="LTM179" s="30"/>
      <c r="LTN179" s="30"/>
      <c r="LTO179" s="30"/>
      <c r="LTP179" s="30"/>
      <c r="LTQ179" s="30"/>
      <c r="LTR179" s="31"/>
      <c r="LTS179" s="32"/>
      <c r="LTT179" s="31"/>
      <c r="LTU179" s="31"/>
      <c r="LTV179" s="32"/>
      <c r="LTW179" s="33"/>
      <c r="LTX179" s="30"/>
      <c r="LTY179" s="30"/>
      <c r="LTZ179" s="30"/>
      <c r="LUA179" s="30"/>
      <c r="LUB179" s="30"/>
      <c r="LUC179" s="30"/>
      <c r="LUD179" s="30"/>
      <c r="LUE179" s="30"/>
      <c r="LUF179" s="30"/>
      <c r="LUG179" s="30"/>
      <c r="LUH179" s="31"/>
      <c r="LUI179" s="32"/>
      <c r="LUJ179" s="31"/>
      <c r="LUK179" s="31"/>
      <c r="LUL179" s="32"/>
      <c r="LUM179" s="33"/>
      <c r="LUN179" s="30"/>
      <c r="LUO179" s="30"/>
      <c r="LUP179" s="30"/>
      <c r="LUQ179" s="30"/>
      <c r="LUR179" s="30"/>
      <c r="LUS179" s="30"/>
      <c r="LUT179" s="30"/>
      <c r="LUU179" s="30"/>
      <c r="LUV179" s="30"/>
      <c r="LUW179" s="30"/>
      <c r="LUX179" s="31"/>
      <c r="LUY179" s="32"/>
      <c r="LUZ179" s="31"/>
      <c r="LVA179" s="31"/>
      <c r="LVB179" s="32"/>
      <c r="LVC179" s="33"/>
      <c r="LVD179" s="30"/>
      <c r="LVE179" s="30"/>
      <c r="LVF179" s="30"/>
      <c r="LVG179" s="30"/>
      <c r="LVH179" s="30"/>
      <c r="LVI179" s="30"/>
      <c r="LVJ179" s="30"/>
      <c r="LVK179" s="30"/>
      <c r="LVL179" s="30"/>
      <c r="LVM179" s="30"/>
      <c r="LVN179" s="31"/>
      <c r="LVO179" s="32"/>
      <c r="LVP179" s="31"/>
      <c r="LVQ179" s="31"/>
      <c r="LVR179" s="32"/>
      <c r="LVS179" s="33"/>
      <c r="LVT179" s="30"/>
      <c r="LVU179" s="30"/>
      <c r="LVV179" s="30"/>
      <c r="LVW179" s="30"/>
      <c r="LVX179" s="30"/>
      <c r="LVY179" s="30"/>
      <c r="LVZ179" s="30"/>
      <c r="LWA179" s="30"/>
      <c r="LWB179" s="30"/>
      <c r="LWC179" s="30"/>
      <c r="LWD179" s="31"/>
      <c r="LWE179" s="32"/>
      <c r="LWF179" s="31"/>
      <c r="LWG179" s="31"/>
      <c r="LWH179" s="32"/>
      <c r="LWI179" s="33"/>
      <c r="LWJ179" s="30"/>
      <c r="LWK179" s="30"/>
      <c r="LWL179" s="30"/>
      <c r="LWM179" s="30"/>
      <c r="LWN179" s="30"/>
      <c r="LWO179" s="30"/>
      <c r="LWP179" s="30"/>
      <c r="LWQ179" s="30"/>
      <c r="LWR179" s="30"/>
      <c r="LWS179" s="30"/>
      <c r="LWT179" s="31"/>
      <c r="LWU179" s="32"/>
      <c r="LWV179" s="31"/>
      <c r="LWW179" s="31"/>
      <c r="LWX179" s="32"/>
      <c r="LWY179" s="33"/>
      <c r="LWZ179" s="30"/>
      <c r="LXA179" s="30"/>
      <c r="LXB179" s="30"/>
      <c r="LXC179" s="30"/>
      <c r="LXD179" s="30"/>
      <c r="LXE179" s="30"/>
      <c r="LXF179" s="30"/>
      <c r="LXG179" s="30"/>
      <c r="LXH179" s="30"/>
      <c r="LXI179" s="30"/>
      <c r="LXJ179" s="31"/>
      <c r="LXK179" s="32"/>
      <c r="LXL179" s="31"/>
      <c r="LXM179" s="31"/>
      <c r="LXN179" s="32"/>
      <c r="LXO179" s="33"/>
      <c r="LXP179" s="30"/>
      <c r="LXQ179" s="30"/>
      <c r="LXR179" s="30"/>
      <c r="LXS179" s="30"/>
      <c r="LXT179" s="30"/>
      <c r="LXU179" s="30"/>
      <c r="LXV179" s="30"/>
      <c r="LXW179" s="30"/>
      <c r="LXX179" s="30"/>
      <c r="LXY179" s="30"/>
      <c r="LXZ179" s="31"/>
      <c r="LYA179" s="32"/>
      <c r="LYB179" s="31"/>
      <c r="LYC179" s="31"/>
      <c r="LYD179" s="32"/>
      <c r="LYE179" s="33"/>
      <c r="LYF179" s="30"/>
      <c r="LYG179" s="30"/>
      <c r="LYH179" s="30"/>
      <c r="LYI179" s="30"/>
      <c r="LYJ179" s="30"/>
      <c r="LYK179" s="30"/>
      <c r="LYL179" s="30"/>
      <c r="LYM179" s="30"/>
      <c r="LYN179" s="30"/>
      <c r="LYO179" s="30"/>
      <c r="LYP179" s="31"/>
      <c r="LYQ179" s="32"/>
      <c r="LYR179" s="31"/>
      <c r="LYS179" s="31"/>
      <c r="LYT179" s="32"/>
      <c r="LYU179" s="33"/>
      <c r="LYV179" s="30"/>
      <c r="LYW179" s="30"/>
      <c r="LYX179" s="30"/>
      <c r="LYY179" s="30"/>
      <c r="LYZ179" s="30"/>
      <c r="LZA179" s="30"/>
      <c r="LZB179" s="30"/>
      <c r="LZC179" s="30"/>
      <c r="LZD179" s="30"/>
      <c r="LZE179" s="30"/>
      <c r="LZF179" s="31"/>
      <c r="LZG179" s="32"/>
      <c r="LZH179" s="31"/>
      <c r="LZI179" s="31"/>
      <c r="LZJ179" s="32"/>
      <c r="LZK179" s="33"/>
      <c r="LZL179" s="30"/>
      <c r="LZM179" s="30"/>
      <c r="LZN179" s="30"/>
      <c r="LZO179" s="30"/>
      <c r="LZP179" s="30"/>
      <c r="LZQ179" s="30"/>
      <c r="LZR179" s="30"/>
      <c r="LZS179" s="30"/>
      <c r="LZT179" s="30"/>
      <c r="LZU179" s="30"/>
      <c r="LZV179" s="31"/>
      <c r="LZW179" s="32"/>
      <c r="LZX179" s="31"/>
      <c r="LZY179" s="31"/>
      <c r="LZZ179" s="32"/>
      <c r="MAA179" s="33"/>
      <c r="MAB179" s="30"/>
      <c r="MAC179" s="30"/>
      <c r="MAD179" s="30"/>
      <c r="MAE179" s="30"/>
      <c r="MAF179" s="30"/>
      <c r="MAG179" s="30"/>
      <c r="MAH179" s="30"/>
      <c r="MAI179" s="30"/>
      <c r="MAJ179" s="30"/>
      <c r="MAK179" s="30"/>
      <c r="MAL179" s="31"/>
      <c r="MAM179" s="32"/>
      <c r="MAN179" s="31"/>
      <c r="MAO179" s="31"/>
      <c r="MAP179" s="32"/>
      <c r="MAQ179" s="33"/>
      <c r="MAR179" s="30"/>
      <c r="MAS179" s="30"/>
      <c r="MAT179" s="30"/>
      <c r="MAU179" s="30"/>
      <c r="MAV179" s="30"/>
      <c r="MAW179" s="30"/>
      <c r="MAX179" s="30"/>
      <c r="MAY179" s="30"/>
      <c r="MAZ179" s="30"/>
      <c r="MBA179" s="30"/>
      <c r="MBB179" s="31"/>
      <c r="MBC179" s="32"/>
      <c r="MBD179" s="31"/>
      <c r="MBE179" s="31"/>
      <c r="MBF179" s="32"/>
      <c r="MBG179" s="33"/>
      <c r="MBH179" s="30"/>
      <c r="MBI179" s="30"/>
      <c r="MBJ179" s="30"/>
      <c r="MBK179" s="30"/>
      <c r="MBL179" s="30"/>
      <c r="MBM179" s="30"/>
      <c r="MBN179" s="30"/>
      <c r="MBO179" s="30"/>
      <c r="MBP179" s="30"/>
      <c r="MBQ179" s="30"/>
      <c r="MBR179" s="31"/>
      <c r="MBS179" s="32"/>
      <c r="MBT179" s="31"/>
      <c r="MBU179" s="31"/>
      <c r="MBV179" s="32"/>
      <c r="MBW179" s="33"/>
      <c r="MBX179" s="30"/>
      <c r="MBY179" s="30"/>
      <c r="MBZ179" s="30"/>
      <c r="MCA179" s="30"/>
      <c r="MCB179" s="30"/>
      <c r="MCC179" s="30"/>
      <c r="MCD179" s="30"/>
      <c r="MCE179" s="30"/>
      <c r="MCF179" s="30"/>
      <c r="MCG179" s="30"/>
      <c r="MCH179" s="31"/>
      <c r="MCI179" s="32"/>
      <c r="MCJ179" s="31"/>
      <c r="MCK179" s="31"/>
      <c r="MCL179" s="32"/>
      <c r="MCM179" s="33"/>
      <c r="MCN179" s="30"/>
      <c r="MCO179" s="30"/>
      <c r="MCP179" s="30"/>
      <c r="MCQ179" s="30"/>
      <c r="MCR179" s="30"/>
      <c r="MCS179" s="30"/>
      <c r="MCT179" s="30"/>
      <c r="MCU179" s="30"/>
      <c r="MCV179" s="30"/>
      <c r="MCW179" s="30"/>
      <c r="MCX179" s="31"/>
      <c r="MCY179" s="32"/>
      <c r="MCZ179" s="31"/>
      <c r="MDA179" s="31"/>
      <c r="MDB179" s="32"/>
      <c r="MDC179" s="33"/>
      <c r="MDD179" s="30"/>
      <c r="MDE179" s="30"/>
      <c r="MDF179" s="30"/>
      <c r="MDG179" s="30"/>
      <c r="MDH179" s="30"/>
      <c r="MDI179" s="30"/>
      <c r="MDJ179" s="30"/>
      <c r="MDK179" s="30"/>
      <c r="MDL179" s="30"/>
      <c r="MDM179" s="30"/>
      <c r="MDN179" s="31"/>
      <c r="MDO179" s="32"/>
      <c r="MDP179" s="31"/>
      <c r="MDQ179" s="31"/>
      <c r="MDR179" s="32"/>
      <c r="MDS179" s="33"/>
      <c r="MDT179" s="30"/>
      <c r="MDU179" s="30"/>
      <c r="MDV179" s="30"/>
      <c r="MDW179" s="30"/>
      <c r="MDX179" s="30"/>
      <c r="MDY179" s="30"/>
      <c r="MDZ179" s="30"/>
      <c r="MEA179" s="30"/>
      <c r="MEB179" s="30"/>
      <c r="MEC179" s="30"/>
      <c r="MED179" s="31"/>
      <c r="MEE179" s="32"/>
      <c r="MEF179" s="31"/>
      <c r="MEG179" s="31"/>
      <c r="MEH179" s="32"/>
      <c r="MEI179" s="33"/>
      <c r="MEJ179" s="30"/>
      <c r="MEK179" s="30"/>
      <c r="MEL179" s="30"/>
      <c r="MEM179" s="30"/>
      <c r="MEN179" s="30"/>
      <c r="MEO179" s="30"/>
      <c r="MEP179" s="30"/>
      <c r="MEQ179" s="30"/>
      <c r="MER179" s="30"/>
      <c r="MES179" s="30"/>
      <c r="MET179" s="31"/>
      <c r="MEU179" s="32"/>
      <c r="MEV179" s="31"/>
      <c r="MEW179" s="31"/>
      <c r="MEX179" s="32"/>
      <c r="MEY179" s="33"/>
      <c r="MEZ179" s="30"/>
      <c r="MFA179" s="30"/>
      <c r="MFB179" s="30"/>
      <c r="MFC179" s="30"/>
      <c r="MFD179" s="30"/>
      <c r="MFE179" s="30"/>
      <c r="MFF179" s="30"/>
      <c r="MFG179" s="30"/>
      <c r="MFH179" s="30"/>
      <c r="MFI179" s="30"/>
      <c r="MFJ179" s="31"/>
      <c r="MFK179" s="32"/>
      <c r="MFL179" s="31"/>
      <c r="MFM179" s="31"/>
      <c r="MFN179" s="32"/>
      <c r="MFO179" s="33"/>
      <c r="MFP179" s="30"/>
      <c r="MFQ179" s="30"/>
      <c r="MFR179" s="30"/>
      <c r="MFS179" s="30"/>
      <c r="MFT179" s="30"/>
      <c r="MFU179" s="30"/>
      <c r="MFV179" s="30"/>
      <c r="MFW179" s="30"/>
      <c r="MFX179" s="30"/>
      <c r="MFY179" s="30"/>
      <c r="MFZ179" s="31"/>
      <c r="MGA179" s="32"/>
      <c r="MGB179" s="31"/>
      <c r="MGC179" s="31"/>
      <c r="MGD179" s="32"/>
      <c r="MGE179" s="33"/>
      <c r="MGF179" s="30"/>
      <c r="MGG179" s="30"/>
      <c r="MGH179" s="30"/>
      <c r="MGI179" s="30"/>
      <c r="MGJ179" s="30"/>
      <c r="MGK179" s="30"/>
      <c r="MGL179" s="30"/>
      <c r="MGM179" s="30"/>
      <c r="MGN179" s="30"/>
      <c r="MGO179" s="30"/>
      <c r="MGP179" s="31"/>
      <c r="MGQ179" s="32"/>
      <c r="MGR179" s="31"/>
      <c r="MGS179" s="31"/>
      <c r="MGT179" s="32"/>
      <c r="MGU179" s="33"/>
      <c r="MGV179" s="30"/>
      <c r="MGW179" s="30"/>
      <c r="MGX179" s="30"/>
      <c r="MGY179" s="30"/>
      <c r="MGZ179" s="30"/>
      <c r="MHA179" s="30"/>
      <c r="MHB179" s="30"/>
      <c r="MHC179" s="30"/>
      <c r="MHD179" s="30"/>
      <c r="MHE179" s="30"/>
      <c r="MHF179" s="31"/>
      <c r="MHG179" s="32"/>
      <c r="MHH179" s="31"/>
      <c r="MHI179" s="31"/>
      <c r="MHJ179" s="32"/>
      <c r="MHK179" s="33"/>
      <c r="MHL179" s="30"/>
      <c r="MHM179" s="30"/>
      <c r="MHN179" s="30"/>
      <c r="MHO179" s="30"/>
      <c r="MHP179" s="30"/>
      <c r="MHQ179" s="30"/>
      <c r="MHR179" s="30"/>
      <c r="MHS179" s="30"/>
      <c r="MHT179" s="30"/>
      <c r="MHU179" s="30"/>
      <c r="MHV179" s="31"/>
      <c r="MHW179" s="32"/>
      <c r="MHX179" s="31"/>
      <c r="MHY179" s="31"/>
      <c r="MHZ179" s="32"/>
      <c r="MIA179" s="33"/>
      <c r="MIB179" s="30"/>
      <c r="MIC179" s="30"/>
      <c r="MID179" s="30"/>
      <c r="MIE179" s="30"/>
      <c r="MIF179" s="30"/>
      <c r="MIG179" s="30"/>
      <c r="MIH179" s="30"/>
      <c r="MII179" s="30"/>
      <c r="MIJ179" s="30"/>
      <c r="MIK179" s="30"/>
      <c r="MIL179" s="31"/>
      <c r="MIM179" s="32"/>
      <c r="MIN179" s="31"/>
      <c r="MIO179" s="31"/>
      <c r="MIP179" s="32"/>
      <c r="MIQ179" s="33"/>
      <c r="MIR179" s="30"/>
      <c r="MIS179" s="30"/>
      <c r="MIT179" s="30"/>
      <c r="MIU179" s="30"/>
      <c r="MIV179" s="30"/>
      <c r="MIW179" s="30"/>
      <c r="MIX179" s="30"/>
      <c r="MIY179" s="30"/>
      <c r="MIZ179" s="30"/>
      <c r="MJA179" s="30"/>
      <c r="MJB179" s="31"/>
      <c r="MJC179" s="32"/>
      <c r="MJD179" s="31"/>
      <c r="MJE179" s="31"/>
      <c r="MJF179" s="32"/>
      <c r="MJG179" s="33"/>
      <c r="MJH179" s="30"/>
      <c r="MJI179" s="30"/>
      <c r="MJJ179" s="30"/>
      <c r="MJK179" s="30"/>
      <c r="MJL179" s="30"/>
      <c r="MJM179" s="30"/>
      <c r="MJN179" s="30"/>
      <c r="MJO179" s="30"/>
      <c r="MJP179" s="30"/>
      <c r="MJQ179" s="30"/>
      <c r="MJR179" s="31"/>
      <c r="MJS179" s="32"/>
      <c r="MJT179" s="31"/>
      <c r="MJU179" s="31"/>
      <c r="MJV179" s="32"/>
      <c r="MJW179" s="33"/>
      <c r="MJX179" s="30"/>
      <c r="MJY179" s="30"/>
      <c r="MJZ179" s="30"/>
      <c r="MKA179" s="30"/>
      <c r="MKB179" s="30"/>
      <c r="MKC179" s="30"/>
      <c r="MKD179" s="30"/>
      <c r="MKE179" s="30"/>
      <c r="MKF179" s="30"/>
      <c r="MKG179" s="30"/>
      <c r="MKH179" s="31"/>
      <c r="MKI179" s="32"/>
      <c r="MKJ179" s="31"/>
      <c r="MKK179" s="31"/>
      <c r="MKL179" s="32"/>
      <c r="MKM179" s="33"/>
      <c r="MKN179" s="30"/>
      <c r="MKO179" s="30"/>
      <c r="MKP179" s="30"/>
      <c r="MKQ179" s="30"/>
      <c r="MKR179" s="30"/>
      <c r="MKS179" s="30"/>
      <c r="MKT179" s="30"/>
      <c r="MKU179" s="30"/>
      <c r="MKV179" s="30"/>
      <c r="MKW179" s="30"/>
      <c r="MKX179" s="31"/>
      <c r="MKY179" s="32"/>
      <c r="MKZ179" s="31"/>
      <c r="MLA179" s="31"/>
      <c r="MLB179" s="32"/>
      <c r="MLC179" s="33"/>
      <c r="MLD179" s="30"/>
      <c r="MLE179" s="30"/>
      <c r="MLF179" s="30"/>
      <c r="MLG179" s="30"/>
      <c r="MLH179" s="30"/>
      <c r="MLI179" s="30"/>
      <c r="MLJ179" s="30"/>
      <c r="MLK179" s="30"/>
      <c r="MLL179" s="30"/>
      <c r="MLM179" s="30"/>
      <c r="MLN179" s="31"/>
      <c r="MLO179" s="32"/>
      <c r="MLP179" s="31"/>
      <c r="MLQ179" s="31"/>
      <c r="MLR179" s="32"/>
      <c r="MLS179" s="33"/>
      <c r="MLT179" s="30"/>
      <c r="MLU179" s="30"/>
      <c r="MLV179" s="30"/>
      <c r="MLW179" s="30"/>
      <c r="MLX179" s="30"/>
      <c r="MLY179" s="30"/>
      <c r="MLZ179" s="30"/>
      <c r="MMA179" s="30"/>
      <c r="MMB179" s="30"/>
      <c r="MMC179" s="30"/>
      <c r="MMD179" s="31"/>
      <c r="MME179" s="32"/>
      <c r="MMF179" s="31"/>
      <c r="MMG179" s="31"/>
      <c r="MMH179" s="32"/>
      <c r="MMI179" s="33"/>
      <c r="MMJ179" s="30"/>
      <c r="MMK179" s="30"/>
      <c r="MML179" s="30"/>
      <c r="MMM179" s="30"/>
      <c r="MMN179" s="30"/>
      <c r="MMO179" s="30"/>
      <c r="MMP179" s="30"/>
      <c r="MMQ179" s="30"/>
      <c r="MMR179" s="30"/>
      <c r="MMS179" s="30"/>
      <c r="MMT179" s="31"/>
      <c r="MMU179" s="32"/>
      <c r="MMV179" s="31"/>
      <c r="MMW179" s="31"/>
      <c r="MMX179" s="32"/>
      <c r="MMY179" s="33"/>
      <c r="MMZ179" s="30"/>
      <c r="MNA179" s="30"/>
      <c r="MNB179" s="30"/>
      <c r="MNC179" s="30"/>
      <c r="MND179" s="30"/>
      <c r="MNE179" s="30"/>
      <c r="MNF179" s="30"/>
      <c r="MNG179" s="30"/>
      <c r="MNH179" s="30"/>
      <c r="MNI179" s="30"/>
      <c r="MNJ179" s="31"/>
      <c r="MNK179" s="32"/>
      <c r="MNL179" s="31"/>
      <c r="MNM179" s="31"/>
      <c r="MNN179" s="32"/>
      <c r="MNO179" s="33"/>
      <c r="MNP179" s="30"/>
      <c r="MNQ179" s="30"/>
      <c r="MNR179" s="30"/>
      <c r="MNS179" s="30"/>
      <c r="MNT179" s="30"/>
      <c r="MNU179" s="30"/>
      <c r="MNV179" s="30"/>
      <c r="MNW179" s="30"/>
      <c r="MNX179" s="30"/>
      <c r="MNY179" s="30"/>
      <c r="MNZ179" s="31"/>
      <c r="MOA179" s="32"/>
      <c r="MOB179" s="31"/>
      <c r="MOC179" s="31"/>
      <c r="MOD179" s="32"/>
      <c r="MOE179" s="33"/>
      <c r="MOF179" s="30"/>
      <c r="MOG179" s="30"/>
      <c r="MOH179" s="30"/>
      <c r="MOI179" s="30"/>
      <c r="MOJ179" s="30"/>
      <c r="MOK179" s="30"/>
      <c r="MOL179" s="30"/>
      <c r="MOM179" s="30"/>
      <c r="MON179" s="30"/>
      <c r="MOO179" s="30"/>
      <c r="MOP179" s="31"/>
      <c r="MOQ179" s="32"/>
      <c r="MOR179" s="31"/>
      <c r="MOS179" s="31"/>
      <c r="MOT179" s="32"/>
      <c r="MOU179" s="33"/>
      <c r="MOV179" s="30"/>
      <c r="MOW179" s="30"/>
      <c r="MOX179" s="30"/>
      <c r="MOY179" s="30"/>
      <c r="MOZ179" s="30"/>
      <c r="MPA179" s="30"/>
      <c r="MPB179" s="30"/>
      <c r="MPC179" s="30"/>
      <c r="MPD179" s="30"/>
      <c r="MPE179" s="30"/>
      <c r="MPF179" s="31"/>
      <c r="MPG179" s="32"/>
      <c r="MPH179" s="31"/>
      <c r="MPI179" s="31"/>
      <c r="MPJ179" s="32"/>
      <c r="MPK179" s="33"/>
      <c r="MPL179" s="30"/>
      <c r="MPM179" s="30"/>
      <c r="MPN179" s="30"/>
      <c r="MPO179" s="30"/>
      <c r="MPP179" s="30"/>
      <c r="MPQ179" s="30"/>
      <c r="MPR179" s="30"/>
      <c r="MPS179" s="30"/>
      <c r="MPT179" s="30"/>
      <c r="MPU179" s="30"/>
      <c r="MPV179" s="31"/>
      <c r="MPW179" s="32"/>
      <c r="MPX179" s="31"/>
      <c r="MPY179" s="31"/>
      <c r="MPZ179" s="32"/>
      <c r="MQA179" s="33"/>
      <c r="MQB179" s="30"/>
      <c r="MQC179" s="30"/>
      <c r="MQD179" s="30"/>
      <c r="MQE179" s="30"/>
      <c r="MQF179" s="30"/>
      <c r="MQG179" s="30"/>
      <c r="MQH179" s="30"/>
      <c r="MQI179" s="30"/>
      <c r="MQJ179" s="30"/>
      <c r="MQK179" s="30"/>
      <c r="MQL179" s="31"/>
      <c r="MQM179" s="32"/>
      <c r="MQN179" s="31"/>
      <c r="MQO179" s="31"/>
      <c r="MQP179" s="32"/>
      <c r="MQQ179" s="33"/>
      <c r="MQR179" s="30"/>
      <c r="MQS179" s="30"/>
      <c r="MQT179" s="30"/>
      <c r="MQU179" s="30"/>
      <c r="MQV179" s="30"/>
      <c r="MQW179" s="30"/>
      <c r="MQX179" s="30"/>
      <c r="MQY179" s="30"/>
      <c r="MQZ179" s="30"/>
      <c r="MRA179" s="30"/>
      <c r="MRB179" s="31"/>
      <c r="MRC179" s="32"/>
      <c r="MRD179" s="31"/>
      <c r="MRE179" s="31"/>
      <c r="MRF179" s="32"/>
      <c r="MRG179" s="33"/>
      <c r="MRH179" s="30"/>
      <c r="MRI179" s="30"/>
      <c r="MRJ179" s="30"/>
      <c r="MRK179" s="30"/>
      <c r="MRL179" s="30"/>
      <c r="MRM179" s="30"/>
      <c r="MRN179" s="30"/>
      <c r="MRO179" s="30"/>
      <c r="MRP179" s="30"/>
      <c r="MRQ179" s="30"/>
      <c r="MRR179" s="31"/>
      <c r="MRS179" s="32"/>
      <c r="MRT179" s="31"/>
      <c r="MRU179" s="31"/>
      <c r="MRV179" s="32"/>
      <c r="MRW179" s="33"/>
      <c r="MRX179" s="30"/>
      <c r="MRY179" s="30"/>
      <c r="MRZ179" s="30"/>
      <c r="MSA179" s="30"/>
      <c r="MSB179" s="30"/>
      <c r="MSC179" s="30"/>
      <c r="MSD179" s="30"/>
      <c r="MSE179" s="30"/>
      <c r="MSF179" s="30"/>
      <c r="MSG179" s="30"/>
      <c r="MSH179" s="31"/>
      <c r="MSI179" s="32"/>
      <c r="MSJ179" s="31"/>
      <c r="MSK179" s="31"/>
      <c r="MSL179" s="32"/>
      <c r="MSM179" s="33"/>
      <c r="MSN179" s="30"/>
      <c r="MSO179" s="30"/>
      <c r="MSP179" s="30"/>
      <c r="MSQ179" s="30"/>
      <c r="MSR179" s="30"/>
      <c r="MSS179" s="30"/>
      <c r="MST179" s="30"/>
      <c r="MSU179" s="30"/>
      <c r="MSV179" s="30"/>
      <c r="MSW179" s="30"/>
      <c r="MSX179" s="31"/>
      <c r="MSY179" s="32"/>
      <c r="MSZ179" s="31"/>
      <c r="MTA179" s="31"/>
      <c r="MTB179" s="32"/>
      <c r="MTC179" s="33"/>
      <c r="MTD179" s="30"/>
      <c r="MTE179" s="30"/>
      <c r="MTF179" s="30"/>
      <c r="MTG179" s="30"/>
      <c r="MTH179" s="30"/>
      <c r="MTI179" s="30"/>
      <c r="MTJ179" s="30"/>
      <c r="MTK179" s="30"/>
      <c r="MTL179" s="30"/>
      <c r="MTM179" s="30"/>
      <c r="MTN179" s="31"/>
      <c r="MTO179" s="32"/>
      <c r="MTP179" s="31"/>
      <c r="MTQ179" s="31"/>
      <c r="MTR179" s="32"/>
      <c r="MTS179" s="33"/>
      <c r="MTT179" s="30"/>
      <c r="MTU179" s="30"/>
      <c r="MTV179" s="30"/>
      <c r="MTW179" s="30"/>
      <c r="MTX179" s="30"/>
      <c r="MTY179" s="30"/>
      <c r="MTZ179" s="30"/>
      <c r="MUA179" s="30"/>
      <c r="MUB179" s="30"/>
      <c r="MUC179" s="30"/>
      <c r="MUD179" s="31"/>
      <c r="MUE179" s="32"/>
      <c r="MUF179" s="31"/>
      <c r="MUG179" s="31"/>
      <c r="MUH179" s="32"/>
      <c r="MUI179" s="33"/>
      <c r="MUJ179" s="30"/>
      <c r="MUK179" s="30"/>
      <c r="MUL179" s="30"/>
      <c r="MUM179" s="30"/>
      <c r="MUN179" s="30"/>
      <c r="MUO179" s="30"/>
      <c r="MUP179" s="30"/>
      <c r="MUQ179" s="30"/>
      <c r="MUR179" s="30"/>
      <c r="MUS179" s="30"/>
      <c r="MUT179" s="31"/>
      <c r="MUU179" s="32"/>
      <c r="MUV179" s="31"/>
      <c r="MUW179" s="31"/>
      <c r="MUX179" s="32"/>
      <c r="MUY179" s="33"/>
      <c r="MUZ179" s="30"/>
      <c r="MVA179" s="30"/>
      <c r="MVB179" s="30"/>
      <c r="MVC179" s="30"/>
      <c r="MVD179" s="30"/>
      <c r="MVE179" s="30"/>
      <c r="MVF179" s="30"/>
      <c r="MVG179" s="30"/>
      <c r="MVH179" s="30"/>
      <c r="MVI179" s="30"/>
      <c r="MVJ179" s="31"/>
      <c r="MVK179" s="32"/>
      <c r="MVL179" s="31"/>
      <c r="MVM179" s="31"/>
      <c r="MVN179" s="32"/>
      <c r="MVO179" s="33"/>
      <c r="MVP179" s="30"/>
      <c r="MVQ179" s="30"/>
      <c r="MVR179" s="30"/>
      <c r="MVS179" s="30"/>
      <c r="MVT179" s="30"/>
      <c r="MVU179" s="30"/>
      <c r="MVV179" s="30"/>
      <c r="MVW179" s="30"/>
      <c r="MVX179" s="30"/>
      <c r="MVY179" s="30"/>
      <c r="MVZ179" s="31"/>
      <c r="MWA179" s="32"/>
      <c r="MWB179" s="31"/>
      <c r="MWC179" s="31"/>
      <c r="MWD179" s="32"/>
      <c r="MWE179" s="33"/>
      <c r="MWF179" s="30"/>
      <c r="MWG179" s="30"/>
      <c r="MWH179" s="30"/>
      <c r="MWI179" s="30"/>
      <c r="MWJ179" s="30"/>
      <c r="MWK179" s="30"/>
      <c r="MWL179" s="30"/>
      <c r="MWM179" s="30"/>
      <c r="MWN179" s="30"/>
      <c r="MWO179" s="30"/>
      <c r="MWP179" s="31"/>
      <c r="MWQ179" s="32"/>
      <c r="MWR179" s="31"/>
      <c r="MWS179" s="31"/>
      <c r="MWT179" s="32"/>
      <c r="MWU179" s="33"/>
      <c r="MWV179" s="30"/>
      <c r="MWW179" s="30"/>
      <c r="MWX179" s="30"/>
      <c r="MWY179" s="30"/>
      <c r="MWZ179" s="30"/>
      <c r="MXA179" s="30"/>
      <c r="MXB179" s="30"/>
      <c r="MXC179" s="30"/>
      <c r="MXD179" s="30"/>
      <c r="MXE179" s="30"/>
      <c r="MXF179" s="31"/>
      <c r="MXG179" s="32"/>
      <c r="MXH179" s="31"/>
      <c r="MXI179" s="31"/>
      <c r="MXJ179" s="32"/>
      <c r="MXK179" s="33"/>
      <c r="MXL179" s="30"/>
      <c r="MXM179" s="30"/>
      <c r="MXN179" s="30"/>
      <c r="MXO179" s="30"/>
      <c r="MXP179" s="30"/>
      <c r="MXQ179" s="30"/>
      <c r="MXR179" s="30"/>
      <c r="MXS179" s="30"/>
      <c r="MXT179" s="30"/>
      <c r="MXU179" s="30"/>
      <c r="MXV179" s="31"/>
      <c r="MXW179" s="32"/>
      <c r="MXX179" s="31"/>
      <c r="MXY179" s="31"/>
      <c r="MXZ179" s="32"/>
      <c r="MYA179" s="33"/>
      <c r="MYB179" s="30"/>
      <c r="MYC179" s="30"/>
      <c r="MYD179" s="30"/>
      <c r="MYE179" s="30"/>
      <c r="MYF179" s="30"/>
      <c r="MYG179" s="30"/>
      <c r="MYH179" s="30"/>
      <c r="MYI179" s="30"/>
      <c r="MYJ179" s="30"/>
      <c r="MYK179" s="30"/>
      <c r="MYL179" s="31"/>
      <c r="MYM179" s="32"/>
      <c r="MYN179" s="31"/>
      <c r="MYO179" s="31"/>
      <c r="MYP179" s="32"/>
      <c r="MYQ179" s="33"/>
      <c r="MYR179" s="30"/>
      <c r="MYS179" s="30"/>
      <c r="MYT179" s="30"/>
      <c r="MYU179" s="30"/>
      <c r="MYV179" s="30"/>
      <c r="MYW179" s="30"/>
      <c r="MYX179" s="30"/>
      <c r="MYY179" s="30"/>
      <c r="MYZ179" s="30"/>
      <c r="MZA179" s="30"/>
      <c r="MZB179" s="31"/>
      <c r="MZC179" s="32"/>
      <c r="MZD179" s="31"/>
      <c r="MZE179" s="31"/>
      <c r="MZF179" s="32"/>
      <c r="MZG179" s="33"/>
      <c r="MZH179" s="30"/>
      <c r="MZI179" s="30"/>
      <c r="MZJ179" s="30"/>
      <c r="MZK179" s="30"/>
      <c r="MZL179" s="30"/>
      <c r="MZM179" s="30"/>
      <c r="MZN179" s="30"/>
      <c r="MZO179" s="30"/>
      <c r="MZP179" s="30"/>
      <c r="MZQ179" s="30"/>
      <c r="MZR179" s="31"/>
      <c r="MZS179" s="32"/>
      <c r="MZT179" s="31"/>
      <c r="MZU179" s="31"/>
      <c r="MZV179" s="32"/>
      <c r="MZW179" s="33"/>
      <c r="MZX179" s="30"/>
      <c r="MZY179" s="30"/>
      <c r="MZZ179" s="30"/>
      <c r="NAA179" s="30"/>
      <c r="NAB179" s="30"/>
      <c r="NAC179" s="30"/>
      <c r="NAD179" s="30"/>
      <c r="NAE179" s="30"/>
      <c r="NAF179" s="30"/>
      <c r="NAG179" s="30"/>
      <c r="NAH179" s="31"/>
      <c r="NAI179" s="32"/>
      <c r="NAJ179" s="31"/>
      <c r="NAK179" s="31"/>
      <c r="NAL179" s="32"/>
      <c r="NAM179" s="33"/>
      <c r="NAN179" s="30"/>
      <c r="NAO179" s="30"/>
      <c r="NAP179" s="30"/>
      <c r="NAQ179" s="30"/>
      <c r="NAR179" s="30"/>
      <c r="NAS179" s="30"/>
      <c r="NAT179" s="30"/>
      <c r="NAU179" s="30"/>
      <c r="NAV179" s="30"/>
      <c r="NAW179" s="30"/>
      <c r="NAX179" s="31"/>
      <c r="NAY179" s="32"/>
      <c r="NAZ179" s="31"/>
      <c r="NBA179" s="31"/>
      <c r="NBB179" s="32"/>
      <c r="NBC179" s="33"/>
      <c r="NBD179" s="30"/>
      <c r="NBE179" s="30"/>
      <c r="NBF179" s="30"/>
      <c r="NBG179" s="30"/>
      <c r="NBH179" s="30"/>
      <c r="NBI179" s="30"/>
      <c r="NBJ179" s="30"/>
      <c r="NBK179" s="30"/>
      <c r="NBL179" s="30"/>
      <c r="NBM179" s="30"/>
      <c r="NBN179" s="31"/>
      <c r="NBO179" s="32"/>
      <c r="NBP179" s="31"/>
      <c r="NBQ179" s="31"/>
      <c r="NBR179" s="32"/>
      <c r="NBS179" s="33"/>
      <c r="NBT179" s="30"/>
      <c r="NBU179" s="30"/>
      <c r="NBV179" s="30"/>
      <c r="NBW179" s="30"/>
      <c r="NBX179" s="30"/>
      <c r="NBY179" s="30"/>
      <c r="NBZ179" s="30"/>
      <c r="NCA179" s="30"/>
      <c r="NCB179" s="30"/>
      <c r="NCC179" s="30"/>
      <c r="NCD179" s="31"/>
      <c r="NCE179" s="32"/>
      <c r="NCF179" s="31"/>
      <c r="NCG179" s="31"/>
      <c r="NCH179" s="32"/>
      <c r="NCI179" s="33"/>
      <c r="NCJ179" s="30"/>
      <c r="NCK179" s="30"/>
      <c r="NCL179" s="30"/>
      <c r="NCM179" s="30"/>
      <c r="NCN179" s="30"/>
      <c r="NCO179" s="30"/>
      <c r="NCP179" s="30"/>
      <c r="NCQ179" s="30"/>
      <c r="NCR179" s="30"/>
      <c r="NCS179" s="30"/>
      <c r="NCT179" s="31"/>
      <c r="NCU179" s="32"/>
      <c r="NCV179" s="31"/>
      <c r="NCW179" s="31"/>
      <c r="NCX179" s="32"/>
      <c r="NCY179" s="33"/>
      <c r="NCZ179" s="30"/>
      <c r="NDA179" s="30"/>
      <c r="NDB179" s="30"/>
      <c r="NDC179" s="30"/>
      <c r="NDD179" s="30"/>
      <c r="NDE179" s="30"/>
      <c r="NDF179" s="30"/>
      <c r="NDG179" s="30"/>
      <c r="NDH179" s="30"/>
      <c r="NDI179" s="30"/>
      <c r="NDJ179" s="31"/>
      <c r="NDK179" s="32"/>
      <c r="NDL179" s="31"/>
      <c r="NDM179" s="31"/>
      <c r="NDN179" s="32"/>
      <c r="NDO179" s="33"/>
      <c r="NDP179" s="30"/>
      <c r="NDQ179" s="30"/>
      <c r="NDR179" s="30"/>
      <c r="NDS179" s="30"/>
      <c r="NDT179" s="30"/>
      <c r="NDU179" s="30"/>
      <c r="NDV179" s="30"/>
      <c r="NDW179" s="30"/>
      <c r="NDX179" s="30"/>
      <c r="NDY179" s="30"/>
      <c r="NDZ179" s="31"/>
      <c r="NEA179" s="32"/>
      <c r="NEB179" s="31"/>
      <c r="NEC179" s="31"/>
      <c r="NED179" s="32"/>
      <c r="NEE179" s="33"/>
      <c r="NEF179" s="30"/>
      <c r="NEG179" s="30"/>
      <c r="NEH179" s="30"/>
      <c r="NEI179" s="30"/>
      <c r="NEJ179" s="30"/>
      <c r="NEK179" s="30"/>
      <c r="NEL179" s="30"/>
      <c r="NEM179" s="30"/>
      <c r="NEN179" s="30"/>
      <c r="NEO179" s="30"/>
      <c r="NEP179" s="31"/>
      <c r="NEQ179" s="32"/>
      <c r="NER179" s="31"/>
      <c r="NES179" s="31"/>
      <c r="NET179" s="32"/>
      <c r="NEU179" s="33"/>
      <c r="NEV179" s="30"/>
      <c r="NEW179" s="30"/>
      <c r="NEX179" s="30"/>
      <c r="NEY179" s="30"/>
      <c r="NEZ179" s="30"/>
      <c r="NFA179" s="30"/>
      <c r="NFB179" s="30"/>
      <c r="NFC179" s="30"/>
      <c r="NFD179" s="30"/>
      <c r="NFE179" s="30"/>
      <c r="NFF179" s="31"/>
      <c r="NFG179" s="32"/>
      <c r="NFH179" s="31"/>
      <c r="NFI179" s="31"/>
      <c r="NFJ179" s="32"/>
      <c r="NFK179" s="33"/>
      <c r="NFL179" s="30"/>
      <c r="NFM179" s="30"/>
      <c r="NFN179" s="30"/>
      <c r="NFO179" s="30"/>
      <c r="NFP179" s="30"/>
      <c r="NFQ179" s="30"/>
      <c r="NFR179" s="30"/>
      <c r="NFS179" s="30"/>
      <c r="NFT179" s="30"/>
      <c r="NFU179" s="30"/>
      <c r="NFV179" s="31"/>
      <c r="NFW179" s="32"/>
      <c r="NFX179" s="31"/>
      <c r="NFY179" s="31"/>
      <c r="NFZ179" s="32"/>
      <c r="NGA179" s="33"/>
      <c r="NGB179" s="30"/>
      <c r="NGC179" s="30"/>
      <c r="NGD179" s="30"/>
      <c r="NGE179" s="30"/>
      <c r="NGF179" s="30"/>
      <c r="NGG179" s="30"/>
      <c r="NGH179" s="30"/>
      <c r="NGI179" s="30"/>
      <c r="NGJ179" s="30"/>
      <c r="NGK179" s="30"/>
      <c r="NGL179" s="31"/>
      <c r="NGM179" s="32"/>
      <c r="NGN179" s="31"/>
      <c r="NGO179" s="31"/>
      <c r="NGP179" s="32"/>
      <c r="NGQ179" s="33"/>
      <c r="NGR179" s="30"/>
      <c r="NGS179" s="30"/>
      <c r="NGT179" s="30"/>
      <c r="NGU179" s="30"/>
      <c r="NGV179" s="30"/>
      <c r="NGW179" s="30"/>
      <c r="NGX179" s="30"/>
      <c r="NGY179" s="30"/>
      <c r="NGZ179" s="30"/>
      <c r="NHA179" s="30"/>
      <c r="NHB179" s="31"/>
      <c r="NHC179" s="32"/>
      <c r="NHD179" s="31"/>
      <c r="NHE179" s="31"/>
      <c r="NHF179" s="32"/>
      <c r="NHG179" s="33"/>
      <c r="NHH179" s="30"/>
      <c r="NHI179" s="30"/>
      <c r="NHJ179" s="30"/>
      <c r="NHK179" s="30"/>
      <c r="NHL179" s="30"/>
      <c r="NHM179" s="30"/>
      <c r="NHN179" s="30"/>
      <c r="NHO179" s="30"/>
      <c r="NHP179" s="30"/>
      <c r="NHQ179" s="30"/>
      <c r="NHR179" s="31"/>
      <c r="NHS179" s="32"/>
      <c r="NHT179" s="31"/>
      <c r="NHU179" s="31"/>
      <c r="NHV179" s="32"/>
      <c r="NHW179" s="33"/>
      <c r="NHX179" s="30"/>
      <c r="NHY179" s="30"/>
      <c r="NHZ179" s="30"/>
      <c r="NIA179" s="30"/>
      <c r="NIB179" s="30"/>
      <c r="NIC179" s="30"/>
      <c r="NID179" s="30"/>
      <c r="NIE179" s="30"/>
      <c r="NIF179" s="30"/>
      <c r="NIG179" s="30"/>
      <c r="NIH179" s="31"/>
      <c r="NII179" s="32"/>
      <c r="NIJ179" s="31"/>
      <c r="NIK179" s="31"/>
      <c r="NIL179" s="32"/>
      <c r="NIM179" s="33"/>
      <c r="NIN179" s="30"/>
      <c r="NIO179" s="30"/>
      <c r="NIP179" s="30"/>
      <c r="NIQ179" s="30"/>
      <c r="NIR179" s="30"/>
      <c r="NIS179" s="30"/>
      <c r="NIT179" s="30"/>
      <c r="NIU179" s="30"/>
      <c r="NIV179" s="30"/>
      <c r="NIW179" s="30"/>
      <c r="NIX179" s="31"/>
      <c r="NIY179" s="32"/>
      <c r="NIZ179" s="31"/>
      <c r="NJA179" s="31"/>
      <c r="NJB179" s="32"/>
      <c r="NJC179" s="33"/>
      <c r="NJD179" s="30"/>
      <c r="NJE179" s="30"/>
      <c r="NJF179" s="30"/>
      <c r="NJG179" s="30"/>
      <c r="NJH179" s="30"/>
      <c r="NJI179" s="30"/>
      <c r="NJJ179" s="30"/>
      <c r="NJK179" s="30"/>
      <c r="NJL179" s="30"/>
      <c r="NJM179" s="30"/>
      <c r="NJN179" s="31"/>
      <c r="NJO179" s="32"/>
      <c r="NJP179" s="31"/>
      <c r="NJQ179" s="31"/>
      <c r="NJR179" s="32"/>
      <c r="NJS179" s="33"/>
      <c r="NJT179" s="30"/>
      <c r="NJU179" s="30"/>
      <c r="NJV179" s="30"/>
      <c r="NJW179" s="30"/>
      <c r="NJX179" s="30"/>
      <c r="NJY179" s="30"/>
      <c r="NJZ179" s="30"/>
      <c r="NKA179" s="30"/>
      <c r="NKB179" s="30"/>
      <c r="NKC179" s="30"/>
      <c r="NKD179" s="31"/>
      <c r="NKE179" s="32"/>
      <c r="NKF179" s="31"/>
      <c r="NKG179" s="31"/>
      <c r="NKH179" s="32"/>
      <c r="NKI179" s="33"/>
      <c r="NKJ179" s="30"/>
      <c r="NKK179" s="30"/>
      <c r="NKL179" s="30"/>
      <c r="NKM179" s="30"/>
      <c r="NKN179" s="30"/>
      <c r="NKO179" s="30"/>
      <c r="NKP179" s="30"/>
      <c r="NKQ179" s="30"/>
      <c r="NKR179" s="30"/>
      <c r="NKS179" s="30"/>
      <c r="NKT179" s="31"/>
      <c r="NKU179" s="32"/>
      <c r="NKV179" s="31"/>
      <c r="NKW179" s="31"/>
      <c r="NKX179" s="32"/>
      <c r="NKY179" s="33"/>
      <c r="NKZ179" s="30"/>
      <c r="NLA179" s="30"/>
      <c r="NLB179" s="30"/>
      <c r="NLC179" s="30"/>
      <c r="NLD179" s="30"/>
      <c r="NLE179" s="30"/>
      <c r="NLF179" s="30"/>
      <c r="NLG179" s="30"/>
      <c r="NLH179" s="30"/>
      <c r="NLI179" s="30"/>
      <c r="NLJ179" s="31"/>
      <c r="NLK179" s="32"/>
      <c r="NLL179" s="31"/>
      <c r="NLM179" s="31"/>
      <c r="NLN179" s="32"/>
      <c r="NLO179" s="33"/>
      <c r="NLP179" s="30"/>
      <c r="NLQ179" s="30"/>
      <c r="NLR179" s="30"/>
      <c r="NLS179" s="30"/>
      <c r="NLT179" s="30"/>
      <c r="NLU179" s="30"/>
      <c r="NLV179" s="30"/>
      <c r="NLW179" s="30"/>
      <c r="NLX179" s="30"/>
      <c r="NLY179" s="30"/>
      <c r="NLZ179" s="31"/>
      <c r="NMA179" s="32"/>
      <c r="NMB179" s="31"/>
      <c r="NMC179" s="31"/>
      <c r="NMD179" s="32"/>
      <c r="NME179" s="33"/>
      <c r="NMF179" s="30"/>
      <c r="NMG179" s="30"/>
      <c r="NMH179" s="30"/>
      <c r="NMI179" s="30"/>
      <c r="NMJ179" s="30"/>
      <c r="NMK179" s="30"/>
      <c r="NML179" s="30"/>
      <c r="NMM179" s="30"/>
      <c r="NMN179" s="30"/>
      <c r="NMO179" s="30"/>
      <c r="NMP179" s="31"/>
      <c r="NMQ179" s="32"/>
      <c r="NMR179" s="31"/>
      <c r="NMS179" s="31"/>
      <c r="NMT179" s="32"/>
      <c r="NMU179" s="33"/>
      <c r="NMV179" s="30"/>
      <c r="NMW179" s="30"/>
      <c r="NMX179" s="30"/>
      <c r="NMY179" s="30"/>
      <c r="NMZ179" s="30"/>
      <c r="NNA179" s="30"/>
      <c r="NNB179" s="30"/>
      <c r="NNC179" s="30"/>
      <c r="NND179" s="30"/>
      <c r="NNE179" s="30"/>
      <c r="NNF179" s="31"/>
      <c r="NNG179" s="32"/>
      <c r="NNH179" s="31"/>
      <c r="NNI179" s="31"/>
      <c r="NNJ179" s="32"/>
      <c r="NNK179" s="33"/>
      <c r="NNL179" s="30"/>
      <c r="NNM179" s="30"/>
      <c r="NNN179" s="30"/>
      <c r="NNO179" s="30"/>
      <c r="NNP179" s="30"/>
      <c r="NNQ179" s="30"/>
      <c r="NNR179" s="30"/>
      <c r="NNS179" s="30"/>
      <c r="NNT179" s="30"/>
      <c r="NNU179" s="30"/>
      <c r="NNV179" s="31"/>
      <c r="NNW179" s="32"/>
      <c r="NNX179" s="31"/>
      <c r="NNY179" s="31"/>
      <c r="NNZ179" s="32"/>
      <c r="NOA179" s="33"/>
      <c r="NOB179" s="30"/>
      <c r="NOC179" s="30"/>
      <c r="NOD179" s="30"/>
      <c r="NOE179" s="30"/>
      <c r="NOF179" s="30"/>
      <c r="NOG179" s="30"/>
      <c r="NOH179" s="30"/>
      <c r="NOI179" s="30"/>
      <c r="NOJ179" s="30"/>
      <c r="NOK179" s="30"/>
      <c r="NOL179" s="31"/>
      <c r="NOM179" s="32"/>
      <c r="NON179" s="31"/>
      <c r="NOO179" s="31"/>
      <c r="NOP179" s="32"/>
      <c r="NOQ179" s="33"/>
      <c r="NOR179" s="30"/>
      <c r="NOS179" s="30"/>
      <c r="NOT179" s="30"/>
      <c r="NOU179" s="30"/>
      <c r="NOV179" s="30"/>
      <c r="NOW179" s="30"/>
      <c r="NOX179" s="30"/>
      <c r="NOY179" s="30"/>
      <c r="NOZ179" s="30"/>
      <c r="NPA179" s="30"/>
      <c r="NPB179" s="31"/>
      <c r="NPC179" s="32"/>
      <c r="NPD179" s="31"/>
      <c r="NPE179" s="31"/>
      <c r="NPF179" s="32"/>
      <c r="NPG179" s="33"/>
      <c r="NPH179" s="30"/>
      <c r="NPI179" s="30"/>
      <c r="NPJ179" s="30"/>
      <c r="NPK179" s="30"/>
      <c r="NPL179" s="30"/>
      <c r="NPM179" s="30"/>
      <c r="NPN179" s="30"/>
      <c r="NPO179" s="30"/>
      <c r="NPP179" s="30"/>
      <c r="NPQ179" s="30"/>
      <c r="NPR179" s="31"/>
      <c r="NPS179" s="32"/>
      <c r="NPT179" s="31"/>
      <c r="NPU179" s="31"/>
      <c r="NPV179" s="32"/>
      <c r="NPW179" s="33"/>
      <c r="NPX179" s="30"/>
      <c r="NPY179" s="30"/>
      <c r="NPZ179" s="30"/>
      <c r="NQA179" s="30"/>
      <c r="NQB179" s="30"/>
      <c r="NQC179" s="30"/>
      <c r="NQD179" s="30"/>
      <c r="NQE179" s="30"/>
      <c r="NQF179" s="30"/>
      <c r="NQG179" s="30"/>
      <c r="NQH179" s="31"/>
      <c r="NQI179" s="32"/>
      <c r="NQJ179" s="31"/>
      <c r="NQK179" s="31"/>
      <c r="NQL179" s="32"/>
      <c r="NQM179" s="33"/>
      <c r="NQN179" s="30"/>
      <c r="NQO179" s="30"/>
      <c r="NQP179" s="30"/>
      <c r="NQQ179" s="30"/>
      <c r="NQR179" s="30"/>
      <c r="NQS179" s="30"/>
      <c r="NQT179" s="30"/>
      <c r="NQU179" s="30"/>
      <c r="NQV179" s="30"/>
      <c r="NQW179" s="30"/>
      <c r="NQX179" s="31"/>
      <c r="NQY179" s="32"/>
      <c r="NQZ179" s="31"/>
      <c r="NRA179" s="31"/>
      <c r="NRB179" s="32"/>
      <c r="NRC179" s="33"/>
      <c r="NRD179" s="30"/>
      <c r="NRE179" s="30"/>
      <c r="NRF179" s="30"/>
      <c r="NRG179" s="30"/>
      <c r="NRH179" s="30"/>
      <c r="NRI179" s="30"/>
      <c r="NRJ179" s="30"/>
      <c r="NRK179" s="30"/>
      <c r="NRL179" s="30"/>
      <c r="NRM179" s="30"/>
      <c r="NRN179" s="31"/>
      <c r="NRO179" s="32"/>
      <c r="NRP179" s="31"/>
      <c r="NRQ179" s="31"/>
      <c r="NRR179" s="32"/>
      <c r="NRS179" s="33"/>
      <c r="NRT179" s="30"/>
      <c r="NRU179" s="30"/>
      <c r="NRV179" s="30"/>
      <c r="NRW179" s="30"/>
      <c r="NRX179" s="30"/>
      <c r="NRY179" s="30"/>
      <c r="NRZ179" s="30"/>
      <c r="NSA179" s="30"/>
      <c r="NSB179" s="30"/>
      <c r="NSC179" s="30"/>
      <c r="NSD179" s="31"/>
      <c r="NSE179" s="32"/>
      <c r="NSF179" s="31"/>
      <c r="NSG179" s="31"/>
      <c r="NSH179" s="32"/>
      <c r="NSI179" s="33"/>
      <c r="NSJ179" s="30"/>
      <c r="NSK179" s="30"/>
      <c r="NSL179" s="30"/>
      <c r="NSM179" s="30"/>
      <c r="NSN179" s="30"/>
      <c r="NSO179" s="30"/>
      <c r="NSP179" s="30"/>
      <c r="NSQ179" s="30"/>
      <c r="NSR179" s="30"/>
      <c r="NSS179" s="30"/>
      <c r="NST179" s="31"/>
      <c r="NSU179" s="32"/>
      <c r="NSV179" s="31"/>
      <c r="NSW179" s="31"/>
      <c r="NSX179" s="32"/>
      <c r="NSY179" s="33"/>
      <c r="NSZ179" s="30"/>
      <c r="NTA179" s="30"/>
      <c r="NTB179" s="30"/>
      <c r="NTC179" s="30"/>
      <c r="NTD179" s="30"/>
      <c r="NTE179" s="30"/>
      <c r="NTF179" s="30"/>
      <c r="NTG179" s="30"/>
      <c r="NTH179" s="30"/>
      <c r="NTI179" s="30"/>
      <c r="NTJ179" s="31"/>
      <c r="NTK179" s="32"/>
      <c r="NTL179" s="31"/>
      <c r="NTM179" s="31"/>
      <c r="NTN179" s="32"/>
      <c r="NTO179" s="33"/>
      <c r="NTP179" s="30"/>
      <c r="NTQ179" s="30"/>
      <c r="NTR179" s="30"/>
      <c r="NTS179" s="30"/>
      <c r="NTT179" s="30"/>
      <c r="NTU179" s="30"/>
      <c r="NTV179" s="30"/>
      <c r="NTW179" s="30"/>
      <c r="NTX179" s="30"/>
      <c r="NTY179" s="30"/>
      <c r="NTZ179" s="31"/>
      <c r="NUA179" s="32"/>
      <c r="NUB179" s="31"/>
      <c r="NUC179" s="31"/>
      <c r="NUD179" s="32"/>
      <c r="NUE179" s="33"/>
      <c r="NUF179" s="30"/>
      <c r="NUG179" s="30"/>
      <c r="NUH179" s="30"/>
      <c r="NUI179" s="30"/>
      <c r="NUJ179" s="30"/>
      <c r="NUK179" s="30"/>
      <c r="NUL179" s="30"/>
      <c r="NUM179" s="30"/>
      <c r="NUN179" s="30"/>
      <c r="NUO179" s="30"/>
      <c r="NUP179" s="31"/>
      <c r="NUQ179" s="32"/>
      <c r="NUR179" s="31"/>
      <c r="NUS179" s="31"/>
      <c r="NUT179" s="32"/>
      <c r="NUU179" s="33"/>
      <c r="NUV179" s="30"/>
      <c r="NUW179" s="30"/>
      <c r="NUX179" s="30"/>
      <c r="NUY179" s="30"/>
      <c r="NUZ179" s="30"/>
      <c r="NVA179" s="30"/>
      <c r="NVB179" s="30"/>
      <c r="NVC179" s="30"/>
      <c r="NVD179" s="30"/>
      <c r="NVE179" s="30"/>
      <c r="NVF179" s="31"/>
      <c r="NVG179" s="32"/>
      <c r="NVH179" s="31"/>
      <c r="NVI179" s="31"/>
      <c r="NVJ179" s="32"/>
      <c r="NVK179" s="33"/>
      <c r="NVL179" s="30"/>
      <c r="NVM179" s="30"/>
      <c r="NVN179" s="30"/>
      <c r="NVO179" s="30"/>
      <c r="NVP179" s="30"/>
      <c r="NVQ179" s="30"/>
      <c r="NVR179" s="30"/>
      <c r="NVS179" s="30"/>
      <c r="NVT179" s="30"/>
      <c r="NVU179" s="30"/>
      <c r="NVV179" s="31"/>
      <c r="NVW179" s="32"/>
      <c r="NVX179" s="31"/>
      <c r="NVY179" s="31"/>
      <c r="NVZ179" s="32"/>
      <c r="NWA179" s="33"/>
      <c r="NWB179" s="30"/>
      <c r="NWC179" s="30"/>
      <c r="NWD179" s="30"/>
      <c r="NWE179" s="30"/>
      <c r="NWF179" s="30"/>
      <c r="NWG179" s="30"/>
      <c r="NWH179" s="30"/>
      <c r="NWI179" s="30"/>
      <c r="NWJ179" s="30"/>
      <c r="NWK179" s="30"/>
      <c r="NWL179" s="31"/>
      <c r="NWM179" s="32"/>
      <c r="NWN179" s="31"/>
      <c r="NWO179" s="31"/>
      <c r="NWP179" s="32"/>
      <c r="NWQ179" s="33"/>
      <c r="NWR179" s="30"/>
      <c r="NWS179" s="30"/>
      <c r="NWT179" s="30"/>
      <c r="NWU179" s="30"/>
      <c r="NWV179" s="30"/>
      <c r="NWW179" s="30"/>
      <c r="NWX179" s="30"/>
      <c r="NWY179" s="30"/>
      <c r="NWZ179" s="30"/>
      <c r="NXA179" s="30"/>
      <c r="NXB179" s="31"/>
      <c r="NXC179" s="32"/>
      <c r="NXD179" s="31"/>
      <c r="NXE179" s="31"/>
      <c r="NXF179" s="32"/>
      <c r="NXG179" s="33"/>
      <c r="NXH179" s="30"/>
      <c r="NXI179" s="30"/>
      <c r="NXJ179" s="30"/>
      <c r="NXK179" s="30"/>
      <c r="NXL179" s="30"/>
      <c r="NXM179" s="30"/>
      <c r="NXN179" s="30"/>
      <c r="NXO179" s="30"/>
      <c r="NXP179" s="30"/>
      <c r="NXQ179" s="30"/>
      <c r="NXR179" s="31"/>
      <c r="NXS179" s="32"/>
      <c r="NXT179" s="31"/>
      <c r="NXU179" s="31"/>
      <c r="NXV179" s="32"/>
      <c r="NXW179" s="33"/>
      <c r="NXX179" s="30"/>
      <c r="NXY179" s="30"/>
      <c r="NXZ179" s="30"/>
      <c r="NYA179" s="30"/>
      <c r="NYB179" s="30"/>
      <c r="NYC179" s="30"/>
      <c r="NYD179" s="30"/>
      <c r="NYE179" s="30"/>
      <c r="NYF179" s="30"/>
      <c r="NYG179" s="30"/>
      <c r="NYH179" s="31"/>
      <c r="NYI179" s="32"/>
      <c r="NYJ179" s="31"/>
      <c r="NYK179" s="31"/>
      <c r="NYL179" s="32"/>
      <c r="NYM179" s="33"/>
      <c r="NYN179" s="30"/>
      <c r="NYO179" s="30"/>
      <c r="NYP179" s="30"/>
      <c r="NYQ179" s="30"/>
      <c r="NYR179" s="30"/>
      <c r="NYS179" s="30"/>
      <c r="NYT179" s="30"/>
      <c r="NYU179" s="30"/>
      <c r="NYV179" s="30"/>
      <c r="NYW179" s="30"/>
      <c r="NYX179" s="31"/>
      <c r="NYY179" s="32"/>
      <c r="NYZ179" s="31"/>
      <c r="NZA179" s="31"/>
      <c r="NZB179" s="32"/>
      <c r="NZC179" s="33"/>
      <c r="NZD179" s="30"/>
      <c r="NZE179" s="30"/>
      <c r="NZF179" s="30"/>
      <c r="NZG179" s="30"/>
      <c r="NZH179" s="30"/>
      <c r="NZI179" s="30"/>
      <c r="NZJ179" s="30"/>
      <c r="NZK179" s="30"/>
      <c r="NZL179" s="30"/>
      <c r="NZM179" s="30"/>
      <c r="NZN179" s="31"/>
      <c r="NZO179" s="32"/>
      <c r="NZP179" s="31"/>
      <c r="NZQ179" s="31"/>
      <c r="NZR179" s="32"/>
      <c r="NZS179" s="33"/>
      <c r="NZT179" s="30"/>
      <c r="NZU179" s="30"/>
      <c r="NZV179" s="30"/>
      <c r="NZW179" s="30"/>
      <c r="NZX179" s="30"/>
      <c r="NZY179" s="30"/>
      <c r="NZZ179" s="30"/>
      <c r="OAA179" s="30"/>
      <c r="OAB179" s="30"/>
      <c r="OAC179" s="30"/>
      <c r="OAD179" s="31"/>
      <c r="OAE179" s="32"/>
      <c r="OAF179" s="31"/>
      <c r="OAG179" s="31"/>
      <c r="OAH179" s="32"/>
      <c r="OAI179" s="33"/>
      <c r="OAJ179" s="30"/>
      <c r="OAK179" s="30"/>
      <c r="OAL179" s="30"/>
      <c r="OAM179" s="30"/>
      <c r="OAN179" s="30"/>
      <c r="OAO179" s="30"/>
      <c r="OAP179" s="30"/>
      <c r="OAQ179" s="30"/>
      <c r="OAR179" s="30"/>
      <c r="OAS179" s="30"/>
      <c r="OAT179" s="31"/>
      <c r="OAU179" s="32"/>
      <c r="OAV179" s="31"/>
      <c r="OAW179" s="31"/>
      <c r="OAX179" s="32"/>
      <c r="OAY179" s="33"/>
      <c r="OAZ179" s="30"/>
      <c r="OBA179" s="30"/>
      <c r="OBB179" s="30"/>
      <c r="OBC179" s="30"/>
      <c r="OBD179" s="30"/>
      <c r="OBE179" s="30"/>
      <c r="OBF179" s="30"/>
      <c r="OBG179" s="30"/>
      <c r="OBH179" s="30"/>
      <c r="OBI179" s="30"/>
      <c r="OBJ179" s="31"/>
      <c r="OBK179" s="32"/>
      <c r="OBL179" s="31"/>
      <c r="OBM179" s="31"/>
      <c r="OBN179" s="32"/>
      <c r="OBO179" s="33"/>
      <c r="OBP179" s="30"/>
      <c r="OBQ179" s="30"/>
      <c r="OBR179" s="30"/>
      <c r="OBS179" s="30"/>
      <c r="OBT179" s="30"/>
      <c r="OBU179" s="30"/>
      <c r="OBV179" s="30"/>
      <c r="OBW179" s="30"/>
      <c r="OBX179" s="30"/>
      <c r="OBY179" s="30"/>
      <c r="OBZ179" s="31"/>
      <c r="OCA179" s="32"/>
      <c r="OCB179" s="31"/>
      <c r="OCC179" s="31"/>
      <c r="OCD179" s="32"/>
      <c r="OCE179" s="33"/>
      <c r="OCF179" s="30"/>
      <c r="OCG179" s="30"/>
      <c r="OCH179" s="30"/>
      <c r="OCI179" s="30"/>
      <c r="OCJ179" s="30"/>
      <c r="OCK179" s="30"/>
      <c r="OCL179" s="30"/>
      <c r="OCM179" s="30"/>
      <c r="OCN179" s="30"/>
      <c r="OCO179" s="30"/>
      <c r="OCP179" s="31"/>
      <c r="OCQ179" s="32"/>
      <c r="OCR179" s="31"/>
      <c r="OCS179" s="31"/>
      <c r="OCT179" s="32"/>
      <c r="OCU179" s="33"/>
      <c r="OCV179" s="30"/>
      <c r="OCW179" s="30"/>
      <c r="OCX179" s="30"/>
      <c r="OCY179" s="30"/>
      <c r="OCZ179" s="30"/>
      <c r="ODA179" s="30"/>
      <c r="ODB179" s="30"/>
      <c r="ODC179" s="30"/>
      <c r="ODD179" s="30"/>
      <c r="ODE179" s="30"/>
      <c r="ODF179" s="31"/>
      <c r="ODG179" s="32"/>
      <c r="ODH179" s="31"/>
      <c r="ODI179" s="31"/>
      <c r="ODJ179" s="32"/>
      <c r="ODK179" s="33"/>
      <c r="ODL179" s="30"/>
      <c r="ODM179" s="30"/>
      <c r="ODN179" s="30"/>
      <c r="ODO179" s="30"/>
      <c r="ODP179" s="30"/>
      <c r="ODQ179" s="30"/>
      <c r="ODR179" s="30"/>
      <c r="ODS179" s="30"/>
      <c r="ODT179" s="30"/>
      <c r="ODU179" s="30"/>
      <c r="ODV179" s="31"/>
      <c r="ODW179" s="32"/>
      <c r="ODX179" s="31"/>
      <c r="ODY179" s="31"/>
      <c r="ODZ179" s="32"/>
      <c r="OEA179" s="33"/>
      <c r="OEB179" s="30"/>
      <c r="OEC179" s="30"/>
      <c r="OED179" s="30"/>
      <c r="OEE179" s="30"/>
      <c r="OEF179" s="30"/>
      <c r="OEG179" s="30"/>
      <c r="OEH179" s="30"/>
      <c r="OEI179" s="30"/>
      <c r="OEJ179" s="30"/>
      <c r="OEK179" s="30"/>
      <c r="OEL179" s="31"/>
      <c r="OEM179" s="32"/>
      <c r="OEN179" s="31"/>
      <c r="OEO179" s="31"/>
      <c r="OEP179" s="32"/>
      <c r="OEQ179" s="33"/>
      <c r="OER179" s="30"/>
      <c r="OES179" s="30"/>
      <c r="OET179" s="30"/>
      <c r="OEU179" s="30"/>
      <c r="OEV179" s="30"/>
      <c r="OEW179" s="30"/>
      <c r="OEX179" s="30"/>
      <c r="OEY179" s="30"/>
      <c r="OEZ179" s="30"/>
      <c r="OFA179" s="30"/>
      <c r="OFB179" s="31"/>
      <c r="OFC179" s="32"/>
      <c r="OFD179" s="31"/>
      <c r="OFE179" s="31"/>
      <c r="OFF179" s="32"/>
      <c r="OFG179" s="33"/>
      <c r="OFH179" s="30"/>
      <c r="OFI179" s="30"/>
      <c r="OFJ179" s="30"/>
      <c r="OFK179" s="30"/>
      <c r="OFL179" s="30"/>
      <c r="OFM179" s="30"/>
      <c r="OFN179" s="30"/>
      <c r="OFO179" s="30"/>
      <c r="OFP179" s="30"/>
      <c r="OFQ179" s="30"/>
      <c r="OFR179" s="31"/>
      <c r="OFS179" s="32"/>
      <c r="OFT179" s="31"/>
      <c r="OFU179" s="31"/>
      <c r="OFV179" s="32"/>
      <c r="OFW179" s="33"/>
      <c r="OFX179" s="30"/>
      <c r="OFY179" s="30"/>
      <c r="OFZ179" s="30"/>
      <c r="OGA179" s="30"/>
      <c r="OGB179" s="30"/>
      <c r="OGC179" s="30"/>
      <c r="OGD179" s="30"/>
      <c r="OGE179" s="30"/>
      <c r="OGF179" s="30"/>
      <c r="OGG179" s="30"/>
      <c r="OGH179" s="31"/>
      <c r="OGI179" s="32"/>
      <c r="OGJ179" s="31"/>
      <c r="OGK179" s="31"/>
      <c r="OGL179" s="32"/>
      <c r="OGM179" s="33"/>
      <c r="OGN179" s="30"/>
      <c r="OGO179" s="30"/>
      <c r="OGP179" s="30"/>
      <c r="OGQ179" s="30"/>
      <c r="OGR179" s="30"/>
      <c r="OGS179" s="30"/>
      <c r="OGT179" s="30"/>
      <c r="OGU179" s="30"/>
      <c r="OGV179" s="30"/>
      <c r="OGW179" s="30"/>
      <c r="OGX179" s="31"/>
      <c r="OGY179" s="32"/>
      <c r="OGZ179" s="31"/>
      <c r="OHA179" s="31"/>
      <c r="OHB179" s="32"/>
      <c r="OHC179" s="33"/>
      <c r="OHD179" s="30"/>
      <c r="OHE179" s="30"/>
      <c r="OHF179" s="30"/>
      <c r="OHG179" s="30"/>
      <c r="OHH179" s="30"/>
      <c r="OHI179" s="30"/>
      <c r="OHJ179" s="30"/>
      <c r="OHK179" s="30"/>
      <c r="OHL179" s="30"/>
      <c r="OHM179" s="30"/>
      <c r="OHN179" s="31"/>
      <c r="OHO179" s="32"/>
      <c r="OHP179" s="31"/>
      <c r="OHQ179" s="31"/>
      <c r="OHR179" s="32"/>
      <c r="OHS179" s="33"/>
      <c r="OHT179" s="30"/>
      <c r="OHU179" s="30"/>
      <c r="OHV179" s="30"/>
      <c r="OHW179" s="30"/>
      <c r="OHX179" s="30"/>
      <c r="OHY179" s="30"/>
      <c r="OHZ179" s="30"/>
      <c r="OIA179" s="30"/>
      <c r="OIB179" s="30"/>
      <c r="OIC179" s="30"/>
      <c r="OID179" s="31"/>
      <c r="OIE179" s="32"/>
      <c r="OIF179" s="31"/>
      <c r="OIG179" s="31"/>
      <c r="OIH179" s="32"/>
      <c r="OII179" s="33"/>
      <c r="OIJ179" s="30"/>
      <c r="OIK179" s="30"/>
      <c r="OIL179" s="30"/>
      <c r="OIM179" s="30"/>
      <c r="OIN179" s="30"/>
      <c r="OIO179" s="30"/>
      <c r="OIP179" s="30"/>
      <c r="OIQ179" s="30"/>
      <c r="OIR179" s="30"/>
      <c r="OIS179" s="30"/>
      <c r="OIT179" s="31"/>
      <c r="OIU179" s="32"/>
      <c r="OIV179" s="31"/>
      <c r="OIW179" s="31"/>
      <c r="OIX179" s="32"/>
      <c r="OIY179" s="33"/>
      <c r="OIZ179" s="30"/>
      <c r="OJA179" s="30"/>
      <c r="OJB179" s="30"/>
      <c r="OJC179" s="30"/>
      <c r="OJD179" s="30"/>
      <c r="OJE179" s="30"/>
      <c r="OJF179" s="30"/>
      <c r="OJG179" s="30"/>
      <c r="OJH179" s="30"/>
      <c r="OJI179" s="30"/>
      <c r="OJJ179" s="31"/>
      <c r="OJK179" s="32"/>
      <c r="OJL179" s="31"/>
      <c r="OJM179" s="31"/>
      <c r="OJN179" s="32"/>
      <c r="OJO179" s="33"/>
      <c r="OJP179" s="30"/>
      <c r="OJQ179" s="30"/>
      <c r="OJR179" s="30"/>
      <c r="OJS179" s="30"/>
      <c r="OJT179" s="30"/>
      <c r="OJU179" s="30"/>
      <c r="OJV179" s="30"/>
      <c r="OJW179" s="30"/>
      <c r="OJX179" s="30"/>
      <c r="OJY179" s="30"/>
      <c r="OJZ179" s="31"/>
      <c r="OKA179" s="32"/>
      <c r="OKB179" s="31"/>
      <c r="OKC179" s="31"/>
      <c r="OKD179" s="32"/>
      <c r="OKE179" s="33"/>
      <c r="OKF179" s="30"/>
      <c r="OKG179" s="30"/>
      <c r="OKH179" s="30"/>
      <c r="OKI179" s="30"/>
      <c r="OKJ179" s="30"/>
      <c r="OKK179" s="30"/>
      <c r="OKL179" s="30"/>
      <c r="OKM179" s="30"/>
      <c r="OKN179" s="30"/>
      <c r="OKO179" s="30"/>
      <c r="OKP179" s="31"/>
      <c r="OKQ179" s="32"/>
      <c r="OKR179" s="31"/>
      <c r="OKS179" s="31"/>
      <c r="OKT179" s="32"/>
      <c r="OKU179" s="33"/>
      <c r="OKV179" s="30"/>
      <c r="OKW179" s="30"/>
      <c r="OKX179" s="30"/>
      <c r="OKY179" s="30"/>
      <c r="OKZ179" s="30"/>
      <c r="OLA179" s="30"/>
      <c r="OLB179" s="30"/>
      <c r="OLC179" s="30"/>
      <c r="OLD179" s="30"/>
      <c r="OLE179" s="30"/>
      <c r="OLF179" s="31"/>
      <c r="OLG179" s="32"/>
      <c r="OLH179" s="31"/>
      <c r="OLI179" s="31"/>
      <c r="OLJ179" s="32"/>
      <c r="OLK179" s="33"/>
      <c r="OLL179" s="30"/>
      <c r="OLM179" s="30"/>
      <c r="OLN179" s="30"/>
      <c r="OLO179" s="30"/>
      <c r="OLP179" s="30"/>
      <c r="OLQ179" s="30"/>
      <c r="OLR179" s="30"/>
      <c r="OLS179" s="30"/>
      <c r="OLT179" s="30"/>
      <c r="OLU179" s="30"/>
      <c r="OLV179" s="31"/>
      <c r="OLW179" s="32"/>
      <c r="OLX179" s="31"/>
      <c r="OLY179" s="31"/>
      <c r="OLZ179" s="32"/>
      <c r="OMA179" s="33"/>
      <c r="OMB179" s="30"/>
      <c r="OMC179" s="30"/>
      <c r="OMD179" s="30"/>
      <c r="OME179" s="30"/>
      <c r="OMF179" s="30"/>
      <c r="OMG179" s="30"/>
      <c r="OMH179" s="30"/>
      <c r="OMI179" s="30"/>
      <c r="OMJ179" s="30"/>
      <c r="OMK179" s="30"/>
      <c r="OML179" s="31"/>
      <c r="OMM179" s="32"/>
      <c r="OMN179" s="31"/>
      <c r="OMO179" s="31"/>
      <c r="OMP179" s="32"/>
      <c r="OMQ179" s="33"/>
      <c r="OMR179" s="30"/>
      <c r="OMS179" s="30"/>
      <c r="OMT179" s="30"/>
      <c r="OMU179" s="30"/>
      <c r="OMV179" s="30"/>
      <c r="OMW179" s="30"/>
      <c r="OMX179" s="30"/>
      <c r="OMY179" s="30"/>
      <c r="OMZ179" s="30"/>
      <c r="ONA179" s="30"/>
      <c r="ONB179" s="31"/>
      <c r="ONC179" s="32"/>
      <c r="OND179" s="31"/>
      <c r="ONE179" s="31"/>
      <c r="ONF179" s="32"/>
      <c r="ONG179" s="33"/>
      <c r="ONH179" s="30"/>
      <c r="ONI179" s="30"/>
      <c r="ONJ179" s="30"/>
      <c r="ONK179" s="30"/>
      <c r="ONL179" s="30"/>
      <c r="ONM179" s="30"/>
      <c r="ONN179" s="30"/>
      <c r="ONO179" s="30"/>
      <c r="ONP179" s="30"/>
      <c r="ONQ179" s="30"/>
      <c r="ONR179" s="31"/>
      <c r="ONS179" s="32"/>
      <c r="ONT179" s="31"/>
      <c r="ONU179" s="31"/>
      <c r="ONV179" s="32"/>
      <c r="ONW179" s="33"/>
      <c r="ONX179" s="30"/>
      <c r="ONY179" s="30"/>
      <c r="ONZ179" s="30"/>
      <c r="OOA179" s="30"/>
      <c r="OOB179" s="30"/>
      <c r="OOC179" s="30"/>
      <c r="OOD179" s="30"/>
      <c r="OOE179" s="30"/>
      <c r="OOF179" s="30"/>
      <c r="OOG179" s="30"/>
      <c r="OOH179" s="31"/>
      <c r="OOI179" s="32"/>
      <c r="OOJ179" s="31"/>
      <c r="OOK179" s="31"/>
      <c r="OOL179" s="32"/>
      <c r="OOM179" s="33"/>
      <c r="OON179" s="30"/>
      <c r="OOO179" s="30"/>
      <c r="OOP179" s="30"/>
      <c r="OOQ179" s="30"/>
      <c r="OOR179" s="30"/>
      <c r="OOS179" s="30"/>
      <c r="OOT179" s="30"/>
      <c r="OOU179" s="30"/>
      <c r="OOV179" s="30"/>
      <c r="OOW179" s="30"/>
      <c r="OOX179" s="31"/>
      <c r="OOY179" s="32"/>
      <c r="OOZ179" s="31"/>
      <c r="OPA179" s="31"/>
      <c r="OPB179" s="32"/>
      <c r="OPC179" s="33"/>
      <c r="OPD179" s="30"/>
      <c r="OPE179" s="30"/>
      <c r="OPF179" s="30"/>
      <c r="OPG179" s="30"/>
      <c r="OPH179" s="30"/>
      <c r="OPI179" s="30"/>
      <c r="OPJ179" s="30"/>
      <c r="OPK179" s="30"/>
      <c r="OPL179" s="30"/>
      <c r="OPM179" s="30"/>
      <c r="OPN179" s="31"/>
      <c r="OPO179" s="32"/>
      <c r="OPP179" s="31"/>
      <c r="OPQ179" s="31"/>
      <c r="OPR179" s="32"/>
      <c r="OPS179" s="33"/>
      <c r="OPT179" s="30"/>
      <c r="OPU179" s="30"/>
      <c r="OPV179" s="30"/>
      <c r="OPW179" s="30"/>
      <c r="OPX179" s="30"/>
      <c r="OPY179" s="30"/>
      <c r="OPZ179" s="30"/>
      <c r="OQA179" s="30"/>
      <c r="OQB179" s="30"/>
      <c r="OQC179" s="30"/>
      <c r="OQD179" s="31"/>
      <c r="OQE179" s="32"/>
      <c r="OQF179" s="31"/>
      <c r="OQG179" s="31"/>
      <c r="OQH179" s="32"/>
      <c r="OQI179" s="33"/>
      <c r="OQJ179" s="30"/>
      <c r="OQK179" s="30"/>
      <c r="OQL179" s="30"/>
      <c r="OQM179" s="30"/>
      <c r="OQN179" s="30"/>
      <c r="OQO179" s="30"/>
      <c r="OQP179" s="30"/>
      <c r="OQQ179" s="30"/>
      <c r="OQR179" s="30"/>
      <c r="OQS179" s="30"/>
      <c r="OQT179" s="31"/>
      <c r="OQU179" s="32"/>
      <c r="OQV179" s="31"/>
      <c r="OQW179" s="31"/>
      <c r="OQX179" s="32"/>
      <c r="OQY179" s="33"/>
      <c r="OQZ179" s="30"/>
      <c r="ORA179" s="30"/>
      <c r="ORB179" s="30"/>
      <c r="ORC179" s="30"/>
      <c r="ORD179" s="30"/>
      <c r="ORE179" s="30"/>
      <c r="ORF179" s="30"/>
      <c r="ORG179" s="30"/>
      <c r="ORH179" s="30"/>
      <c r="ORI179" s="30"/>
      <c r="ORJ179" s="31"/>
      <c r="ORK179" s="32"/>
      <c r="ORL179" s="31"/>
      <c r="ORM179" s="31"/>
      <c r="ORN179" s="32"/>
      <c r="ORO179" s="33"/>
      <c r="ORP179" s="30"/>
      <c r="ORQ179" s="30"/>
      <c r="ORR179" s="30"/>
      <c r="ORS179" s="30"/>
      <c r="ORT179" s="30"/>
      <c r="ORU179" s="30"/>
      <c r="ORV179" s="30"/>
      <c r="ORW179" s="30"/>
      <c r="ORX179" s="30"/>
      <c r="ORY179" s="30"/>
      <c r="ORZ179" s="31"/>
      <c r="OSA179" s="32"/>
      <c r="OSB179" s="31"/>
      <c r="OSC179" s="31"/>
      <c r="OSD179" s="32"/>
      <c r="OSE179" s="33"/>
      <c r="OSF179" s="30"/>
      <c r="OSG179" s="30"/>
      <c r="OSH179" s="30"/>
      <c r="OSI179" s="30"/>
      <c r="OSJ179" s="30"/>
      <c r="OSK179" s="30"/>
      <c r="OSL179" s="30"/>
      <c r="OSM179" s="30"/>
      <c r="OSN179" s="30"/>
      <c r="OSO179" s="30"/>
      <c r="OSP179" s="31"/>
      <c r="OSQ179" s="32"/>
      <c r="OSR179" s="31"/>
      <c r="OSS179" s="31"/>
      <c r="OST179" s="32"/>
      <c r="OSU179" s="33"/>
      <c r="OSV179" s="30"/>
      <c r="OSW179" s="30"/>
      <c r="OSX179" s="30"/>
      <c r="OSY179" s="30"/>
      <c r="OSZ179" s="30"/>
      <c r="OTA179" s="30"/>
      <c r="OTB179" s="30"/>
      <c r="OTC179" s="30"/>
      <c r="OTD179" s="30"/>
      <c r="OTE179" s="30"/>
      <c r="OTF179" s="31"/>
      <c r="OTG179" s="32"/>
      <c r="OTH179" s="31"/>
      <c r="OTI179" s="31"/>
      <c r="OTJ179" s="32"/>
      <c r="OTK179" s="33"/>
      <c r="OTL179" s="30"/>
      <c r="OTM179" s="30"/>
      <c r="OTN179" s="30"/>
      <c r="OTO179" s="30"/>
      <c r="OTP179" s="30"/>
      <c r="OTQ179" s="30"/>
      <c r="OTR179" s="30"/>
      <c r="OTS179" s="30"/>
      <c r="OTT179" s="30"/>
      <c r="OTU179" s="30"/>
      <c r="OTV179" s="31"/>
      <c r="OTW179" s="32"/>
      <c r="OTX179" s="31"/>
      <c r="OTY179" s="31"/>
      <c r="OTZ179" s="32"/>
      <c r="OUA179" s="33"/>
      <c r="OUB179" s="30"/>
      <c r="OUC179" s="30"/>
      <c r="OUD179" s="30"/>
      <c r="OUE179" s="30"/>
      <c r="OUF179" s="30"/>
      <c r="OUG179" s="30"/>
      <c r="OUH179" s="30"/>
      <c r="OUI179" s="30"/>
      <c r="OUJ179" s="30"/>
      <c r="OUK179" s="30"/>
      <c r="OUL179" s="31"/>
      <c r="OUM179" s="32"/>
      <c r="OUN179" s="31"/>
      <c r="OUO179" s="31"/>
      <c r="OUP179" s="32"/>
      <c r="OUQ179" s="33"/>
      <c r="OUR179" s="30"/>
      <c r="OUS179" s="30"/>
      <c r="OUT179" s="30"/>
      <c r="OUU179" s="30"/>
      <c r="OUV179" s="30"/>
      <c r="OUW179" s="30"/>
      <c r="OUX179" s="30"/>
      <c r="OUY179" s="30"/>
      <c r="OUZ179" s="30"/>
      <c r="OVA179" s="30"/>
      <c r="OVB179" s="31"/>
      <c r="OVC179" s="32"/>
      <c r="OVD179" s="31"/>
      <c r="OVE179" s="31"/>
      <c r="OVF179" s="32"/>
      <c r="OVG179" s="33"/>
      <c r="OVH179" s="30"/>
      <c r="OVI179" s="30"/>
      <c r="OVJ179" s="30"/>
      <c r="OVK179" s="30"/>
      <c r="OVL179" s="30"/>
      <c r="OVM179" s="30"/>
      <c r="OVN179" s="30"/>
      <c r="OVO179" s="30"/>
      <c r="OVP179" s="30"/>
      <c r="OVQ179" s="30"/>
      <c r="OVR179" s="31"/>
      <c r="OVS179" s="32"/>
      <c r="OVT179" s="31"/>
      <c r="OVU179" s="31"/>
      <c r="OVV179" s="32"/>
      <c r="OVW179" s="33"/>
      <c r="OVX179" s="30"/>
      <c r="OVY179" s="30"/>
      <c r="OVZ179" s="30"/>
      <c r="OWA179" s="30"/>
      <c r="OWB179" s="30"/>
      <c r="OWC179" s="30"/>
      <c r="OWD179" s="30"/>
      <c r="OWE179" s="30"/>
      <c r="OWF179" s="30"/>
      <c r="OWG179" s="30"/>
      <c r="OWH179" s="31"/>
      <c r="OWI179" s="32"/>
      <c r="OWJ179" s="31"/>
      <c r="OWK179" s="31"/>
      <c r="OWL179" s="32"/>
      <c r="OWM179" s="33"/>
      <c r="OWN179" s="30"/>
      <c r="OWO179" s="30"/>
      <c r="OWP179" s="30"/>
      <c r="OWQ179" s="30"/>
      <c r="OWR179" s="30"/>
      <c r="OWS179" s="30"/>
      <c r="OWT179" s="30"/>
      <c r="OWU179" s="30"/>
      <c r="OWV179" s="30"/>
      <c r="OWW179" s="30"/>
      <c r="OWX179" s="31"/>
      <c r="OWY179" s="32"/>
      <c r="OWZ179" s="31"/>
      <c r="OXA179" s="31"/>
      <c r="OXB179" s="32"/>
      <c r="OXC179" s="33"/>
      <c r="OXD179" s="30"/>
      <c r="OXE179" s="30"/>
      <c r="OXF179" s="30"/>
      <c r="OXG179" s="30"/>
      <c r="OXH179" s="30"/>
      <c r="OXI179" s="30"/>
      <c r="OXJ179" s="30"/>
      <c r="OXK179" s="30"/>
      <c r="OXL179" s="30"/>
      <c r="OXM179" s="30"/>
      <c r="OXN179" s="31"/>
      <c r="OXO179" s="32"/>
      <c r="OXP179" s="31"/>
      <c r="OXQ179" s="31"/>
      <c r="OXR179" s="32"/>
      <c r="OXS179" s="33"/>
      <c r="OXT179" s="30"/>
      <c r="OXU179" s="30"/>
      <c r="OXV179" s="30"/>
      <c r="OXW179" s="30"/>
      <c r="OXX179" s="30"/>
      <c r="OXY179" s="30"/>
      <c r="OXZ179" s="30"/>
      <c r="OYA179" s="30"/>
      <c r="OYB179" s="30"/>
      <c r="OYC179" s="30"/>
      <c r="OYD179" s="31"/>
      <c r="OYE179" s="32"/>
      <c r="OYF179" s="31"/>
      <c r="OYG179" s="31"/>
      <c r="OYH179" s="32"/>
      <c r="OYI179" s="33"/>
      <c r="OYJ179" s="30"/>
      <c r="OYK179" s="30"/>
      <c r="OYL179" s="30"/>
      <c r="OYM179" s="30"/>
      <c r="OYN179" s="30"/>
      <c r="OYO179" s="30"/>
      <c r="OYP179" s="30"/>
      <c r="OYQ179" s="30"/>
      <c r="OYR179" s="30"/>
      <c r="OYS179" s="30"/>
      <c r="OYT179" s="31"/>
      <c r="OYU179" s="32"/>
      <c r="OYV179" s="31"/>
      <c r="OYW179" s="31"/>
      <c r="OYX179" s="32"/>
      <c r="OYY179" s="33"/>
      <c r="OYZ179" s="30"/>
      <c r="OZA179" s="30"/>
      <c r="OZB179" s="30"/>
      <c r="OZC179" s="30"/>
      <c r="OZD179" s="30"/>
      <c r="OZE179" s="30"/>
      <c r="OZF179" s="30"/>
      <c r="OZG179" s="30"/>
      <c r="OZH179" s="30"/>
      <c r="OZI179" s="30"/>
      <c r="OZJ179" s="31"/>
      <c r="OZK179" s="32"/>
      <c r="OZL179" s="31"/>
      <c r="OZM179" s="31"/>
      <c r="OZN179" s="32"/>
      <c r="OZO179" s="33"/>
      <c r="OZP179" s="30"/>
      <c r="OZQ179" s="30"/>
      <c r="OZR179" s="30"/>
      <c r="OZS179" s="30"/>
      <c r="OZT179" s="30"/>
      <c r="OZU179" s="30"/>
      <c r="OZV179" s="30"/>
      <c r="OZW179" s="30"/>
      <c r="OZX179" s="30"/>
      <c r="OZY179" s="30"/>
      <c r="OZZ179" s="31"/>
      <c r="PAA179" s="32"/>
      <c r="PAB179" s="31"/>
      <c r="PAC179" s="31"/>
      <c r="PAD179" s="32"/>
      <c r="PAE179" s="33"/>
      <c r="PAF179" s="30"/>
      <c r="PAG179" s="30"/>
      <c r="PAH179" s="30"/>
      <c r="PAI179" s="30"/>
      <c r="PAJ179" s="30"/>
      <c r="PAK179" s="30"/>
      <c r="PAL179" s="30"/>
      <c r="PAM179" s="30"/>
      <c r="PAN179" s="30"/>
      <c r="PAO179" s="30"/>
      <c r="PAP179" s="31"/>
      <c r="PAQ179" s="32"/>
      <c r="PAR179" s="31"/>
      <c r="PAS179" s="31"/>
      <c r="PAT179" s="32"/>
      <c r="PAU179" s="33"/>
      <c r="PAV179" s="30"/>
      <c r="PAW179" s="30"/>
      <c r="PAX179" s="30"/>
      <c r="PAY179" s="30"/>
      <c r="PAZ179" s="30"/>
      <c r="PBA179" s="30"/>
      <c r="PBB179" s="30"/>
      <c r="PBC179" s="30"/>
      <c r="PBD179" s="30"/>
      <c r="PBE179" s="30"/>
      <c r="PBF179" s="31"/>
      <c r="PBG179" s="32"/>
      <c r="PBH179" s="31"/>
      <c r="PBI179" s="31"/>
      <c r="PBJ179" s="32"/>
      <c r="PBK179" s="33"/>
      <c r="PBL179" s="30"/>
      <c r="PBM179" s="30"/>
      <c r="PBN179" s="30"/>
      <c r="PBO179" s="30"/>
      <c r="PBP179" s="30"/>
      <c r="PBQ179" s="30"/>
      <c r="PBR179" s="30"/>
      <c r="PBS179" s="30"/>
      <c r="PBT179" s="30"/>
      <c r="PBU179" s="30"/>
      <c r="PBV179" s="31"/>
      <c r="PBW179" s="32"/>
      <c r="PBX179" s="31"/>
      <c r="PBY179" s="31"/>
      <c r="PBZ179" s="32"/>
      <c r="PCA179" s="33"/>
      <c r="PCB179" s="30"/>
      <c r="PCC179" s="30"/>
      <c r="PCD179" s="30"/>
      <c r="PCE179" s="30"/>
      <c r="PCF179" s="30"/>
      <c r="PCG179" s="30"/>
      <c r="PCH179" s="30"/>
      <c r="PCI179" s="30"/>
      <c r="PCJ179" s="30"/>
      <c r="PCK179" s="30"/>
      <c r="PCL179" s="31"/>
      <c r="PCM179" s="32"/>
      <c r="PCN179" s="31"/>
      <c r="PCO179" s="31"/>
      <c r="PCP179" s="32"/>
      <c r="PCQ179" s="33"/>
      <c r="PCR179" s="30"/>
      <c r="PCS179" s="30"/>
      <c r="PCT179" s="30"/>
      <c r="PCU179" s="30"/>
      <c r="PCV179" s="30"/>
      <c r="PCW179" s="30"/>
      <c r="PCX179" s="30"/>
      <c r="PCY179" s="30"/>
      <c r="PCZ179" s="30"/>
      <c r="PDA179" s="30"/>
      <c r="PDB179" s="31"/>
      <c r="PDC179" s="32"/>
      <c r="PDD179" s="31"/>
      <c r="PDE179" s="31"/>
      <c r="PDF179" s="32"/>
      <c r="PDG179" s="33"/>
      <c r="PDH179" s="30"/>
      <c r="PDI179" s="30"/>
      <c r="PDJ179" s="30"/>
      <c r="PDK179" s="30"/>
      <c r="PDL179" s="30"/>
      <c r="PDM179" s="30"/>
      <c r="PDN179" s="30"/>
      <c r="PDO179" s="30"/>
      <c r="PDP179" s="30"/>
      <c r="PDQ179" s="30"/>
      <c r="PDR179" s="31"/>
      <c r="PDS179" s="32"/>
      <c r="PDT179" s="31"/>
      <c r="PDU179" s="31"/>
      <c r="PDV179" s="32"/>
      <c r="PDW179" s="33"/>
      <c r="PDX179" s="30"/>
      <c r="PDY179" s="30"/>
      <c r="PDZ179" s="30"/>
      <c r="PEA179" s="30"/>
      <c r="PEB179" s="30"/>
      <c r="PEC179" s="30"/>
      <c r="PED179" s="30"/>
      <c r="PEE179" s="30"/>
      <c r="PEF179" s="30"/>
      <c r="PEG179" s="30"/>
      <c r="PEH179" s="31"/>
      <c r="PEI179" s="32"/>
      <c r="PEJ179" s="31"/>
      <c r="PEK179" s="31"/>
      <c r="PEL179" s="32"/>
      <c r="PEM179" s="33"/>
      <c r="PEN179" s="30"/>
      <c r="PEO179" s="30"/>
      <c r="PEP179" s="30"/>
      <c r="PEQ179" s="30"/>
      <c r="PER179" s="30"/>
      <c r="PES179" s="30"/>
      <c r="PET179" s="30"/>
      <c r="PEU179" s="30"/>
      <c r="PEV179" s="30"/>
      <c r="PEW179" s="30"/>
      <c r="PEX179" s="31"/>
      <c r="PEY179" s="32"/>
      <c r="PEZ179" s="31"/>
      <c r="PFA179" s="31"/>
      <c r="PFB179" s="32"/>
      <c r="PFC179" s="33"/>
      <c r="PFD179" s="30"/>
      <c r="PFE179" s="30"/>
      <c r="PFF179" s="30"/>
      <c r="PFG179" s="30"/>
      <c r="PFH179" s="30"/>
      <c r="PFI179" s="30"/>
      <c r="PFJ179" s="30"/>
      <c r="PFK179" s="30"/>
      <c r="PFL179" s="30"/>
      <c r="PFM179" s="30"/>
      <c r="PFN179" s="31"/>
      <c r="PFO179" s="32"/>
      <c r="PFP179" s="31"/>
      <c r="PFQ179" s="31"/>
      <c r="PFR179" s="32"/>
      <c r="PFS179" s="33"/>
      <c r="PFT179" s="30"/>
      <c r="PFU179" s="30"/>
      <c r="PFV179" s="30"/>
      <c r="PFW179" s="30"/>
      <c r="PFX179" s="30"/>
      <c r="PFY179" s="30"/>
      <c r="PFZ179" s="30"/>
      <c r="PGA179" s="30"/>
      <c r="PGB179" s="30"/>
      <c r="PGC179" s="30"/>
      <c r="PGD179" s="31"/>
      <c r="PGE179" s="32"/>
      <c r="PGF179" s="31"/>
      <c r="PGG179" s="31"/>
      <c r="PGH179" s="32"/>
      <c r="PGI179" s="33"/>
      <c r="PGJ179" s="30"/>
      <c r="PGK179" s="30"/>
      <c r="PGL179" s="30"/>
      <c r="PGM179" s="30"/>
      <c r="PGN179" s="30"/>
      <c r="PGO179" s="30"/>
      <c r="PGP179" s="30"/>
      <c r="PGQ179" s="30"/>
      <c r="PGR179" s="30"/>
      <c r="PGS179" s="30"/>
      <c r="PGT179" s="31"/>
      <c r="PGU179" s="32"/>
      <c r="PGV179" s="31"/>
      <c r="PGW179" s="31"/>
      <c r="PGX179" s="32"/>
      <c r="PGY179" s="33"/>
      <c r="PGZ179" s="30"/>
      <c r="PHA179" s="30"/>
      <c r="PHB179" s="30"/>
      <c r="PHC179" s="30"/>
      <c r="PHD179" s="30"/>
      <c r="PHE179" s="30"/>
      <c r="PHF179" s="30"/>
      <c r="PHG179" s="30"/>
      <c r="PHH179" s="30"/>
      <c r="PHI179" s="30"/>
      <c r="PHJ179" s="31"/>
      <c r="PHK179" s="32"/>
      <c r="PHL179" s="31"/>
      <c r="PHM179" s="31"/>
      <c r="PHN179" s="32"/>
      <c r="PHO179" s="33"/>
      <c r="PHP179" s="30"/>
      <c r="PHQ179" s="30"/>
      <c r="PHR179" s="30"/>
      <c r="PHS179" s="30"/>
      <c r="PHT179" s="30"/>
      <c r="PHU179" s="30"/>
      <c r="PHV179" s="30"/>
      <c r="PHW179" s="30"/>
      <c r="PHX179" s="30"/>
      <c r="PHY179" s="30"/>
      <c r="PHZ179" s="31"/>
      <c r="PIA179" s="32"/>
      <c r="PIB179" s="31"/>
      <c r="PIC179" s="31"/>
      <c r="PID179" s="32"/>
      <c r="PIE179" s="33"/>
      <c r="PIF179" s="30"/>
      <c r="PIG179" s="30"/>
      <c r="PIH179" s="30"/>
      <c r="PII179" s="30"/>
      <c r="PIJ179" s="30"/>
      <c r="PIK179" s="30"/>
      <c r="PIL179" s="30"/>
      <c r="PIM179" s="30"/>
      <c r="PIN179" s="30"/>
      <c r="PIO179" s="30"/>
      <c r="PIP179" s="31"/>
      <c r="PIQ179" s="32"/>
      <c r="PIR179" s="31"/>
      <c r="PIS179" s="31"/>
      <c r="PIT179" s="32"/>
      <c r="PIU179" s="33"/>
      <c r="PIV179" s="30"/>
      <c r="PIW179" s="30"/>
      <c r="PIX179" s="30"/>
      <c r="PIY179" s="30"/>
      <c r="PIZ179" s="30"/>
      <c r="PJA179" s="30"/>
      <c r="PJB179" s="30"/>
      <c r="PJC179" s="30"/>
      <c r="PJD179" s="30"/>
      <c r="PJE179" s="30"/>
      <c r="PJF179" s="31"/>
      <c r="PJG179" s="32"/>
      <c r="PJH179" s="31"/>
      <c r="PJI179" s="31"/>
      <c r="PJJ179" s="32"/>
      <c r="PJK179" s="33"/>
      <c r="PJL179" s="30"/>
      <c r="PJM179" s="30"/>
      <c r="PJN179" s="30"/>
      <c r="PJO179" s="30"/>
      <c r="PJP179" s="30"/>
      <c r="PJQ179" s="30"/>
      <c r="PJR179" s="30"/>
      <c r="PJS179" s="30"/>
      <c r="PJT179" s="30"/>
      <c r="PJU179" s="30"/>
      <c r="PJV179" s="31"/>
      <c r="PJW179" s="32"/>
      <c r="PJX179" s="31"/>
      <c r="PJY179" s="31"/>
      <c r="PJZ179" s="32"/>
      <c r="PKA179" s="33"/>
      <c r="PKB179" s="30"/>
      <c r="PKC179" s="30"/>
      <c r="PKD179" s="30"/>
      <c r="PKE179" s="30"/>
      <c r="PKF179" s="30"/>
      <c r="PKG179" s="30"/>
      <c r="PKH179" s="30"/>
      <c r="PKI179" s="30"/>
      <c r="PKJ179" s="30"/>
      <c r="PKK179" s="30"/>
      <c r="PKL179" s="31"/>
      <c r="PKM179" s="32"/>
      <c r="PKN179" s="31"/>
      <c r="PKO179" s="31"/>
      <c r="PKP179" s="32"/>
      <c r="PKQ179" s="33"/>
      <c r="PKR179" s="30"/>
      <c r="PKS179" s="30"/>
      <c r="PKT179" s="30"/>
      <c r="PKU179" s="30"/>
      <c r="PKV179" s="30"/>
      <c r="PKW179" s="30"/>
      <c r="PKX179" s="30"/>
      <c r="PKY179" s="30"/>
      <c r="PKZ179" s="30"/>
      <c r="PLA179" s="30"/>
      <c r="PLB179" s="31"/>
      <c r="PLC179" s="32"/>
      <c r="PLD179" s="31"/>
      <c r="PLE179" s="31"/>
      <c r="PLF179" s="32"/>
      <c r="PLG179" s="33"/>
      <c r="PLH179" s="30"/>
      <c r="PLI179" s="30"/>
      <c r="PLJ179" s="30"/>
      <c r="PLK179" s="30"/>
      <c r="PLL179" s="30"/>
      <c r="PLM179" s="30"/>
      <c r="PLN179" s="30"/>
      <c r="PLO179" s="30"/>
      <c r="PLP179" s="30"/>
      <c r="PLQ179" s="30"/>
      <c r="PLR179" s="31"/>
      <c r="PLS179" s="32"/>
      <c r="PLT179" s="31"/>
      <c r="PLU179" s="31"/>
      <c r="PLV179" s="32"/>
      <c r="PLW179" s="33"/>
      <c r="PLX179" s="30"/>
      <c r="PLY179" s="30"/>
      <c r="PLZ179" s="30"/>
      <c r="PMA179" s="30"/>
      <c r="PMB179" s="30"/>
      <c r="PMC179" s="30"/>
      <c r="PMD179" s="30"/>
      <c r="PME179" s="30"/>
      <c r="PMF179" s="30"/>
      <c r="PMG179" s="30"/>
      <c r="PMH179" s="31"/>
      <c r="PMI179" s="32"/>
      <c r="PMJ179" s="31"/>
      <c r="PMK179" s="31"/>
      <c r="PML179" s="32"/>
      <c r="PMM179" s="33"/>
      <c r="PMN179" s="30"/>
      <c r="PMO179" s="30"/>
      <c r="PMP179" s="30"/>
      <c r="PMQ179" s="30"/>
      <c r="PMR179" s="30"/>
      <c r="PMS179" s="30"/>
      <c r="PMT179" s="30"/>
      <c r="PMU179" s="30"/>
      <c r="PMV179" s="30"/>
      <c r="PMW179" s="30"/>
      <c r="PMX179" s="31"/>
      <c r="PMY179" s="32"/>
      <c r="PMZ179" s="31"/>
      <c r="PNA179" s="31"/>
      <c r="PNB179" s="32"/>
      <c r="PNC179" s="33"/>
      <c r="PND179" s="30"/>
      <c r="PNE179" s="30"/>
      <c r="PNF179" s="30"/>
      <c r="PNG179" s="30"/>
      <c r="PNH179" s="30"/>
      <c r="PNI179" s="30"/>
      <c r="PNJ179" s="30"/>
      <c r="PNK179" s="30"/>
      <c r="PNL179" s="30"/>
      <c r="PNM179" s="30"/>
      <c r="PNN179" s="31"/>
      <c r="PNO179" s="32"/>
      <c r="PNP179" s="31"/>
      <c r="PNQ179" s="31"/>
      <c r="PNR179" s="32"/>
      <c r="PNS179" s="33"/>
      <c r="PNT179" s="30"/>
      <c r="PNU179" s="30"/>
      <c r="PNV179" s="30"/>
      <c r="PNW179" s="30"/>
      <c r="PNX179" s="30"/>
      <c r="PNY179" s="30"/>
      <c r="PNZ179" s="30"/>
      <c r="POA179" s="30"/>
      <c r="POB179" s="30"/>
      <c r="POC179" s="30"/>
      <c r="POD179" s="31"/>
      <c r="POE179" s="32"/>
      <c r="POF179" s="31"/>
      <c r="POG179" s="31"/>
      <c r="POH179" s="32"/>
      <c r="POI179" s="33"/>
      <c r="POJ179" s="30"/>
      <c r="POK179" s="30"/>
      <c r="POL179" s="30"/>
      <c r="POM179" s="30"/>
      <c r="PON179" s="30"/>
      <c r="POO179" s="30"/>
      <c r="POP179" s="30"/>
      <c r="POQ179" s="30"/>
      <c r="POR179" s="30"/>
      <c r="POS179" s="30"/>
      <c r="POT179" s="31"/>
      <c r="POU179" s="32"/>
      <c r="POV179" s="31"/>
      <c r="POW179" s="31"/>
      <c r="POX179" s="32"/>
      <c r="POY179" s="33"/>
      <c r="POZ179" s="30"/>
      <c r="PPA179" s="30"/>
      <c r="PPB179" s="30"/>
      <c r="PPC179" s="30"/>
      <c r="PPD179" s="30"/>
      <c r="PPE179" s="30"/>
      <c r="PPF179" s="30"/>
      <c r="PPG179" s="30"/>
      <c r="PPH179" s="30"/>
      <c r="PPI179" s="30"/>
      <c r="PPJ179" s="31"/>
      <c r="PPK179" s="32"/>
      <c r="PPL179" s="31"/>
      <c r="PPM179" s="31"/>
      <c r="PPN179" s="32"/>
      <c r="PPO179" s="33"/>
      <c r="PPP179" s="30"/>
      <c r="PPQ179" s="30"/>
      <c r="PPR179" s="30"/>
      <c r="PPS179" s="30"/>
      <c r="PPT179" s="30"/>
      <c r="PPU179" s="30"/>
      <c r="PPV179" s="30"/>
      <c r="PPW179" s="30"/>
      <c r="PPX179" s="30"/>
      <c r="PPY179" s="30"/>
      <c r="PPZ179" s="31"/>
      <c r="PQA179" s="32"/>
      <c r="PQB179" s="31"/>
      <c r="PQC179" s="31"/>
      <c r="PQD179" s="32"/>
      <c r="PQE179" s="33"/>
      <c r="PQF179" s="30"/>
      <c r="PQG179" s="30"/>
      <c r="PQH179" s="30"/>
      <c r="PQI179" s="30"/>
      <c r="PQJ179" s="30"/>
      <c r="PQK179" s="30"/>
      <c r="PQL179" s="30"/>
      <c r="PQM179" s="30"/>
      <c r="PQN179" s="30"/>
      <c r="PQO179" s="30"/>
      <c r="PQP179" s="31"/>
      <c r="PQQ179" s="32"/>
      <c r="PQR179" s="31"/>
      <c r="PQS179" s="31"/>
      <c r="PQT179" s="32"/>
      <c r="PQU179" s="33"/>
      <c r="PQV179" s="30"/>
      <c r="PQW179" s="30"/>
      <c r="PQX179" s="30"/>
      <c r="PQY179" s="30"/>
      <c r="PQZ179" s="30"/>
      <c r="PRA179" s="30"/>
      <c r="PRB179" s="30"/>
      <c r="PRC179" s="30"/>
      <c r="PRD179" s="30"/>
      <c r="PRE179" s="30"/>
      <c r="PRF179" s="31"/>
      <c r="PRG179" s="32"/>
      <c r="PRH179" s="31"/>
      <c r="PRI179" s="31"/>
      <c r="PRJ179" s="32"/>
      <c r="PRK179" s="33"/>
      <c r="PRL179" s="30"/>
      <c r="PRM179" s="30"/>
      <c r="PRN179" s="30"/>
      <c r="PRO179" s="30"/>
      <c r="PRP179" s="30"/>
      <c r="PRQ179" s="30"/>
      <c r="PRR179" s="30"/>
      <c r="PRS179" s="30"/>
      <c r="PRT179" s="30"/>
      <c r="PRU179" s="30"/>
      <c r="PRV179" s="31"/>
      <c r="PRW179" s="32"/>
      <c r="PRX179" s="31"/>
      <c r="PRY179" s="31"/>
      <c r="PRZ179" s="32"/>
      <c r="PSA179" s="33"/>
      <c r="PSB179" s="30"/>
      <c r="PSC179" s="30"/>
      <c r="PSD179" s="30"/>
      <c r="PSE179" s="30"/>
      <c r="PSF179" s="30"/>
      <c r="PSG179" s="30"/>
      <c r="PSH179" s="30"/>
      <c r="PSI179" s="30"/>
      <c r="PSJ179" s="30"/>
      <c r="PSK179" s="30"/>
      <c r="PSL179" s="31"/>
      <c r="PSM179" s="32"/>
      <c r="PSN179" s="31"/>
      <c r="PSO179" s="31"/>
      <c r="PSP179" s="32"/>
      <c r="PSQ179" s="33"/>
      <c r="PSR179" s="30"/>
      <c r="PSS179" s="30"/>
      <c r="PST179" s="30"/>
      <c r="PSU179" s="30"/>
      <c r="PSV179" s="30"/>
      <c r="PSW179" s="30"/>
      <c r="PSX179" s="30"/>
      <c r="PSY179" s="30"/>
      <c r="PSZ179" s="30"/>
      <c r="PTA179" s="30"/>
      <c r="PTB179" s="31"/>
      <c r="PTC179" s="32"/>
      <c r="PTD179" s="31"/>
      <c r="PTE179" s="31"/>
      <c r="PTF179" s="32"/>
      <c r="PTG179" s="33"/>
      <c r="PTH179" s="30"/>
      <c r="PTI179" s="30"/>
      <c r="PTJ179" s="30"/>
      <c r="PTK179" s="30"/>
      <c r="PTL179" s="30"/>
      <c r="PTM179" s="30"/>
      <c r="PTN179" s="30"/>
      <c r="PTO179" s="30"/>
      <c r="PTP179" s="30"/>
      <c r="PTQ179" s="30"/>
      <c r="PTR179" s="31"/>
      <c r="PTS179" s="32"/>
      <c r="PTT179" s="31"/>
      <c r="PTU179" s="31"/>
      <c r="PTV179" s="32"/>
      <c r="PTW179" s="33"/>
      <c r="PTX179" s="30"/>
      <c r="PTY179" s="30"/>
      <c r="PTZ179" s="30"/>
      <c r="PUA179" s="30"/>
      <c r="PUB179" s="30"/>
      <c r="PUC179" s="30"/>
      <c r="PUD179" s="30"/>
      <c r="PUE179" s="30"/>
      <c r="PUF179" s="30"/>
      <c r="PUG179" s="30"/>
      <c r="PUH179" s="31"/>
      <c r="PUI179" s="32"/>
      <c r="PUJ179" s="31"/>
      <c r="PUK179" s="31"/>
      <c r="PUL179" s="32"/>
      <c r="PUM179" s="33"/>
      <c r="PUN179" s="30"/>
      <c r="PUO179" s="30"/>
      <c r="PUP179" s="30"/>
      <c r="PUQ179" s="30"/>
      <c r="PUR179" s="30"/>
      <c r="PUS179" s="30"/>
      <c r="PUT179" s="30"/>
      <c r="PUU179" s="30"/>
      <c r="PUV179" s="30"/>
      <c r="PUW179" s="30"/>
      <c r="PUX179" s="31"/>
      <c r="PUY179" s="32"/>
      <c r="PUZ179" s="31"/>
      <c r="PVA179" s="31"/>
      <c r="PVB179" s="32"/>
      <c r="PVC179" s="33"/>
      <c r="PVD179" s="30"/>
      <c r="PVE179" s="30"/>
      <c r="PVF179" s="30"/>
      <c r="PVG179" s="30"/>
      <c r="PVH179" s="30"/>
      <c r="PVI179" s="30"/>
      <c r="PVJ179" s="30"/>
      <c r="PVK179" s="30"/>
      <c r="PVL179" s="30"/>
      <c r="PVM179" s="30"/>
      <c r="PVN179" s="31"/>
      <c r="PVO179" s="32"/>
      <c r="PVP179" s="31"/>
      <c r="PVQ179" s="31"/>
      <c r="PVR179" s="32"/>
      <c r="PVS179" s="33"/>
      <c r="PVT179" s="30"/>
      <c r="PVU179" s="30"/>
      <c r="PVV179" s="30"/>
      <c r="PVW179" s="30"/>
      <c r="PVX179" s="30"/>
      <c r="PVY179" s="30"/>
      <c r="PVZ179" s="30"/>
      <c r="PWA179" s="30"/>
      <c r="PWB179" s="30"/>
      <c r="PWC179" s="30"/>
      <c r="PWD179" s="31"/>
      <c r="PWE179" s="32"/>
      <c r="PWF179" s="31"/>
      <c r="PWG179" s="31"/>
      <c r="PWH179" s="32"/>
      <c r="PWI179" s="33"/>
      <c r="PWJ179" s="30"/>
      <c r="PWK179" s="30"/>
      <c r="PWL179" s="30"/>
      <c r="PWM179" s="30"/>
      <c r="PWN179" s="30"/>
      <c r="PWO179" s="30"/>
      <c r="PWP179" s="30"/>
      <c r="PWQ179" s="30"/>
      <c r="PWR179" s="30"/>
      <c r="PWS179" s="30"/>
      <c r="PWT179" s="31"/>
      <c r="PWU179" s="32"/>
      <c r="PWV179" s="31"/>
      <c r="PWW179" s="31"/>
      <c r="PWX179" s="32"/>
      <c r="PWY179" s="33"/>
      <c r="PWZ179" s="30"/>
      <c r="PXA179" s="30"/>
      <c r="PXB179" s="30"/>
      <c r="PXC179" s="30"/>
      <c r="PXD179" s="30"/>
      <c r="PXE179" s="30"/>
      <c r="PXF179" s="30"/>
      <c r="PXG179" s="30"/>
      <c r="PXH179" s="30"/>
      <c r="PXI179" s="30"/>
      <c r="PXJ179" s="31"/>
      <c r="PXK179" s="32"/>
      <c r="PXL179" s="31"/>
      <c r="PXM179" s="31"/>
      <c r="PXN179" s="32"/>
      <c r="PXO179" s="33"/>
      <c r="PXP179" s="30"/>
      <c r="PXQ179" s="30"/>
      <c r="PXR179" s="30"/>
      <c r="PXS179" s="30"/>
      <c r="PXT179" s="30"/>
      <c r="PXU179" s="30"/>
      <c r="PXV179" s="30"/>
      <c r="PXW179" s="30"/>
      <c r="PXX179" s="30"/>
      <c r="PXY179" s="30"/>
      <c r="PXZ179" s="31"/>
      <c r="PYA179" s="32"/>
      <c r="PYB179" s="31"/>
      <c r="PYC179" s="31"/>
      <c r="PYD179" s="32"/>
      <c r="PYE179" s="33"/>
      <c r="PYF179" s="30"/>
      <c r="PYG179" s="30"/>
      <c r="PYH179" s="30"/>
      <c r="PYI179" s="30"/>
      <c r="PYJ179" s="30"/>
      <c r="PYK179" s="30"/>
      <c r="PYL179" s="30"/>
      <c r="PYM179" s="30"/>
      <c r="PYN179" s="30"/>
      <c r="PYO179" s="30"/>
      <c r="PYP179" s="31"/>
      <c r="PYQ179" s="32"/>
      <c r="PYR179" s="31"/>
      <c r="PYS179" s="31"/>
      <c r="PYT179" s="32"/>
      <c r="PYU179" s="33"/>
      <c r="PYV179" s="30"/>
      <c r="PYW179" s="30"/>
      <c r="PYX179" s="30"/>
      <c r="PYY179" s="30"/>
      <c r="PYZ179" s="30"/>
      <c r="PZA179" s="30"/>
      <c r="PZB179" s="30"/>
      <c r="PZC179" s="30"/>
      <c r="PZD179" s="30"/>
      <c r="PZE179" s="30"/>
      <c r="PZF179" s="31"/>
      <c r="PZG179" s="32"/>
      <c r="PZH179" s="31"/>
      <c r="PZI179" s="31"/>
      <c r="PZJ179" s="32"/>
      <c r="PZK179" s="33"/>
      <c r="PZL179" s="30"/>
      <c r="PZM179" s="30"/>
      <c r="PZN179" s="30"/>
      <c r="PZO179" s="30"/>
      <c r="PZP179" s="30"/>
      <c r="PZQ179" s="30"/>
      <c r="PZR179" s="30"/>
      <c r="PZS179" s="30"/>
      <c r="PZT179" s="30"/>
      <c r="PZU179" s="30"/>
      <c r="PZV179" s="31"/>
      <c r="PZW179" s="32"/>
      <c r="PZX179" s="31"/>
      <c r="PZY179" s="31"/>
      <c r="PZZ179" s="32"/>
      <c r="QAA179" s="33"/>
      <c r="QAB179" s="30"/>
      <c r="QAC179" s="30"/>
      <c r="QAD179" s="30"/>
      <c r="QAE179" s="30"/>
      <c r="QAF179" s="30"/>
      <c r="QAG179" s="30"/>
      <c r="QAH179" s="30"/>
      <c r="QAI179" s="30"/>
      <c r="QAJ179" s="30"/>
      <c r="QAK179" s="30"/>
      <c r="QAL179" s="31"/>
      <c r="QAM179" s="32"/>
      <c r="QAN179" s="31"/>
      <c r="QAO179" s="31"/>
      <c r="QAP179" s="32"/>
      <c r="QAQ179" s="33"/>
      <c r="QAR179" s="30"/>
      <c r="QAS179" s="30"/>
      <c r="QAT179" s="30"/>
      <c r="QAU179" s="30"/>
      <c r="QAV179" s="30"/>
      <c r="QAW179" s="30"/>
      <c r="QAX179" s="30"/>
      <c r="QAY179" s="30"/>
      <c r="QAZ179" s="30"/>
      <c r="QBA179" s="30"/>
      <c r="QBB179" s="31"/>
      <c r="QBC179" s="32"/>
      <c r="QBD179" s="31"/>
      <c r="QBE179" s="31"/>
      <c r="QBF179" s="32"/>
      <c r="QBG179" s="33"/>
      <c r="QBH179" s="30"/>
      <c r="QBI179" s="30"/>
      <c r="QBJ179" s="30"/>
      <c r="QBK179" s="30"/>
      <c r="QBL179" s="30"/>
      <c r="QBM179" s="30"/>
      <c r="QBN179" s="30"/>
      <c r="QBO179" s="30"/>
      <c r="QBP179" s="30"/>
      <c r="QBQ179" s="30"/>
      <c r="QBR179" s="31"/>
      <c r="QBS179" s="32"/>
      <c r="QBT179" s="31"/>
      <c r="QBU179" s="31"/>
      <c r="QBV179" s="32"/>
      <c r="QBW179" s="33"/>
      <c r="QBX179" s="30"/>
      <c r="QBY179" s="30"/>
      <c r="QBZ179" s="30"/>
      <c r="QCA179" s="30"/>
      <c r="QCB179" s="30"/>
      <c r="QCC179" s="30"/>
      <c r="QCD179" s="30"/>
      <c r="QCE179" s="30"/>
      <c r="QCF179" s="30"/>
      <c r="QCG179" s="30"/>
      <c r="QCH179" s="31"/>
      <c r="QCI179" s="32"/>
      <c r="QCJ179" s="31"/>
      <c r="QCK179" s="31"/>
      <c r="QCL179" s="32"/>
      <c r="QCM179" s="33"/>
      <c r="QCN179" s="30"/>
      <c r="QCO179" s="30"/>
      <c r="QCP179" s="30"/>
      <c r="QCQ179" s="30"/>
      <c r="QCR179" s="30"/>
      <c r="QCS179" s="30"/>
      <c r="QCT179" s="30"/>
      <c r="QCU179" s="30"/>
      <c r="QCV179" s="30"/>
      <c r="QCW179" s="30"/>
      <c r="QCX179" s="31"/>
      <c r="QCY179" s="32"/>
      <c r="QCZ179" s="31"/>
      <c r="QDA179" s="31"/>
      <c r="QDB179" s="32"/>
      <c r="QDC179" s="33"/>
      <c r="QDD179" s="30"/>
      <c r="QDE179" s="30"/>
      <c r="QDF179" s="30"/>
      <c r="QDG179" s="30"/>
      <c r="QDH179" s="30"/>
      <c r="QDI179" s="30"/>
      <c r="QDJ179" s="30"/>
      <c r="QDK179" s="30"/>
      <c r="QDL179" s="30"/>
      <c r="QDM179" s="30"/>
      <c r="QDN179" s="31"/>
      <c r="QDO179" s="32"/>
      <c r="QDP179" s="31"/>
      <c r="QDQ179" s="31"/>
      <c r="QDR179" s="32"/>
      <c r="QDS179" s="33"/>
      <c r="QDT179" s="30"/>
      <c r="QDU179" s="30"/>
      <c r="QDV179" s="30"/>
      <c r="QDW179" s="30"/>
      <c r="QDX179" s="30"/>
      <c r="QDY179" s="30"/>
      <c r="QDZ179" s="30"/>
      <c r="QEA179" s="30"/>
      <c r="QEB179" s="30"/>
      <c r="QEC179" s="30"/>
      <c r="QED179" s="31"/>
      <c r="QEE179" s="32"/>
      <c r="QEF179" s="31"/>
      <c r="QEG179" s="31"/>
      <c r="QEH179" s="32"/>
      <c r="QEI179" s="33"/>
      <c r="QEJ179" s="30"/>
      <c r="QEK179" s="30"/>
      <c r="QEL179" s="30"/>
      <c r="QEM179" s="30"/>
      <c r="QEN179" s="30"/>
      <c r="QEO179" s="30"/>
      <c r="QEP179" s="30"/>
      <c r="QEQ179" s="30"/>
      <c r="QER179" s="30"/>
      <c r="QES179" s="30"/>
      <c r="QET179" s="31"/>
      <c r="QEU179" s="32"/>
      <c r="QEV179" s="31"/>
      <c r="QEW179" s="31"/>
      <c r="QEX179" s="32"/>
      <c r="QEY179" s="33"/>
      <c r="QEZ179" s="30"/>
      <c r="QFA179" s="30"/>
      <c r="QFB179" s="30"/>
      <c r="QFC179" s="30"/>
      <c r="QFD179" s="30"/>
      <c r="QFE179" s="30"/>
      <c r="QFF179" s="30"/>
      <c r="QFG179" s="30"/>
      <c r="QFH179" s="30"/>
      <c r="QFI179" s="30"/>
      <c r="QFJ179" s="31"/>
      <c r="QFK179" s="32"/>
      <c r="QFL179" s="31"/>
      <c r="QFM179" s="31"/>
      <c r="QFN179" s="32"/>
      <c r="QFO179" s="33"/>
      <c r="QFP179" s="30"/>
      <c r="QFQ179" s="30"/>
      <c r="QFR179" s="30"/>
      <c r="QFS179" s="30"/>
      <c r="QFT179" s="30"/>
      <c r="QFU179" s="30"/>
      <c r="QFV179" s="30"/>
      <c r="QFW179" s="30"/>
      <c r="QFX179" s="30"/>
      <c r="QFY179" s="30"/>
      <c r="QFZ179" s="31"/>
      <c r="QGA179" s="32"/>
      <c r="QGB179" s="31"/>
      <c r="QGC179" s="31"/>
      <c r="QGD179" s="32"/>
      <c r="QGE179" s="33"/>
      <c r="QGF179" s="30"/>
      <c r="QGG179" s="30"/>
      <c r="QGH179" s="30"/>
      <c r="QGI179" s="30"/>
      <c r="QGJ179" s="30"/>
      <c r="QGK179" s="30"/>
      <c r="QGL179" s="30"/>
      <c r="QGM179" s="30"/>
      <c r="QGN179" s="30"/>
      <c r="QGO179" s="30"/>
      <c r="QGP179" s="31"/>
      <c r="QGQ179" s="32"/>
      <c r="QGR179" s="31"/>
      <c r="QGS179" s="31"/>
      <c r="QGT179" s="32"/>
      <c r="QGU179" s="33"/>
      <c r="QGV179" s="30"/>
      <c r="QGW179" s="30"/>
      <c r="QGX179" s="30"/>
      <c r="QGY179" s="30"/>
      <c r="QGZ179" s="30"/>
      <c r="QHA179" s="30"/>
      <c r="QHB179" s="30"/>
      <c r="QHC179" s="30"/>
      <c r="QHD179" s="30"/>
      <c r="QHE179" s="30"/>
      <c r="QHF179" s="31"/>
      <c r="QHG179" s="32"/>
      <c r="QHH179" s="31"/>
      <c r="QHI179" s="31"/>
      <c r="QHJ179" s="32"/>
      <c r="QHK179" s="33"/>
      <c r="QHL179" s="30"/>
      <c r="QHM179" s="30"/>
      <c r="QHN179" s="30"/>
      <c r="QHO179" s="30"/>
      <c r="QHP179" s="30"/>
      <c r="QHQ179" s="30"/>
      <c r="QHR179" s="30"/>
      <c r="QHS179" s="30"/>
      <c r="QHT179" s="30"/>
      <c r="QHU179" s="30"/>
      <c r="QHV179" s="31"/>
      <c r="QHW179" s="32"/>
      <c r="QHX179" s="31"/>
      <c r="QHY179" s="31"/>
      <c r="QHZ179" s="32"/>
      <c r="QIA179" s="33"/>
      <c r="QIB179" s="30"/>
      <c r="QIC179" s="30"/>
      <c r="QID179" s="30"/>
      <c r="QIE179" s="30"/>
      <c r="QIF179" s="30"/>
      <c r="QIG179" s="30"/>
      <c r="QIH179" s="30"/>
      <c r="QII179" s="30"/>
      <c r="QIJ179" s="30"/>
      <c r="QIK179" s="30"/>
      <c r="QIL179" s="31"/>
      <c r="QIM179" s="32"/>
      <c r="QIN179" s="31"/>
      <c r="QIO179" s="31"/>
      <c r="QIP179" s="32"/>
      <c r="QIQ179" s="33"/>
      <c r="QIR179" s="30"/>
      <c r="QIS179" s="30"/>
      <c r="QIT179" s="30"/>
      <c r="QIU179" s="30"/>
      <c r="QIV179" s="30"/>
      <c r="QIW179" s="30"/>
      <c r="QIX179" s="30"/>
      <c r="QIY179" s="30"/>
      <c r="QIZ179" s="30"/>
      <c r="QJA179" s="30"/>
      <c r="QJB179" s="31"/>
      <c r="QJC179" s="32"/>
      <c r="QJD179" s="31"/>
      <c r="QJE179" s="31"/>
      <c r="QJF179" s="32"/>
      <c r="QJG179" s="33"/>
      <c r="QJH179" s="30"/>
      <c r="QJI179" s="30"/>
      <c r="QJJ179" s="30"/>
      <c r="QJK179" s="30"/>
      <c r="QJL179" s="30"/>
      <c r="QJM179" s="30"/>
      <c r="QJN179" s="30"/>
      <c r="QJO179" s="30"/>
      <c r="QJP179" s="30"/>
      <c r="QJQ179" s="30"/>
      <c r="QJR179" s="31"/>
      <c r="QJS179" s="32"/>
      <c r="QJT179" s="31"/>
      <c r="QJU179" s="31"/>
      <c r="QJV179" s="32"/>
      <c r="QJW179" s="33"/>
      <c r="QJX179" s="30"/>
      <c r="QJY179" s="30"/>
      <c r="QJZ179" s="30"/>
      <c r="QKA179" s="30"/>
      <c r="QKB179" s="30"/>
      <c r="QKC179" s="30"/>
      <c r="QKD179" s="30"/>
      <c r="QKE179" s="30"/>
      <c r="QKF179" s="30"/>
      <c r="QKG179" s="30"/>
      <c r="QKH179" s="31"/>
      <c r="QKI179" s="32"/>
      <c r="QKJ179" s="31"/>
      <c r="QKK179" s="31"/>
      <c r="QKL179" s="32"/>
      <c r="QKM179" s="33"/>
      <c r="QKN179" s="30"/>
      <c r="QKO179" s="30"/>
      <c r="QKP179" s="30"/>
      <c r="QKQ179" s="30"/>
      <c r="QKR179" s="30"/>
      <c r="QKS179" s="30"/>
      <c r="QKT179" s="30"/>
      <c r="QKU179" s="30"/>
      <c r="QKV179" s="30"/>
      <c r="QKW179" s="30"/>
      <c r="QKX179" s="31"/>
      <c r="QKY179" s="32"/>
      <c r="QKZ179" s="31"/>
      <c r="QLA179" s="31"/>
      <c r="QLB179" s="32"/>
      <c r="QLC179" s="33"/>
      <c r="QLD179" s="30"/>
      <c r="QLE179" s="30"/>
      <c r="QLF179" s="30"/>
      <c r="QLG179" s="30"/>
      <c r="QLH179" s="30"/>
      <c r="QLI179" s="30"/>
      <c r="QLJ179" s="30"/>
      <c r="QLK179" s="30"/>
      <c r="QLL179" s="30"/>
      <c r="QLM179" s="30"/>
      <c r="QLN179" s="31"/>
      <c r="QLO179" s="32"/>
      <c r="QLP179" s="31"/>
      <c r="QLQ179" s="31"/>
      <c r="QLR179" s="32"/>
      <c r="QLS179" s="33"/>
      <c r="QLT179" s="30"/>
      <c r="QLU179" s="30"/>
      <c r="QLV179" s="30"/>
      <c r="QLW179" s="30"/>
      <c r="QLX179" s="30"/>
      <c r="QLY179" s="30"/>
      <c r="QLZ179" s="30"/>
      <c r="QMA179" s="30"/>
      <c r="QMB179" s="30"/>
      <c r="QMC179" s="30"/>
      <c r="QMD179" s="31"/>
      <c r="QME179" s="32"/>
      <c r="QMF179" s="31"/>
      <c r="QMG179" s="31"/>
      <c r="QMH179" s="32"/>
      <c r="QMI179" s="33"/>
      <c r="QMJ179" s="30"/>
      <c r="QMK179" s="30"/>
      <c r="QML179" s="30"/>
      <c r="QMM179" s="30"/>
      <c r="QMN179" s="30"/>
      <c r="QMO179" s="30"/>
      <c r="QMP179" s="30"/>
      <c r="QMQ179" s="30"/>
      <c r="QMR179" s="30"/>
      <c r="QMS179" s="30"/>
      <c r="QMT179" s="31"/>
      <c r="QMU179" s="32"/>
      <c r="QMV179" s="31"/>
      <c r="QMW179" s="31"/>
      <c r="QMX179" s="32"/>
      <c r="QMY179" s="33"/>
      <c r="QMZ179" s="30"/>
      <c r="QNA179" s="30"/>
      <c r="QNB179" s="30"/>
      <c r="QNC179" s="30"/>
      <c r="QND179" s="30"/>
      <c r="QNE179" s="30"/>
      <c r="QNF179" s="30"/>
      <c r="QNG179" s="30"/>
      <c r="QNH179" s="30"/>
      <c r="QNI179" s="30"/>
      <c r="QNJ179" s="31"/>
      <c r="QNK179" s="32"/>
      <c r="QNL179" s="31"/>
      <c r="QNM179" s="31"/>
      <c r="QNN179" s="32"/>
      <c r="QNO179" s="33"/>
      <c r="QNP179" s="30"/>
      <c r="QNQ179" s="30"/>
      <c r="QNR179" s="30"/>
      <c r="QNS179" s="30"/>
      <c r="QNT179" s="30"/>
      <c r="QNU179" s="30"/>
      <c r="QNV179" s="30"/>
      <c r="QNW179" s="30"/>
      <c r="QNX179" s="30"/>
      <c r="QNY179" s="30"/>
      <c r="QNZ179" s="31"/>
      <c r="QOA179" s="32"/>
      <c r="QOB179" s="31"/>
      <c r="QOC179" s="31"/>
      <c r="QOD179" s="32"/>
      <c r="QOE179" s="33"/>
      <c r="QOF179" s="30"/>
      <c r="QOG179" s="30"/>
      <c r="QOH179" s="30"/>
      <c r="QOI179" s="30"/>
      <c r="QOJ179" s="30"/>
      <c r="QOK179" s="30"/>
      <c r="QOL179" s="30"/>
      <c r="QOM179" s="30"/>
      <c r="QON179" s="30"/>
      <c r="QOO179" s="30"/>
      <c r="QOP179" s="31"/>
      <c r="QOQ179" s="32"/>
      <c r="QOR179" s="31"/>
      <c r="QOS179" s="31"/>
      <c r="QOT179" s="32"/>
      <c r="QOU179" s="33"/>
      <c r="QOV179" s="30"/>
      <c r="QOW179" s="30"/>
      <c r="QOX179" s="30"/>
      <c r="QOY179" s="30"/>
      <c r="QOZ179" s="30"/>
      <c r="QPA179" s="30"/>
      <c r="QPB179" s="30"/>
      <c r="QPC179" s="30"/>
      <c r="QPD179" s="30"/>
      <c r="QPE179" s="30"/>
      <c r="QPF179" s="31"/>
      <c r="QPG179" s="32"/>
      <c r="QPH179" s="31"/>
      <c r="QPI179" s="31"/>
      <c r="QPJ179" s="32"/>
      <c r="QPK179" s="33"/>
      <c r="QPL179" s="30"/>
      <c r="QPM179" s="30"/>
      <c r="QPN179" s="30"/>
      <c r="QPO179" s="30"/>
      <c r="QPP179" s="30"/>
      <c r="QPQ179" s="30"/>
      <c r="QPR179" s="30"/>
      <c r="QPS179" s="30"/>
      <c r="QPT179" s="30"/>
      <c r="QPU179" s="30"/>
      <c r="QPV179" s="31"/>
      <c r="QPW179" s="32"/>
      <c r="QPX179" s="31"/>
      <c r="QPY179" s="31"/>
      <c r="QPZ179" s="32"/>
      <c r="QQA179" s="33"/>
      <c r="QQB179" s="30"/>
      <c r="QQC179" s="30"/>
      <c r="QQD179" s="30"/>
      <c r="QQE179" s="30"/>
      <c r="QQF179" s="30"/>
      <c r="QQG179" s="30"/>
      <c r="QQH179" s="30"/>
      <c r="QQI179" s="30"/>
      <c r="QQJ179" s="30"/>
      <c r="QQK179" s="30"/>
      <c r="QQL179" s="31"/>
      <c r="QQM179" s="32"/>
      <c r="QQN179" s="31"/>
      <c r="QQO179" s="31"/>
      <c r="QQP179" s="32"/>
      <c r="QQQ179" s="33"/>
      <c r="QQR179" s="30"/>
      <c r="QQS179" s="30"/>
      <c r="QQT179" s="30"/>
      <c r="QQU179" s="30"/>
      <c r="QQV179" s="30"/>
      <c r="QQW179" s="30"/>
      <c r="QQX179" s="30"/>
      <c r="QQY179" s="30"/>
      <c r="QQZ179" s="30"/>
      <c r="QRA179" s="30"/>
      <c r="QRB179" s="31"/>
      <c r="QRC179" s="32"/>
      <c r="QRD179" s="31"/>
      <c r="QRE179" s="31"/>
      <c r="QRF179" s="32"/>
      <c r="QRG179" s="33"/>
      <c r="QRH179" s="30"/>
      <c r="QRI179" s="30"/>
      <c r="QRJ179" s="30"/>
      <c r="QRK179" s="30"/>
      <c r="QRL179" s="30"/>
      <c r="QRM179" s="30"/>
      <c r="QRN179" s="30"/>
      <c r="QRO179" s="30"/>
      <c r="QRP179" s="30"/>
      <c r="QRQ179" s="30"/>
      <c r="QRR179" s="31"/>
      <c r="QRS179" s="32"/>
      <c r="QRT179" s="31"/>
      <c r="QRU179" s="31"/>
      <c r="QRV179" s="32"/>
      <c r="QRW179" s="33"/>
      <c r="QRX179" s="30"/>
      <c r="QRY179" s="30"/>
      <c r="QRZ179" s="30"/>
      <c r="QSA179" s="30"/>
      <c r="QSB179" s="30"/>
      <c r="QSC179" s="30"/>
      <c r="QSD179" s="30"/>
      <c r="QSE179" s="30"/>
      <c r="QSF179" s="30"/>
      <c r="QSG179" s="30"/>
      <c r="QSH179" s="31"/>
      <c r="QSI179" s="32"/>
      <c r="QSJ179" s="31"/>
      <c r="QSK179" s="31"/>
      <c r="QSL179" s="32"/>
      <c r="QSM179" s="33"/>
      <c r="QSN179" s="30"/>
      <c r="QSO179" s="30"/>
      <c r="QSP179" s="30"/>
      <c r="QSQ179" s="30"/>
      <c r="QSR179" s="30"/>
      <c r="QSS179" s="30"/>
      <c r="QST179" s="30"/>
      <c r="QSU179" s="30"/>
      <c r="QSV179" s="30"/>
      <c r="QSW179" s="30"/>
      <c r="QSX179" s="31"/>
      <c r="QSY179" s="32"/>
      <c r="QSZ179" s="31"/>
      <c r="QTA179" s="31"/>
      <c r="QTB179" s="32"/>
      <c r="QTC179" s="33"/>
      <c r="QTD179" s="30"/>
      <c r="QTE179" s="30"/>
      <c r="QTF179" s="30"/>
      <c r="QTG179" s="30"/>
      <c r="QTH179" s="30"/>
      <c r="QTI179" s="30"/>
      <c r="QTJ179" s="30"/>
      <c r="QTK179" s="30"/>
      <c r="QTL179" s="30"/>
      <c r="QTM179" s="30"/>
      <c r="QTN179" s="31"/>
      <c r="QTO179" s="32"/>
      <c r="QTP179" s="31"/>
      <c r="QTQ179" s="31"/>
      <c r="QTR179" s="32"/>
      <c r="QTS179" s="33"/>
      <c r="QTT179" s="30"/>
      <c r="QTU179" s="30"/>
      <c r="QTV179" s="30"/>
      <c r="QTW179" s="30"/>
      <c r="QTX179" s="30"/>
      <c r="QTY179" s="30"/>
      <c r="QTZ179" s="30"/>
      <c r="QUA179" s="30"/>
      <c r="QUB179" s="30"/>
      <c r="QUC179" s="30"/>
      <c r="QUD179" s="31"/>
      <c r="QUE179" s="32"/>
      <c r="QUF179" s="31"/>
      <c r="QUG179" s="31"/>
      <c r="QUH179" s="32"/>
      <c r="QUI179" s="33"/>
      <c r="QUJ179" s="30"/>
      <c r="QUK179" s="30"/>
      <c r="QUL179" s="30"/>
      <c r="QUM179" s="30"/>
      <c r="QUN179" s="30"/>
      <c r="QUO179" s="30"/>
      <c r="QUP179" s="30"/>
      <c r="QUQ179" s="30"/>
      <c r="QUR179" s="30"/>
      <c r="QUS179" s="30"/>
      <c r="QUT179" s="31"/>
      <c r="QUU179" s="32"/>
      <c r="QUV179" s="31"/>
      <c r="QUW179" s="31"/>
      <c r="QUX179" s="32"/>
      <c r="QUY179" s="33"/>
      <c r="QUZ179" s="30"/>
      <c r="QVA179" s="30"/>
      <c r="QVB179" s="30"/>
      <c r="QVC179" s="30"/>
      <c r="QVD179" s="30"/>
      <c r="QVE179" s="30"/>
      <c r="QVF179" s="30"/>
      <c r="QVG179" s="30"/>
      <c r="QVH179" s="30"/>
      <c r="QVI179" s="30"/>
      <c r="QVJ179" s="31"/>
      <c r="QVK179" s="32"/>
      <c r="QVL179" s="31"/>
      <c r="QVM179" s="31"/>
      <c r="QVN179" s="32"/>
      <c r="QVO179" s="33"/>
      <c r="QVP179" s="30"/>
      <c r="QVQ179" s="30"/>
      <c r="QVR179" s="30"/>
      <c r="QVS179" s="30"/>
      <c r="QVT179" s="30"/>
      <c r="QVU179" s="30"/>
      <c r="QVV179" s="30"/>
      <c r="QVW179" s="30"/>
      <c r="QVX179" s="30"/>
      <c r="QVY179" s="30"/>
      <c r="QVZ179" s="31"/>
      <c r="QWA179" s="32"/>
      <c r="QWB179" s="31"/>
      <c r="QWC179" s="31"/>
      <c r="QWD179" s="32"/>
      <c r="QWE179" s="33"/>
      <c r="QWF179" s="30"/>
      <c r="QWG179" s="30"/>
      <c r="QWH179" s="30"/>
      <c r="QWI179" s="30"/>
      <c r="QWJ179" s="30"/>
      <c r="QWK179" s="30"/>
      <c r="QWL179" s="30"/>
      <c r="QWM179" s="30"/>
      <c r="QWN179" s="30"/>
      <c r="QWO179" s="30"/>
      <c r="QWP179" s="31"/>
      <c r="QWQ179" s="32"/>
      <c r="QWR179" s="31"/>
      <c r="QWS179" s="31"/>
      <c r="QWT179" s="32"/>
      <c r="QWU179" s="33"/>
      <c r="QWV179" s="30"/>
      <c r="QWW179" s="30"/>
      <c r="QWX179" s="30"/>
      <c r="QWY179" s="30"/>
      <c r="QWZ179" s="30"/>
      <c r="QXA179" s="30"/>
      <c r="QXB179" s="30"/>
      <c r="QXC179" s="30"/>
      <c r="QXD179" s="30"/>
      <c r="QXE179" s="30"/>
      <c r="QXF179" s="31"/>
      <c r="QXG179" s="32"/>
      <c r="QXH179" s="31"/>
      <c r="QXI179" s="31"/>
      <c r="QXJ179" s="32"/>
      <c r="QXK179" s="33"/>
      <c r="QXL179" s="30"/>
      <c r="QXM179" s="30"/>
      <c r="QXN179" s="30"/>
      <c r="QXO179" s="30"/>
      <c r="QXP179" s="30"/>
      <c r="QXQ179" s="30"/>
      <c r="QXR179" s="30"/>
      <c r="QXS179" s="30"/>
      <c r="QXT179" s="30"/>
      <c r="QXU179" s="30"/>
      <c r="QXV179" s="31"/>
      <c r="QXW179" s="32"/>
      <c r="QXX179" s="31"/>
      <c r="QXY179" s="31"/>
      <c r="QXZ179" s="32"/>
      <c r="QYA179" s="33"/>
      <c r="QYB179" s="30"/>
      <c r="QYC179" s="30"/>
      <c r="QYD179" s="30"/>
      <c r="QYE179" s="30"/>
      <c r="QYF179" s="30"/>
      <c r="QYG179" s="30"/>
      <c r="QYH179" s="30"/>
      <c r="QYI179" s="30"/>
      <c r="QYJ179" s="30"/>
      <c r="QYK179" s="30"/>
      <c r="QYL179" s="31"/>
      <c r="QYM179" s="32"/>
      <c r="QYN179" s="31"/>
      <c r="QYO179" s="31"/>
      <c r="QYP179" s="32"/>
      <c r="QYQ179" s="33"/>
      <c r="QYR179" s="30"/>
      <c r="QYS179" s="30"/>
      <c r="QYT179" s="30"/>
      <c r="QYU179" s="30"/>
      <c r="QYV179" s="30"/>
      <c r="QYW179" s="30"/>
      <c r="QYX179" s="30"/>
      <c r="QYY179" s="30"/>
      <c r="QYZ179" s="30"/>
      <c r="QZA179" s="30"/>
      <c r="QZB179" s="31"/>
      <c r="QZC179" s="32"/>
      <c r="QZD179" s="31"/>
      <c r="QZE179" s="31"/>
      <c r="QZF179" s="32"/>
      <c r="QZG179" s="33"/>
      <c r="QZH179" s="30"/>
      <c r="QZI179" s="30"/>
      <c r="QZJ179" s="30"/>
      <c r="QZK179" s="30"/>
      <c r="QZL179" s="30"/>
      <c r="QZM179" s="30"/>
      <c r="QZN179" s="30"/>
      <c r="QZO179" s="30"/>
      <c r="QZP179" s="30"/>
      <c r="QZQ179" s="30"/>
      <c r="QZR179" s="31"/>
      <c r="QZS179" s="32"/>
      <c r="QZT179" s="31"/>
      <c r="QZU179" s="31"/>
      <c r="QZV179" s="32"/>
      <c r="QZW179" s="33"/>
      <c r="QZX179" s="30"/>
      <c r="QZY179" s="30"/>
      <c r="QZZ179" s="30"/>
      <c r="RAA179" s="30"/>
      <c r="RAB179" s="30"/>
      <c r="RAC179" s="30"/>
      <c r="RAD179" s="30"/>
      <c r="RAE179" s="30"/>
      <c r="RAF179" s="30"/>
      <c r="RAG179" s="30"/>
      <c r="RAH179" s="31"/>
      <c r="RAI179" s="32"/>
      <c r="RAJ179" s="31"/>
      <c r="RAK179" s="31"/>
      <c r="RAL179" s="32"/>
      <c r="RAM179" s="33"/>
      <c r="RAN179" s="30"/>
      <c r="RAO179" s="30"/>
      <c r="RAP179" s="30"/>
      <c r="RAQ179" s="30"/>
      <c r="RAR179" s="30"/>
      <c r="RAS179" s="30"/>
      <c r="RAT179" s="30"/>
      <c r="RAU179" s="30"/>
      <c r="RAV179" s="30"/>
      <c r="RAW179" s="30"/>
      <c r="RAX179" s="31"/>
      <c r="RAY179" s="32"/>
      <c r="RAZ179" s="31"/>
      <c r="RBA179" s="31"/>
      <c r="RBB179" s="32"/>
      <c r="RBC179" s="33"/>
      <c r="RBD179" s="30"/>
      <c r="RBE179" s="30"/>
      <c r="RBF179" s="30"/>
      <c r="RBG179" s="30"/>
      <c r="RBH179" s="30"/>
      <c r="RBI179" s="30"/>
      <c r="RBJ179" s="30"/>
      <c r="RBK179" s="30"/>
      <c r="RBL179" s="30"/>
      <c r="RBM179" s="30"/>
      <c r="RBN179" s="31"/>
      <c r="RBO179" s="32"/>
      <c r="RBP179" s="31"/>
      <c r="RBQ179" s="31"/>
      <c r="RBR179" s="32"/>
      <c r="RBS179" s="33"/>
      <c r="RBT179" s="30"/>
      <c r="RBU179" s="30"/>
      <c r="RBV179" s="30"/>
      <c r="RBW179" s="30"/>
      <c r="RBX179" s="30"/>
      <c r="RBY179" s="30"/>
      <c r="RBZ179" s="30"/>
      <c r="RCA179" s="30"/>
      <c r="RCB179" s="30"/>
      <c r="RCC179" s="30"/>
      <c r="RCD179" s="31"/>
      <c r="RCE179" s="32"/>
      <c r="RCF179" s="31"/>
      <c r="RCG179" s="31"/>
      <c r="RCH179" s="32"/>
      <c r="RCI179" s="33"/>
      <c r="RCJ179" s="30"/>
      <c r="RCK179" s="30"/>
      <c r="RCL179" s="30"/>
      <c r="RCM179" s="30"/>
      <c r="RCN179" s="30"/>
      <c r="RCO179" s="30"/>
      <c r="RCP179" s="30"/>
      <c r="RCQ179" s="30"/>
      <c r="RCR179" s="30"/>
      <c r="RCS179" s="30"/>
      <c r="RCT179" s="31"/>
      <c r="RCU179" s="32"/>
      <c r="RCV179" s="31"/>
      <c r="RCW179" s="31"/>
      <c r="RCX179" s="32"/>
      <c r="RCY179" s="33"/>
      <c r="RCZ179" s="30"/>
      <c r="RDA179" s="30"/>
      <c r="RDB179" s="30"/>
      <c r="RDC179" s="30"/>
      <c r="RDD179" s="30"/>
      <c r="RDE179" s="30"/>
      <c r="RDF179" s="30"/>
      <c r="RDG179" s="30"/>
      <c r="RDH179" s="30"/>
      <c r="RDI179" s="30"/>
      <c r="RDJ179" s="31"/>
      <c r="RDK179" s="32"/>
      <c r="RDL179" s="31"/>
      <c r="RDM179" s="31"/>
      <c r="RDN179" s="32"/>
      <c r="RDO179" s="33"/>
      <c r="RDP179" s="30"/>
      <c r="RDQ179" s="30"/>
      <c r="RDR179" s="30"/>
      <c r="RDS179" s="30"/>
      <c r="RDT179" s="30"/>
      <c r="RDU179" s="30"/>
      <c r="RDV179" s="30"/>
      <c r="RDW179" s="30"/>
      <c r="RDX179" s="30"/>
      <c r="RDY179" s="30"/>
      <c r="RDZ179" s="31"/>
      <c r="REA179" s="32"/>
      <c r="REB179" s="31"/>
      <c r="REC179" s="31"/>
      <c r="RED179" s="32"/>
      <c r="REE179" s="33"/>
      <c r="REF179" s="30"/>
      <c r="REG179" s="30"/>
      <c r="REH179" s="30"/>
      <c r="REI179" s="30"/>
      <c r="REJ179" s="30"/>
      <c r="REK179" s="30"/>
      <c r="REL179" s="30"/>
      <c r="REM179" s="30"/>
      <c r="REN179" s="30"/>
      <c r="REO179" s="30"/>
      <c r="REP179" s="31"/>
      <c r="REQ179" s="32"/>
      <c r="RER179" s="31"/>
      <c r="RES179" s="31"/>
      <c r="RET179" s="32"/>
      <c r="REU179" s="33"/>
      <c r="REV179" s="30"/>
      <c r="REW179" s="30"/>
      <c r="REX179" s="30"/>
      <c r="REY179" s="30"/>
      <c r="REZ179" s="30"/>
      <c r="RFA179" s="30"/>
      <c r="RFB179" s="30"/>
      <c r="RFC179" s="30"/>
      <c r="RFD179" s="30"/>
      <c r="RFE179" s="30"/>
      <c r="RFF179" s="31"/>
      <c r="RFG179" s="32"/>
      <c r="RFH179" s="31"/>
      <c r="RFI179" s="31"/>
      <c r="RFJ179" s="32"/>
      <c r="RFK179" s="33"/>
      <c r="RFL179" s="30"/>
      <c r="RFM179" s="30"/>
      <c r="RFN179" s="30"/>
      <c r="RFO179" s="30"/>
      <c r="RFP179" s="30"/>
      <c r="RFQ179" s="30"/>
      <c r="RFR179" s="30"/>
      <c r="RFS179" s="30"/>
      <c r="RFT179" s="30"/>
      <c r="RFU179" s="30"/>
      <c r="RFV179" s="31"/>
      <c r="RFW179" s="32"/>
      <c r="RFX179" s="31"/>
      <c r="RFY179" s="31"/>
      <c r="RFZ179" s="32"/>
      <c r="RGA179" s="33"/>
      <c r="RGB179" s="30"/>
      <c r="RGC179" s="30"/>
      <c r="RGD179" s="30"/>
      <c r="RGE179" s="30"/>
      <c r="RGF179" s="30"/>
      <c r="RGG179" s="30"/>
      <c r="RGH179" s="30"/>
      <c r="RGI179" s="30"/>
      <c r="RGJ179" s="30"/>
      <c r="RGK179" s="30"/>
      <c r="RGL179" s="31"/>
      <c r="RGM179" s="32"/>
      <c r="RGN179" s="31"/>
      <c r="RGO179" s="31"/>
      <c r="RGP179" s="32"/>
      <c r="RGQ179" s="33"/>
      <c r="RGR179" s="30"/>
      <c r="RGS179" s="30"/>
      <c r="RGT179" s="30"/>
      <c r="RGU179" s="30"/>
      <c r="RGV179" s="30"/>
      <c r="RGW179" s="30"/>
      <c r="RGX179" s="30"/>
      <c r="RGY179" s="30"/>
      <c r="RGZ179" s="30"/>
      <c r="RHA179" s="30"/>
      <c r="RHB179" s="31"/>
      <c r="RHC179" s="32"/>
      <c r="RHD179" s="31"/>
      <c r="RHE179" s="31"/>
      <c r="RHF179" s="32"/>
      <c r="RHG179" s="33"/>
      <c r="RHH179" s="30"/>
      <c r="RHI179" s="30"/>
      <c r="RHJ179" s="30"/>
      <c r="RHK179" s="30"/>
      <c r="RHL179" s="30"/>
      <c r="RHM179" s="30"/>
      <c r="RHN179" s="30"/>
      <c r="RHO179" s="30"/>
      <c r="RHP179" s="30"/>
      <c r="RHQ179" s="30"/>
      <c r="RHR179" s="31"/>
      <c r="RHS179" s="32"/>
      <c r="RHT179" s="31"/>
      <c r="RHU179" s="31"/>
      <c r="RHV179" s="32"/>
      <c r="RHW179" s="33"/>
      <c r="RHX179" s="30"/>
      <c r="RHY179" s="30"/>
      <c r="RHZ179" s="30"/>
      <c r="RIA179" s="30"/>
      <c r="RIB179" s="30"/>
      <c r="RIC179" s="30"/>
      <c r="RID179" s="30"/>
      <c r="RIE179" s="30"/>
      <c r="RIF179" s="30"/>
      <c r="RIG179" s="30"/>
      <c r="RIH179" s="31"/>
      <c r="RII179" s="32"/>
      <c r="RIJ179" s="31"/>
      <c r="RIK179" s="31"/>
      <c r="RIL179" s="32"/>
      <c r="RIM179" s="33"/>
      <c r="RIN179" s="30"/>
      <c r="RIO179" s="30"/>
      <c r="RIP179" s="30"/>
      <c r="RIQ179" s="30"/>
      <c r="RIR179" s="30"/>
      <c r="RIS179" s="30"/>
      <c r="RIT179" s="30"/>
      <c r="RIU179" s="30"/>
      <c r="RIV179" s="30"/>
      <c r="RIW179" s="30"/>
      <c r="RIX179" s="31"/>
      <c r="RIY179" s="32"/>
      <c r="RIZ179" s="31"/>
      <c r="RJA179" s="31"/>
      <c r="RJB179" s="32"/>
      <c r="RJC179" s="33"/>
      <c r="RJD179" s="30"/>
      <c r="RJE179" s="30"/>
      <c r="RJF179" s="30"/>
      <c r="RJG179" s="30"/>
      <c r="RJH179" s="30"/>
      <c r="RJI179" s="30"/>
      <c r="RJJ179" s="30"/>
      <c r="RJK179" s="30"/>
      <c r="RJL179" s="30"/>
      <c r="RJM179" s="30"/>
      <c r="RJN179" s="31"/>
      <c r="RJO179" s="32"/>
      <c r="RJP179" s="31"/>
      <c r="RJQ179" s="31"/>
      <c r="RJR179" s="32"/>
      <c r="RJS179" s="33"/>
      <c r="RJT179" s="30"/>
      <c r="RJU179" s="30"/>
      <c r="RJV179" s="30"/>
      <c r="RJW179" s="30"/>
      <c r="RJX179" s="30"/>
      <c r="RJY179" s="30"/>
      <c r="RJZ179" s="30"/>
      <c r="RKA179" s="30"/>
      <c r="RKB179" s="30"/>
      <c r="RKC179" s="30"/>
      <c r="RKD179" s="31"/>
      <c r="RKE179" s="32"/>
      <c r="RKF179" s="31"/>
      <c r="RKG179" s="31"/>
      <c r="RKH179" s="32"/>
      <c r="RKI179" s="33"/>
      <c r="RKJ179" s="30"/>
      <c r="RKK179" s="30"/>
      <c r="RKL179" s="30"/>
      <c r="RKM179" s="30"/>
      <c r="RKN179" s="30"/>
      <c r="RKO179" s="30"/>
      <c r="RKP179" s="30"/>
      <c r="RKQ179" s="30"/>
      <c r="RKR179" s="30"/>
      <c r="RKS179" s="30"/>
      <c r="RKT179" s="31"/>
      <c r="RKU179" s="32"/>
      <c r="RKV179" s="31"/>
      <c r="RKW179" s="31"/>
      <c r="RKX179" s="32"/>
      <c r="RKY179" s="33"/>
      <c r="RKZ179" s="30"/>
      <c r="RLA179" s="30"/>
      <c r="RLB179" s="30"/>
      <c r="RLC179" s="30"/>
      <c r="RLD179" s="30"/>
      <c r="RLE179" s="30"/>
      <c r="RLF179" s="30"/>
      <c r="RLG179" s="30"/>
      <c r="RLH179" s="30"/>
      <c r="RLI179" s="30"/>
      <c r="RLJ179" s="31"/>
      <c r="RLK179" s="32"/>
      <c r="RLL179" s="31"/>
      <c r="RLM179" s="31"/>
      <c r="RLN179" s="32"/>
      <c r="RLO179" s="33"/>
      <c r="RLP179" s="30"/>
      <c r="RLQ179" s="30"/>
      <c r="RLR179" s="30"/>
      <c r="RLS179" s="30"/>
      <c r="RLT179" s="30"/>
      <c r="RLU179" s="30"/>
      <c r="RLV179" s="30"/>
      <c r="RLW179" s="30"/>
      <c r="RLX179" s="30"/>
      <c r="RLY179" s="30"/>
      <c r="RLZ179" s="31"/>
      <c r="RMA179" s="32"/>
      <c r="RMB179" s="31"/>
      <c r="RMC179" s="31"/>
      <c r="RMD179" s="32"/>
      <c r="RME179" s="33"/>
      <c r="RMF179" s="30"/>
      <c r="RMG179" s="30"/>
      <c r="RMH179" s="30"/>
      <c r="RMI179" s="30"/>
      <c r="RMJ179" s="30"/>
      <c r="RMK179" s="30"/>
      <c r="RML179" s="30"/>
      <c r="RMM179" s="30"/>
      <c r="RMN179" s="30"/>
      <c r="RMO179" s="30"/>
      <c r="RMP179" s="31"/>
      <c r="RMQ179" s="32"/>
      <c r="RMR179" s="31"/>
      <c r="RMS179" s="31"/>
      <c r="RMT179" s="32"/>
      <c r="RMU179" s="33"/>
      <c r="RMV179" s="30"/>
      <c r="RMW179" s="30"/>
      <c r="RMX179" s="30"/>
      <c r="RMY179" s="30"/>
      <c r="RMZ179" s="30"/>
      <c r="RNA179" s="30"/>
      <c r="RNB179" s="30"/>
      <c r="RNC179" s="30"/>
      <c r="RND179" s="30"/>
      <c r="RNE179" s="30"/>
      <c r="RNF179" s="31"/>
      <c r="RNG179" s="32"/>
      <c r="RNH179" s="31"/>
      <c r="RNI179" s="31"/>
      <c r="RNJ179" s="32"/>
      <c r="RNK179" s="33"/>
      <c r="RNL179" s="30"/>
      <c r="RNM179" s="30"/>
      <c r="RNN179" s="30"/>
      <c r="RNO179" s="30"/>
      <c r="RNP179" s="30"/>
      <c r="RNQ179" s="30"/>
      <c r="RNR179" s="30"/>
      <c r="RNS179" s="30"/>
      <c r="RNT179" s="30"/>
      <c r="RNU179" s="30"/>
      <c r="RNV179" s="31"/>
      <c r="RNW179" s="32"/>
      <c r="RNX179" s="31"/>
      <c r="RNY179" s="31"/>
      <c r="RNZ179" s="32"/>
      <c r="ROA179" s="33"/>
      <c r="ROB179" s="30"/>
      <c r="ROC179" s="30"/>
      <c r="ROD179" s="30"/>
      <c r="ROE179" s="30"/>
      <c r="ROF179" s="30"/>
      <c r="ROG179" s="30"/>
      <c r="ROH179" s="30"/>
      <c r="ROI179" s="30"/>
      <c r="ROJ179" s="30"/>
      <c r="ROK179" s="30"/>
      <c r="ROL179" s="31"/>
      <c r="ROM179" s="32"/>
      <c r="RON179" s="31"/>
      <c r="ROO179" s="31"/>
      <c r="ROP179" s="32"/>
      <c r="ROQ179" s="33"/>
      <c r="ROR179" s="30"/>
      <c r="ROS179" s="30"/>
      <c r="ROT179" s="30"/>
      <c r="ROU179" s="30"/>
      <c r="ROV179" s="30"/>
      <c r="ROW179" s="30"/>
      <c r="ROX179" s="30"/>
      <c r="ROY179" s="30"/>
      <c r="ROZ179" s="30"/>
      <c r="RPA179" s="30"/>
      <c r="RPB179" s="31"/>
      <c r="RPC179" s="32"/>
      <c r="RPD179" s="31"/>
      <c r="RPE179" s="31"/>
      <c r="RPF179" s="32"/>
      <c r="RPG179" s="33"/>
      <c r="RPH179" s="30"/>
      <c r="RPI179" s="30"/>
      <c r="RPJ179" s="30"/>
      <c r="RPK179" s="30"/>
      <c r="RPL179" s="30"/>
      <c r="RPM179" s="30"/>
      <c r="RPN179" s="30"/>
      <c r="RPO179" s="30"/>
      <c r="RPP179" s="30"/>
      <c r="RPQ179" s="30"/>
      <c r="RPR179" s="31"/>
      <c r="RPS179" s="32"/>
      <c r="RPT179" s="31"/>
      <c r="RPU179" s="31"/>
      <c r="RPV179" s="32"/>
      <c r="RPW179" s="33"/>
      <c r="RPX179" s="30"/>
      <c r="RPY179" s="30"/>
      <c r="RPZ179" s="30"/>
      <c r="RQA179" s="30"/>
      <c r="RQB179" s="30"/>
      <c r="RQC179" s="30"/>
      <c r="RQD179" s="30"/>
      <c r="RQE179" s="30"/>
      <c r="RQF179" s="30"/>
      <c r="RQG179" s="30"/>
      <c r="RQH179" s="31"/>
      <c r="RQI179" s="32"/>
      <c r="RQJ179" s="31"/>
      <c r="RQK179" s="31"/>
      <c r="RQL179" s="32"/>
      <c r="RQM179" s="33"/>
      <c r="RQN179" s="30"/>
      <c r="RQO179" s="30"/>
      <c r="RQP179" s="30"/>
      <c r="RQQ179" s="30"/>
      <c r="RQR179" s="30"/>
      <c r="RQS179" s="30"/>
      <c r="RQT179" s="30"/>
      <c r="RQU179" s="30"/>
      <c r="RQV179" s="30"/>
      <c r="RQW179" s="30"/>
      <c r="RQX179" s="31"/>
      <c r="RQY179" s="32"/>
      <c r="RQZ179" s="31"/>
      <c r="RRA179" s="31"/>
      <c r="RRB179" s="32"/>
      <c r="RRC179" s="33"/>
      <c r="RRD179" s="30"/>
      <c r="RRE179" s="30"/>
      <c r="RRF179" s="30"/>
      <c r="RRG179" s="30"/>
      <c r="RRH179" s="30"/>
      <c r="RRI179" s="30"/>
      <c r="RRJ179" s="30"/>
      <c r="RRK179" s="30"/>
      <c r="RRL179" s="30"/>
      <c r="RRM179" s="30"/>
      <c r="RRN179" s="31"/>
      <c r="RRO179" s="32"/>
      <c r="RRP179" s="31"/>
      <c r="RRQ179" s="31"/>
      <c r="RRR179" s="32"/>
      <c r="RRS179" s="33"/>
      <c r="RRT179" s="30"/>
      <c r="RRU179" s="30"/>
      <c r="RRV179" s="30"/>
      <c r="RRW179" s="30"/>
      <c r="RRX179" s="30"/>
      <c r="RRY179" s="30"/>
      <c r="RRZ179" s="30"/>
      <c r="RSA179" s="30"/>
      <c r="RSB179" s="30"/>
      <c r="RSC179" s="30"/>
      <c r="RSD179" s="31"/>
      <c r="RSE179" s="32"/>
      <c r="RSF179" s="31"/>
      <c r="RSG179" s="31"/>
      <c r="RSH179" s="32"/>
      <c r="RSI179" s="33"/>
      <c r="RSJ179" s="30"/>
      <c r="RSK179" s="30"/>
      <c r="RSL179" s="30"/>
      <c r="RSM179" s="30"/>
      <c r="RSN179" s="30"/>
      <c r="RSO179" s="30"/>
      <c r="RSP179" s="30"/>
      <c r="RSQ179" s="30"/>
      <c r="RSR179" s="30"/>
      <c r="RSS179" s="30"/>
      <c r="RST179" s="31"/>
      <c r="RSU179" s="32"/>
      <c r="RSV179" s="31"/>
      <c r="RSW179" s="31"/>
      <c r="RSX179" s="32"/>
      <c r="RSY179" s="33"/>
      <c r="RSZ179" s="30"/>
      <c r="RTA179" s="30"/>
      <c r="RTB179" s="30"/>
      <c r="RTC179" s="30"/>
      <c r="RTD179" s="30"/>
      <c r="RTE179" s="30"/>
      <c r="RTF179" s="30"/>
      <c r="RTG179" s="30"/>
      <c r="RTH179" s="30"/>
      <c r="RTI179" s="30"/>
      <c r="RTJ179" s="31"/>
      <c r="RTK179" s="32"/>
      <c r="RTL179" s="31"/>
      <c r="RTM179" s="31"/>
      <c r="RTN179" s="32"/>
      <c r="RTO179" s="33"/>
      <c r="RTP179" s="30"/>
      <c r="RTQ179" s="30"/>
      <c r="RTR179" s="30"/>
      <c r="RTS179" s="30"/>
      <c r="RTT179" s="30"/>
      <c r="RTU179" s="30"/>
      <c r="RTV179" s="30"/>
      <c r="RTW179" s="30"/>
      <c r="RTX179" s="30"/>
      <c r="RTY179" s="30"/>
      <c r="RTZ179" s="31"/>
      <c r="RUA179" s="32"/>
      <c r="RUB179" s="31"/>
      <c r="RUC179" s="31"/>
      <c r="RUD179" s="32"/>
      <c r="RUE179" s="33"/>
      <c r="RUF179" s="30"/>
      <c r="RUG179" s="30"/>
      <c r="RUH179" s="30"/>
      <c r="RUI179" s="30"/>
      <c r="RUJ179" s="30"/>
      <c r="RUK179" s="30"/>
      <c r="RUL179" s="30"/>
      <c r="RUM179" s="30"/>
      <c r="RUN179" s="30"/>
      <c r="RUO179" s="30"/>
      <c r="RUP179" s="31"/>
      <c r="RUQ179" s="32"/>
      <c r="RUR179" s="31"/>
      <c r="RUS179" s="31"/>
      <c r="RUT179" s="32"/>
      <c r="RUU179" s="33"/>
      <c r="RUV179" s="30"/>
      <c r="RUW179" s="30"/>
      <c r="RUX179" s="30"/>
      <c r="RUY179" s="30"/>
      <c r="RUZ179" s="30"/>
      <c r="RVA179" s="30"/>
      <c r="RVB179" s="30"/>
      <c r="RVC179" s="30"/>
      <c r="RVD179" s="30"/>
      <c r="RVE179" s="30"/>
      <c r="RVF179" s="31"/>
      <c r="RVG179" s="32"/>
      <c r="RVH179" s="31"/>
      <c r="RVI179" s="31"/>
      <c r="RVJ179" s="32"/>
      <c r="RVK179" s="33"/>
      <c r="RVL179" s="30"/>
      <c r="RVM179" s="30"/>
      <c r="RVN179" s="30"/>
      <c r="RVO179" s="30"/>
      <c r="RVP179" s="30"/>
      <c r="RVQ179" s="30"/>
      <c r="RVR179" s="30"/>
      <c r="RVS179" s="30"/>
      <c r="RVT179" s="30"/>
      <c r="RVU179" s="30"/>
      <c r="RVV179" s="31"/>
      <c r="RVW179" s="32"/>
      <c r="RVX179" s="31"/>
      <c r="RVY179" s="31"/>
      <c r="RVZ179" s="32"/>
      <c r="RWA179" s="33"/>
      <c r="RWB179" s="30"/>
      <c r="RWC179" s="30"/>
      <c r="RWD179" s="30"/>
      <c r="RWE179" s="30"/>
      <c r="RWF179" s="30"/>
      <c r="RWG179" s="30"/>
      <c r="RWH179" s="30"/>
      <c r="RWI179" s="30"/>
      <c r="RWJ179" s="30"/>
      <c r="RWK179" s="30"/>
      <c r="RWL179" s="31"/>
      <c r="RWM179" s="32"/>
      <c r="RWN179" s="31"/>
      <c r="RWO179" s="31"/>
      <c r="RWP179" s="32"/>
      <c r="RWQ179" s="33"/>
      <c r="RWR179" s="30"/>
      <c r="RWS179" s="30"/>
      <c r="RWT179" s="30"/>
      <c r="RWU179" s="30"/>
      <c r="RWV179" s="30"/>
      <c r="RWW179" s="30"/>
      <c r="RWX179" s="30"/>
      <c r="RWY179" s="30"/>
      <c r="RWZ179" s="30"/>
      <c r="RXA179" s="30"/>
      <c r="RXB179" s="31"/>
      <c r="RXC179" s="32"/>
      <c r="RXD179" s="31"/>
      <c r="RXE179" s="31"/>
      <c r="RXF179" s="32"/>
      <c r="RXG179" s="33"/>
      <c r="RXH179" s="30"/>
      <c r="RXI179" s="30"/>
      <c r="RXJ179" s="30"/>
      <c r="RXK179" s="30"/>
      <c r="RXL179" s="30"/>
      <c r="RXM179" s="30"/>
      <c r="RXN179" s="30"/>
      <c r="RXO179" s="30"/>
      <c r="RXP179" s="30"/>
      <c r="RXQ179" s="30"/>
      <c r="RXR179" s="31"/>
      <c r="RXS179" s="32"/>
      <c r="RXT179" s="31"/>
      <c r="RXU179" s="31"/>
      <c r="RXV179" s="32"/>
      <c r="RXW179" s="33"/>
      <c r="RXX179" s="30"/>
      <c r="RXY179" s="30"/>
      <c r="RXZ179" s="30"/>
      <c r="RYA179" s="30"/>
      <c r="RYB179" s="30"/>
      <c r="RYC179" s="30"/>
      <c r="RYD179" s="30"/>
      <c r="RYE179" s="30"/>
      <c r="RYF179" s="30"/>
      <c r="RYG179" s="30"/>
      <c r="RYH179" s="31"/>
      <c r="RYI179" s="32"/>
      <c r="RYJ179" s="31"/>
      <c r="RYK179" s="31"/>
      <c r="RYL179" s="32"/>
      <c r="RYM179" s="33"/>
      <c r="RYN179" s="30"/>
      <c r="RYO179" s="30"/>
      <c r="RYP179" s="30"/>
      <c r="RYQ179" s="30"/>
      <c r="RYR179" s="30"/>
      <c r="RYS179" s="30"/>
      <c r="RYT179" s="30"/>
      <c r="RYU179" s="30"/>
      <c r="RYV179" s="30"/>
      <c r="RYW179" s="30"/>
      <c r="RYX179" s="31"/>
      <c r="RYY179" s="32"/>
      <c r="RYZ179" s="31"/>
      <c r="RZA179" s="31"/>
      <c r="RZB179" s="32"/>
      <c r="RZC179" s="33"/>
      <c r="RZD179" s="30"/>
      <c r="RZE179" s="30"/>
      <c r="RZF179" s="30"/>
      <c r="RZG179" s="30"/>
      <c r="RZH179" s="30"/>
      <c r="RZI179" s="30"/>
      <c r="RZJ179" s="30"/>
      <c r="RZK179" s="30"/>
      <c r="RZL179" s="30"/>
      <c r="RZM179" s="30"/>
      <c r="RZN179" s="31"/>
      <c r="RZO179" s="32"/>
      <c r="RZP179" s="31"/>
      <c r="RZQ179" s="31"/>
      <c r="RZR179" s="32"/>
      <c r="RZS179" s="33"/>
      <c r="RZT179" s="30"/>
      <c r="RZU179" s="30"/>
      <c r="RZV179" s="30"/>
      <c r="RZW179" s="30"/>
      <c r="RZX179" s="30"/>
      <c r="RZY179" s="30"/>
      <c r="RZZ179" s="30"/>
      <c r="SAA179" s="30"/>
      <c r="SAB179" s="30"/>
      <c r="SAC179" s="30"/>
      <c r="SAD179" s="31"/>
      <c r="SAE179" s="32"/>
      <c r="SAF179" s="31"/>
      <c r="SAG179" s="31"/>
      <c r="SAH179" s="32"/>
      <c r="SAI179" s="33"/>
      <c r="SAJ179" s="30"/>
      <c r="SAK179" s="30"/>
      <c r="SAL179" s="30"/>
      <c r="SAM179" s="30"/>
      <c r="SAN179" s="30"/>
      <c r="SAO179" s="30"/>
      <c r="SAP179" s="30"/>
      <c r="SAQ179" s="30"/>
      <c r="SAR179" s="30"/>
      <c r="SAS179" s="30"/>
      <c r="SAT179" s="31"/>
      <c r="SAU179" s="32"/>
      <c r="SAV179" s="31"/>
      <c r="SAW179" s="31"/>
      <c r="SAX179" s="32"/>
      <c r="SAY179" s="33"/>
      <c r="SAZ179" s="30"/>
      <c r="SBA179" s="30"/>
      <c r="SBB179" s="30"/>
      <c r="SBC179" s="30"/>
      <c r="SBD179" s="30"/>
      <c r="SBE179" s="30"/>
      <c r="SBF179" s="30"/>
      <c r="SBG179" s="30"/>
      <c r="SBH179" s="30"/>
      <c r="SBI179" s="30"/>
      <c r="SBJ179" s="31"/>
      <c r="SBK179" s="32"/>
      <c r="SBL179" s="31"/>
      <c r="SBM179" s="31"/>
      <c r="SBN179" s="32"/>
      <c r="SBO179" s="33"/>
      <c r="SBP179" s="30"/>
      <c r="SBQ179" s="30"/>
      <c r="SBR179" s="30"/>
      <c r="SBS179" s="30"/>
      <c r="SBT179" s="30"/>
      <c r="SBU179" s="30"/>
      <c r="SBV179" s="30"/>
      <c r="SBW179" s="30"/>
      <c r="SBX179" s="30"/>
      <c r="SBY179" s="30"/>
      <c r="SBZ179" s="31"/>
      <c r="SCA179" s="32"/>
      <c r="SCB179" s="31"/>
      <c r="SCC179" s="31"/>
      <c r="SCD179" s="32"/>
      <c r="SCE179" s="33"/>
      <c r="SCF179" s="30"/>
      <c r="SCG179" s="30"/>
      <c r="SCH179" s="30"/>
      <c r="SCI179" s="30"/>
      <c r="SCJ179" s="30"/>
      <c r="SCK179" s="30"/>
      <c r="SCL179" s="30"/>
      <c r="SCM179" s="30"/>
      <c r="SCN179" s="30"/>
      <c r="SCO179" s="30"/>
      <c r="SCP179" s="31"/>
      <c r="SCQ179" s="32"/>
      <c r="SCR179" s="31"/>
      <c r="SCS179" s="31"/>
      <c r="SCT179" s="32"/>
      <c r="SCU179" s="33"/>
      <c r="SCV179" s="30"/>
      <c r="SCW179" s="30"/>
      <c r="SCX179" s="30"/>
      <c r="SCY179" s="30"/>
      <c r="SCZ179" s="30"/>
      <c r="SDA179" s="30"/>
      <c r="SDB179" s="30"/>
      <c r="SDC179" s="30"/>
      <c r="SDD179" s="30"/>
      <c r="SDE179" s="30"/>
      <c r="SDF179" s="31"/>
      <c r="SDG179" s="32"/>
      <c r="SDH179" s="31"/>
      <c r="SDI179" s="31"/>
      <c r="SDJ179" s="32"/>
      <c r="SDK179" s="33"/>
      <c r="SDL179" s="30"/>
      <c r="SDM179" s="30"/>
      <c r="SDN179" s="30"/>
      <c r="SDO179" s="30"/>
      <c r="SDP179" s="30"/>
      <c r="SDQ179" s="30"/>
      <c r="SDR179" s="30"/>
      <c r="SDS179" s="30"/>
      <c r="SDT179" s="30"/>
      <c r="SDU179" s="30"/>
      <c r="SDV179" s="31"/>
      <c r="SDW179" s="32"/>
      <c r="SDX179" s="31"/>
      <c r="SDY179" s="31"/>
      <c r="SDZ179" s="32"/>
      <c r="SEA179" s="33"/>
      <c r="SEB179" s="30"/>
      <c r="SEC179" s="30"/>
      <c r="SED179" s="30"/>
      <c r="SEE179" s="30"/>
      <c r="SEF179" s="30"/>
      <c r="SEG179" s="30"/>
      <c r="SEH179" s="30"/>
      <c r="SEI179" s="30"/>
      <c r="SEJ179" s="30"/>
      <c r="SEK179" s="30"/>
      <c r="SEL179" s="31"/>
      <c r="SEM179" s="32"/>
      <c r="SEN179" s="31"/>
      <c r="SEO179" s="31"/>
      <c r="SEP179" s="32"/>
      <c r="SEQ179" s="33"/>
      <c r="SER179" s="30"/>
      <c r="SES179" s="30"/>
      <c r="SET179" s="30"/>
      <c r="SEU179" s="30"/>
      <c r="SEV179" s="30"/>
      <c r="SEW179" s="30"/>
      <c r="SEX179" s="30"/>
      <c r="SEY179" s="30"/>
      <c r="SEZ179" s="30"/>
      <c r="SFA179" s="30"/>
      <c r="SFB179" s="31"/>
      <c r="SFC179" s="32"/>
      <c r="SFD179" s="31"/>
      <c r="SFE179" s="31"/>
      <c r="SFF179" s="32"/>
      <c r="SFG179" s="33"/>
      <c r="SFH179" s="30"/>
      <c r="SFI179" s="30"/>
      <c r="SFJ179" s="30"/>
      <c r="SFK179" s="30"/>
      <c r="SFL179" s="30"/>
      <c r="SFM179" s="30"/>
      <c r="SFN179" s="30"/>
      <c r="SFO179" s="30"/>
      <c r="SFP179" s="30"/>
      <c r="SFQ179" s="30"/>
      <c r="SFR179" s="31"/>
      <c r="SFS179" s="32"/>
      <c r="SFT179" s="31"/>
      <c r="SFU179" s="31"/>
      <c r="SFV179" s="32"/>
      <c r="SFW179" s="33"/>
      <c r="SFX179" s="30"/>
      <c r="SFY179" s="30"/>
      <c r="SFZ179" s="30"/>
      <c r="SGA179" s="30"/>
      <c r="SGB179" s="30"/>
      <c r="SGC179" s="30"/>
      <c r="SGD179" s="30"/>
      <c r="SGE179" s="30"/>
      <c r="SGF179" s="30"/>
      <c r="SGG179" s="30"/>
      <c r="SGH179" s="31"/>
      <c r="SGI179" s="32"/>
      <c r="SGJ179" s="31"/>
      <c r="SGK179" s="31"/>
      <c r="SGL179" s="32"/>
      <c r="SGM179" s="33"/>
      <c r="SGN179" s="30"/>
      <c r="SGO179" s="30"/>
      <c r="SGP179" s="30"/>
      <c r="SGQ179" s="30"/>
      <c r="SGR179" s="30"/>
      <c r="SGS179" s="30"/>
      <c r="SGT179" s="30"/>
      <c r="SGU179" s="30"/>
      <c r="SGV179" s="30"/>
      <c r="SGW179" s="30"/>
      <c r="SGX179" s="31"/>
      <c r="SGY179" s="32"/>
      <c r="SGZ179" s="31"/>
      <c r="SHA179" s="31"/>
      <c r="SHB179" s="32"/>
      <c r="SHC179" s="33"/>
      <c r="SHD179" s="30"/>
      <c r="SHE179" s="30"/>
      <c r="SHF179" s="30"/>
      <c r="SHG179" s="30"/>
      <c r="SHH179" s="30"/>
      <c r="SHI179" s="30"/>
      <c r="SHJ179" s="30"/>
      <c r="SHK179" s="30"/>
      <c r="SHL179" s="30"/>
      <c r="SHM179" s="30"/>
      <c r="SHN179" s="31"/>
      <c r="SHO179" s="32"/>
      <c r="SHP179" s="31"/>
      <c r="SHQ179" s="31"/>
      <c r="SHR179" s="32"/>
      <c r="SHS179" s="33"/>
      <c r="SHT179" s="30"/>
      <c r="SHU179" s="30"/>
      <c r="SHV179" s="30"/>
      <c r="SHW179" s="30"/>
      <c r="SHX179" s="30"/>
      <c r="SHY179" s="30"/>
      <c r="SHZ179" s="30"/>
      <c r="SIA179" s="30"/>
      <c r="SIB179" s="30"/>
      <c r="SIC179" s="30"/>
      <c r="SID179" s="31"/>
      <c r="SIE179" s="32"/>
      <c r="SIF179" s="31"/>
      <c r="SIG179" s="31"/>
      <c r="SIH179" s="32"/>
      <c r="SII179" s="33"/>
      <c r="SIJ179" s="30"/>
      <c r="SIK179" s="30"/>
      <c r="SIL179" s="30"/>
      <c r="SIM179" s="30"/>
      <c r="SIN179" s="30"/>
      <c r="SIO179" s="30"/>
      <c r="SIP179" s="30"/>
      <c r="SIQ179" s="30"/>
      <c r="SIR179" s="30"/>
      <c r="SIS179" s="30"/>
      <c r="SIT179" s="31"/>
      <c r="SIU179" s="32"/>
      <c r="SIV179" s="31"/>
      <c r="SIW179" s="31"/>
      <c r="SIX179" s="32"/>
      <c r="SIY179" s="33"/>
      <c r="SIZ179" s="30"/>
      <c r="SJA179" s="30"/>
      <c r="SJB179" s="30"/>
      <c r="SJC179" s="30"/>
      <c r="SJD179" s="30"/>
      <c r="SJE179" s="30"/>
      <c r="SJF179" s="30"/>
      <c r="SJG179" s="30"/>
      <c r="SJH179" s="30"/>
      <c r="SJI179" s="30"/>
      <c r="SJJ179" s="31"/>
      <c r="SJK179" s="32"/>
      <c r="SJL179" s="31"/>
      <c r="SJM179" s="31"/>
      <c r="SJN179" s="32"/>
      <c r="SJO179" s="33"/>
      <c r="SJP179" s="30"/>
      <c r="SJQ179" s="30"/>
      <c r="SJR179" s="30"/>
      <c r="SJS179" s="30"/>
      <c r="SJT179" s="30"/>
      <c r="SJU179" s="30"/>
      <c r="SJV179" s="30"/>
      <c r="SJW179" s="30"/>
      <c r="SJX179" s="30"/>
      <c r="SJY179" s="30"/>
      <c r="SJZ179" s="31"/>
      <c r="SKA179" s="32"/>
      <c r="SKB179" s="31"/>
      <c r="SKC179" s="31"/>
      <c r="SKD179" s="32"/>
      <c r="SKE179" s="33"/>
      <c r="SKF179" s="30"/>
      <c r="SKG179" s="30"/>
      <c r="SKH179" s="30"/>
      <c r="SKI179" s="30"/>
      <c r="SKJ179" s="30"/>
      <c r="SKK179" s="30"/>
      <c r="SKL179" s="30"/>
      <c r="SKM179" s="30"/>
      <c r="SKN179" s="30"/>
      <c r="SKO179" s="30"/>
      <c r="SKP179" s="31"/>
      <c r="SKQ179" s="32"/>
      <c r="SKR179" s="31"/>
      <c r="SKS179" s="31"/>
      <c r="SKT179" s="32"/>
      <c r="SKU179" s="33"/>
      <c r="SKV179" s="30"/>
      <c r="SKW179" s="30"/>
      <c r="SKX179" s="30"/>
      <c r="SKY179" s="30"/>
      <c r="SKZ179" s="30"/>
      <c r="SLA179" s="30"/>
      <c r="SLB179" s="30"/>
      <c r="SLC179" s="30"/>
      <c r="SLD179" s="30"/>
      <c r="SLE179" s="30"/>
      <c r="SLF179" s="31"/>
      <c r="SLG179" s="32"/>
      <c r="SLH179" s="31"/>
      <c r="SLI179" s="31"/>
      <c r="SLJ179" s="32"/>
      <c r="SLK179" s="33"/>
      <c r="SLL179" s="30"/>
      <c r="SLM179" s="30"/>
      <c r="SLN179" s="30"/>
      <c r="SLO179" s="30"/>
      <c r="SLP179" s="30"/>
      <c r="SLQ179" s="30"/>
      <c r="SLR179" s="30"/>
      <c r="SLS179" s="30"/>
      <c r="SLT179" s="30"/>
      <c r="SLU179" s="30"/>
      <c r="SLV179" s="31"/>
      <c r="SLW179" s="32"/>
      <c r="SLX179" s="31"/>
      <c r="SLY179" s="31"/>
      <c r="SLZ179" s="32"/>
      <c r="SMA179" s="33"/>
      <c r="SMB179" s="30"/>
      <c r="SMC179" s="30"/>
      <c r="SMD179" s="30"/>
      <c r="SME179" s="30"/>
      <c r="SMF179" s="30"/>
      <c r="SMG179" s="30"/>
      <c r="SMH179" s="30"/>
      <c r="SMI179" s="30"/>
      <c r="SMJ179" s="30"/>
      <c r="SMK179" s="30"/>
      <c r="SML179" s="31"/>
      <c r="SMM179" s="32"/>
      <c r="SMN179" s="31"/>
      <c r="SMO179" s="31"/>
      <c r="SMP179" s="32"/>
      <c r="SMQ179" s="33"/>
      <c r="SMR179" s="30"/>
      <c r="SMS179" s="30"/>
      <c r="SMT179" s="30"/>
      <c r="SMU179" s="30"/>
      <c r="SMV179" s="30"/>
      <c r="SMW179" s="30"/>
      <c r="SMX179" s="30"/>
      <c r="SMY179" s="30"/>
      <c r="SMZ179" s="30"/>
      <c r="SNA179" s="30"/>
      <c r="SNB179" s="31"/>
      <c r="SNC179" s="32"/>
      <c r="SND179" s="31"/>
      <c r="SNE179" s="31"/>
      <c r="SNF179" s="32"/>
      <c r="SNG179" s="33"/>
      <c r="SNH179" s="30"/>
      <c r="SNI179" s="30"/>
      <c r="SNJ179" s="30"/>
      <c r="SNK179" s="30"/>
      <c r="SNL179" s="30"/>
      <c r="SNM179" s="30"/>
      <c r="SNN179" s="30"/>
      <c r="SNO179" s="30"/>
      <c r="SNP179" s="30"/>
      <c r="SNQ179" s="30"/>
      <c r="SNR179" s="31"/>
      <c r="SNS179" s="32"/>
      <c r="SNT179" s="31"/>
      <c r="SNU179" s="31"/>
      <c r="SNV179" s="32"/>
      <c r="SNW179" s="33"/>
      <c r="SNX179" s="30"/>
      <c r="SNY179" s="30"/>
      <c r="SNZ179" s="30"/>
      <c r="SOA179" s="30"/>
      <c r="SOB179" s="30"/>
      <c r="SOC179" s="30"/>
      <c r="SOD179" s="30"/>
      <c r="SOE179" s="30"/>
      <c r="SOF179" s="30"/>
      <c r="SOG179" s="30"/>
      <c r="SOH179" s="31"/>
      <c r="SOI179" s="32"/>
      <c r="SOJ179" s="31"/>
      <c r="SOK179" s="31"/>
      <c r="SOL179" s="32"/>
      <c r="SOM179" s="33"/>
      <c r="SON179" s="30"/>
      <c r="SOO179" s="30"/>
      <c r="SOP179" s="30"/>
      <c r="SOQ179" s="30"/>
      <c r="SOR179" s="30"/>
      <c r="SOS179" s="30"/>
      <c r="SOT179" s="30"/>
      <c r="SOU179" s="30"/>
      <c r="SOV179" s="30"/>
      <c r="SOW179" s="30"/>
      <c r="SOX179" s="31"/>
      <c r="SOY179" s="32"/>
      <c r="SOZ179" s="31"/>
      <c r="SPA179" s="31"/>
      <c r="SPB179" s="32"/>
      <c r="SPC179" s="33"/>
      <c r="SPD179" s="30"/>
      <c r="SPE179" s="30"/>
      <c r="SPF179" s="30"/>
      <c r="SPG179" s="30"/>
      <c r="SPH179" s="30"/>
      <c r="SPI179" s="30"/>
      <c r="SPJ179" s="30"/>
      <c r="SPK179" s="30"/>
      <c r="SPL179" s="30"/>
      <c r="SPM179" s="30"/>
      <c r="SPN179" s="31"/>
      <c r="SPO179" s="32"/>
      <c r="SPP179" s="31"/>
      <c r="SPQ179" s="31"/>
      <c r="SPR179" s="32"/>
      <c r="SPS179" s="33"/>
      <c r="SPT179" s="30"/>
      <c r="SPU179" s="30"/>
      <c r="SPV179" s="30"/>
      <c r="SPW179" s="30"/>
      <c r="SPX179" s="30"/>
      <c r="SPY179" s="30"/>
      <c r="SPZ179" s="30"/>
      <c r="SQA179" s="30"/>
      <c r="SQB179" s="30"/>
      <c r="SQC179" s="30"/>
      <c r="SQD179" s="31"/>
      <c r="SQE179" s="32"/>
      <c r="SQF179" s="31"/>
      <c r="SQG179" s="31"/>
      <c r="SQH179" s="32"/>
      <c r="SQI179" s="33"/>
      <c r="SQJ179" s="30"/>
      <c r="SQK179" s="30"/>
      <c r="SQL179" s="30"/>
      <c r="SQM179" s="30"/>
      <c r="SQN179" s="30"/>
      <c r="SQO179" s="30"/>
      <c r="SQP179" s="30"/>
      <c r="SQQ179" s="30"/>
      <c r="SQR179" s="30"/>
      <c r="SQS179" s="30"/>
      <c r="SQT179" s="31"/>
      <c r="SQU179" s="32"/>
      <c r="SQV179" s="31"/>
      <c r="SQW179" s="31"/>
      <c r="SQX179" s="32"/>
      <c r="SQY179" s="33"/>
      <c r="SQZ179" s="30"/>
      <c r="SRA179" s="30"/>
      <c r="SRB179" s="30"/>
      <c r="SRC179" s="30"/>
      <c r="SRD179" s="30"/>
      <c r="SRE179" s="30"/>
      <c r="SRF179" s="30"/>
      <c r="SRG179" s="30"/>
      <c r="SRH179" s="30"/>
      <c r="SRI179" s="30"/>
      <c r="SRJ179" s="31"/>
      <c r="SRK179" s="32"/>
      <c r="SRL179" s="31"/>
      <c r="SRM179" s="31"/>
      <c r="SRN179" s="32"/>
      <c r="SRO179" s="33"/>
      <c r="SRP179" s="30"/>
      <c r="SRQ179" s="30"/>
      <c r="SRR179" s="30"/>
      <c r="SRS179" s="30"/>
      <c r="SRT179" s="30"/>
      <c r="SRU179" s="30"/>
      <c r="SRV179" s="30"/>
      <c r="SRW179" s="30"/>
      <c r="SRX179" s="30"/>
      <c r="SRY179" s="30"/>
      <c r="SRZ179" s="31"/>
      <c r="SSA179" s="32"/>
      <c r="SSB179" s="31"/>
      <c r="SSC179" s="31"/>
      <c r="SSD179" s="32"/>
      <c r="SSE179" s="33"/>
      <c r="SSF179" s="30"/>
      <c r="SSG179" s="30"/>
      <c r="SSH179" s="30"/>
      <c r="SSI179" s="30"/>
      <c r="SSJ179" s="30"/>
      <c r="SSK179" s="30"/>
      <c r="SSL179" s="30"/>
      <c r="SSM179" s="30"/>
      <c r="SSN179" s="30"/>
      <c r="SSO179" s="30"/>
      <c r="SSP179" s="31"/>
      <c r="SSQ179" s="32"/>
      <c r="SSR179" s="31"/>
      <c r="SSS179" s="31"/>
      <c r="SST179" s="32"/>
      <c r="SSU179" s="33"/>
      <c r="SSV179" s="30"/>
      <c r="SSW179" s="30"/>
      <c r="SSX179" s="30"/>
      <c r="SSY179" s="30"/>
      <c r="SSZ179" s="30"/>
      <c r="STA179" s="30"/>
      <c r="STB179" s="30"/>
      <c r="STC179" s="30"/>
      <c r="STD179" s="30"/>
      <c r="STE179" s="30"/>
      <c r="STF179" s="31"/>
      <c r="STG179" s="32"/>
      <c r="STH179" s="31"/>
      <c r="STI179" s="31"/>
      <c r="STJ179" s="32"/>
      <c r="STK179" s="33"/>
      <c r="STL179" s="30"/>
      <c r="STM179" s="30"/>
      <c r="STN179" s="30"/>
      <c r="STO179" s="30"/>
      <c r="STP179" s="30"/>
      <c r="STQ179" s="30"/>
      <c r="STR179" s="30"/>
      <c r="STS179" s="30"/>
      <c r="STT179" s="30"/>
      <c r="STU179" s="30"/>
      <c r="STV179" s="31"/>
      <c r="STW179" s="32"/>
      <c r="STX179" s="31"/>
      <c r="STY179" s="31"/>
      <c r="STZ179" s="32"/>
      <c r="SUA179" s="33"/>
      <c r="SUB179" s="30"/>
      <c r="SUC179" s="30"/>
      <c r="SUD179" s="30"/>
      <c r="SUE179" s="30"/>
      <c r="SUF179" s="30"/>
      <c r="SUG179" s="30"/>
      <c r="SUH179" s="30"/>
      <c r="SUI179" s="30"/>
      <c r="SUJ179" s="30"/>
      <c r="SUK179" s="30"/>
      <c r="SUL179" s="31"/>
      <c r="SUM179" s="32"/>
      <c r="SUN179" s="31"/>
      <c r="SUO179" s="31"/>
      <c r="SUP179" s="32"/>
      <c r="SUQ179" s="33"/>
      <c r="SUR179" s="30"/>
      <c r="SUS179" s="30"/>
      <c r="SUT179" s="30"/>
      <c r="SUU179" s="30"/>
      <c r="SUV179" s="30"/>
      <c r="SUW179" s="30"/>
      <c r="SUX179" s="30"/>
      <c r="SUY179" s="30"/>
      <c r="SUZ179" s="30"/>
      <c r="SVA179" s="30"/>
      <c r="SVB179" s="31"/>
      <c r="SVC179" s="32"/>
      <c r="SVD179" s="31"/>
      <c r="SVE179" s="31"/>
      <c r="SVF179" s="32"/>
      <c r="SVG179" s="33"/>
      <c r="SVH179" s="30"/>
      <c r="SVI179" s="30"/>
      <c r="SVJ179" s="30"/>
      <c r="SVK179" s="30"/>
      <c r="SVL179" s="30"/>
      <c r="SVM179" s="30"/>
      <c r="SVN179" s="30"/>
      <c r="SVO179" s="30"/>
      <c r="SVP179" s="30"/>
      <c r="SVQ179" s="30"/>
      <c r="SVR179" s="31"/>
      <c r="SVS179" s="32"/>
      <c r="SVT179" s="31"/>
      <c r="SVU179" s="31"/>
      <c r="SVV179" s="32"/>
      <c r="SVW179" s="33"/>
      <c r="SVX179" s="30"/>
      <c r="SVY179" s="30"/>
      <c r="SVZ179" s="30"/>
      <c r="SWA179" s="30"/>
      <c r="SWB179" s="30"/>
      <c r="SWC179" s="30"/>
      <c r="SWD179" s="30"/>
      <c r="SWE179" s="30"/>
      <c r="SWF179" s="30"/>
      <c r="SWG179" s="30"/>
      <c r="SWH179" s="31"/>
      <c r="SWI179" s="32"/>
      <c r="SWJ179" s="31"/>
      <c r="SWK179" s="31"/>
      <c r="SWL179" s="32"/>
      <c r="SWM179" s="33"/>
      <c r="SWN179" s="30"/>
      <c r="SWO179" s="30"/>
      <c r="SWP179" s="30"/>
      <c r="SWQ179" s="30"/>
      <c r="SWR179" s="30"/>
      <c r="SWS179" s="30"/>
      <c r="SWT179" s="30"/>
      <c r="SWU179" s="30"/>
      <c r="SWV179" s="30"/>
      <c r="SWW179" s="30"/>
      <c r="SWX179" s="31"/>
      <c r="SWY179" s="32"/>
      <c r="SWZ179" s="31"/>
      <c r="SXA179" s="31"/>
      <c r="SXB179" s="32"/>
      <c r="SXC179" s="33"/>
      <c r="SXD179" s="30"/>
      <c r="SXE179" s="30"/>
      <c r="SXF179" s="30"/>
      <c r="SXG179" s="30"/>
      <c r="SXH179" s="30"/>
      <c r="SXI179" s="30"/>
      <c r="SXJ179" s="30"/>
      <c r="SXK179" s="30"/>
      <c r="SXL179" s="30"/>
      <c r="SXM179" s="30"/>
      <c r="SXN179" s="31"/>
      <c r="SXO179" s="32"/>
      <c r="SXP179" s="31"/>
      <c r="SXQ179" s="31"/>
      <c r="SXR179" s="32"/>
      <c r="SXS179" s="33"/>
      <c r="SXT179" s="30"/>
      <c r="SXU179" s="30"/>
      <c r="SXV179" s="30"/>
      <c r="SXW179" s="30"/>
      <c r="SXX179" s="30"/>
      <c r="SXY179" s="30"/>
      <c r="SXZ179" s="30"/>
      <c r="SYA179" s="30"/>
      <c r="SYB179" s="30"/>
      <c r="SYC179" s="30"/>
      <c r="SYD179" s="31"/>
      <c r="SYE179" s="32"/>
      <c r="SYF179" s="31"/>
      <c r="SYG179" s="31"/>
      <c r="SYH179" s="32"/>
      <c r="SYI179" s="33"/>
      <c r="SYJ179" s="30"/>
      <c r="SYK179" s="30"/>
      <c r="SYL179" s="30"/>
      <c r="SYM179" s="30"/>
      <c r="SYN179" s="30"/>
      <c r="SYO179" s="30"/>
      <c r="SYP179" s="30"/>
      <c r="SYQ179" s="30"/>
      <c r="SYR179" s="30"/>
      <c r="SYS179" s="30"/>
      <c r="SYT179" s="31"/>
      <c r="SYU179" s="32"/>
      <c r="SYV179" s="31"/>
      <c r="SYW179" s="31"/>
      <c r="SYX179" s="32"/>
      <c r="SYY179" s="33"/>
      <c r="SYZ179" s="30"/>
      <c r="SZA179" s="30"/>
      <c r="SZB179" s="30"/>
      <c r="SZC179" s="30"/>
      <c r="SZD179" s="30"/>
      <c r="SZE179" s="30"/>
      <c r="SZF179" s="30"/>
      <c r="SZG179" s="30"/>
      <c r="SZH179" s="30"/>
      <c r="SZI179" s="30"/>
      <c r="SZJ179" s="31"/>
      <c r="SZK179" s="32"/>
      <c r="SZL179" s="31"/>
      <c r="SZM179" s="31"/>
      <c r="SZN179" s="32"/>
      <c r="SZO179" s="33"/>
      <c r="SZP179" s="30"/>
      <c r="SZQ179" s="30"/>
      <c r="SZR179" s="30"/>
      <c r="SZS179" s="30"/>
      <c r="SZT179" s="30"/>
      <c r="SZU179" s="30"/>
      <c r="SZV179" s="30"/>
      <c r="SZW179" s="30"/>
      <c r="SZX179" s="30"/>
      <c r="SZY179" s="30"/>
      <c r="SZZ179" s="31"/>
      <c r="TAA179" s="32"/>
      <c r="TAB179" s="31"/>
      <c r="TAC179" s="31"/>
      <c r="TAD179" s="32"/>
      <c r="TAE179" s="33"/>
      <c r="TAF179" s="30"/>
      <c r="TAG179" s="30"/>
      <c r="TAH179" s="30"/>
      <c r="TAI179" s="30"/>
      <c r="TAJ179" s="30"/>
      <c r="TAK179" s="30"/>
      <c r="TAL179" s="30"/>
      <c r="TAM179" s="30"/>
      <c r="TAN179" s="30"/>
      <c r="TAO179" s="30"/>
      <c r="TAP179" s="31"/>
      <c r="TAQ179" s="32"/>
      <c r="TAR179" s="31"/>
      <c r="TAS179" s="31"/>
      <c r="TAT179" s="32"/>
      <c r="TAU179" s="33"/>
      <c r="TAV179" s="30"/>
      <c r="TAW179" s="30"/>
      <c r="TAX179" s="30"/>
      <c r="TAY179" s="30"/>
      <c r="TAZ179" s="30"/>
      <c r="TBA179" s="30"/>
      <c r="TBB179" s="30"/>
      <c r="TBC179" s="30"/>
      <c r="TBD179" s="30"/>
      <c r="TBE179" s="30"/>
      <c r="TBF179" s="31"/>
      <c r="TBG179" s="32"/>
      <c r="TBH179" s="31"/>
      <c r="TBI179" s="31"/>
      <c r="TBJ179" s="32"/>
      <c r="TBK179" s="33"/>
      <c r="TBL179" s="30"/>
      <c r="TBM179" s="30"/>
      <c r="TBN179" s="30"/>
      <c r="TBO179" s="30"/>
      <c r="TBP179" s="30"/>
      <c r="TBQ179" s="30"/>
      <c r="TBR179" s="30"/>
      <c r="TBS179" s="30"/>
      <c r="TBT179" s="30"/>
      <c r="TBU179" s="30"/>
      <c r="TBV179" s="31"/>
      <c r="TBW179" s="32"/>
      <c r="TBX179" s="31"/>
      <c r="TBY179" s="31"/>
      <c r="TBZ179" s="32"/>
      <c r="TCA179" s="33"/>
      <c r="TCB179" s="30"/>
      <c r="TCC179" s="30"/>
      <c r="TCD179" s="30"/>
      <c r="TCE179" s="30"/>
      <c r="TCF179" s="30"/>
      <c r="TCG179" s="30"/>
      <c r="TCH179" s="30"/>
      <c r="TCI179" s="30"/>
      <c r="TCJ179" s="30"/>
      <c r="TCK179" s="30"/>
      <c r="TCL179" s="31"/>
      <c r="TCM179" s="32"/>
      <c r="TCN179" s="31"/>
      <c r="TCO179" s="31"/>
      <c r="TCP179" s="32"/>
      <c r="TCQ179" s="33"/>
      <c r="TCR179" s="30"/>
      <c r="TCS179" s="30"/>
      <c r="TCT179" s="30"/>
      <c r="TCU179" s="30"/>
      <c r="TCV179" s="30"/>
      <c r="TCW179" s="30"/>
      <c r="TCX179" s="30"/>
      <c r="TCY179" s="30"/>
      <c r="TCZ179" s="30"/>
      <c r="TDA179" s="30"/>
      <c r="TDB179" s="31"/>
      <c r="TDC179" s="32"/>
      <c r="TDD179" s="31"/>
      <c r="TDE179" s="31"/>
      <c r="TDF179" s="32"/>
      <c r="TDG179" s="33"/>
      <c r="TDH179" s="30"/>
      <c r="TDI179" s="30"/>
      <c r="TDJ179" s="30"/>
      <c r="TDK179" s="30"/>
      <c r="TDL179" s="30"/>
      <c r="TDM179" s="30"/>
      <c r="TDN179" s="30"/>
      <c r="TDO179" s="30"/>
      <c r="TDP179" s="30"/>
      <c r="TDQ179" s="30"/>
      <c r="TDR179" s="31"/>
      <c r="TDS179" s="32"/>
      <c r="TDT179" s="31"/>
      <c r="TDU179" s="31"/>
      <c r="TDV179" s="32"/>
      <c r="TDW179" s="33"/>
      <c r="TDX179" s="30"/>
      <c r="TDY179" s="30"/>
      <c r="TDZ179" s="30"/>
      <c r="TEA179" s="30"/>
      <c r="TEB179" s="30"/>
      <c r="TEC179" s="30"/>
      <c r="TED179" s="30"/>
      <c r="TEE179" s="30"/>
      <c r="TEF179" s="30"/>
      <c r="TEG179" s="30"/>
      <c r="TEH179" s="31"/>
      <c r="TEI179" s="32"/>
      <c r="TEJ179" s="31"/>
      <c r="TEK179" s="31"/>
      <c r="TEL179" s="32"/>
      <c r="TEM179" s="33"/>
      <c r="TEN179" s="30"/>
      <c r="TEO179" s="30"/>
      <c r="TEP179" s="30"/>
      <c r="TEQ179" s="30"/>
      <c r="TER179" s="30"/>
      <c r="TES179" s="30"/>
      <c r="TET179" s="30"/>
      <c r="TEU179" s="30"/>
      <c r="TEV179" s="30"/>
      <c r="TEW179" s="30"/>
      <c r="TEX179" s="31"/>
      <c r="TEY179" s="32"/>
      <c r="TEZ179" s="31"/>
      <c r="TFA179" s="31"/>
      <c r="TFB179" s="32"/>
      <c r="TFC179" s="33"/>
      <c r="TFD179" s="30"/>
      <c r="TFE179" s="30"/>
      <c r="TFF179" s="30"/>
      <c r="TFG179" s="30"/>
      <c r="TFH179" s="30"/>
      <c r="TFI179" s="30"/>
      <c r="TFJ179" s="30"/>
      <c r="TFK179" s="30"/>
      <c r="TFL179" s="30"/>
      <c r="TFM179" s="30"/>
      <c r="TFN179" s="31"/>
      <c r="TFO179" s="32"/>
      <c r="TFP179" s="31"/>
      <c r="TFQ179" s="31"/>
      <c r="TFR179" s="32"/>
      <c r="TFS179" s="33"/>
      <c r="TFT179" s="30"/>
      <c r="TFU179" s="30"/>
      <c r="TFV179" s="30"/>
      <c r="TFW179" s="30"/>
      <c r="TFX179" s="30"/>
      <c r="TFY179" s="30"/>
      <c r="TFZ179" s="30"/>
      <c r="TGA179" s="30"/>
      <c r="TGB179" s="30"/>
      <c r="TGC179" s="30"/>
      <c r="TGD179" s="31"/>
      <c r="TGE179" s="32"/>
      <c r="TGF179" s="31"/>
      <c r="TGG179" s="31"/>
      <c r="TGH179" s="32"/>
      <c r="TGI179" s="33"/>
      <c r="TGJ179" s="30"/>
      <c r="TGK179" s="30"/>
      <c r="TGL179" s="30"/>
      <c r="TGM179" s="30"/>
      <c r="TGN179" s="30"/>
      <c r="TGO179" s="30"/>
      <c r="TGP179" s="30"/>
      <c r="TGQ179" s="30"/>
      <c r="TGR179" s="30"/>
      <c r="TGS179" s="30"/>
      <c r="TGT179" s="31"/>
      <c r="TGU179" s="32"/>
      <c r="TGV179" s="31"/>
      <c r="TGW179" s="31"/>
      <c r="TGX179" s="32"/>
      <c r="TGY179" s="33"/>
      <c r="TGZ179" s="30"/>
      <c r="THA179" s="30"/>
      <c r="THB179" s="30"/>
      <c r="THC179" s="30"/>
      <c r="THD179" s="30"/>
      <c r="THE179" s="30"/>
      <c r="THF179" s="30"/>
      <c r="THG179" s="30"/>
      <c r="THH179" s="30"/>
      <c r="THI179" s="30"/>
      <c r="THJ179" s="31"/>
      <c r="THK179" s="32"/>
      <c r="THL179" s="31"/>
      <c r="THM179" s="31"/>
      <c r="THN179" s="32"/>
      <c r="THO179" s="33"/>
      <c r="THP179" s="30"/>
      <c r="THQ179" s="30"/>
      <c r="THR179" s="30"/>
      <c r="THS179" s="30"/>
      <c r="THT179" s="30"/>
      <c r="THU179" s="30"/>
      <c r="THV179" s="30"/>
      <c r="THW179" s="30"/>
      <c r="THX179" s="30"/>
      <c r="THY179" s="30"/>
      <c r="THZ179" s="31"/>
      <c r="TIA179" s="32"/>
      <c r="TIB179" s="31"/>
      <c r="TIC179" s="31"/>
      <c r="TID179" s="32"/>
      <c r="TIE179" s="33"/>
      <c r="TIF179" s="30"/>
      <c r="TIG179" s="30"/>
      <c r="TIH179" s="30"/>
      <c r="TII179" s="30"/>
      <c r="TIJ179" s="30"/>
      <c r="TIK179" s="30"/>
      <c r="TIL179" s="30"/>
      <c r="TIM179" s="30"/>
      <c r="TIN179" s="30"/>
      <c r="TIO179" s="30"/>
      <c r="TIP179" s="31"/>
      <c r="TIQ179" s="32"/>
      <c r="TIR179" s="31"/>
      <c r="TIS179" s="31"/>
      <c r="TIT179" s="32"/>
      <c r="TIU179" s="33"/>
      <c r="TIV179" s="30"/>
      <c r="TIW179" s="30"/>
      <c r="TIX179" s="30"/>
      <c r="TIY179" s="30"/>
      <c r="TIZ179" s="30"/>
      <c r="TJA179" s="30"/>
      <c r="TJB179" s="30"/>
      <c r="TJC179" s="30"/>
      <c r="TJD179" s="30"/>
      <c r="TJE179" s="30"/>
      <c r="TJF179" s="31"/>
      <c r="TJG179" s="32"/>
      <c r="TJH179" s="31"/>
      <c r="TJI179" s="31"/>
      <c r="TJJ179" s="32"/>
      <c r="TJK179" s="33"/>
      <c r="TJL179" s="30"/>
      <c r="TJM179" s="30"/>
      <c r="TJN179" s="30"/>
      <c r="TJO179" s="30"/>
      <c r="TJP179" s="30"/>
      <c r="TJQ179" s="30"/>
      <c r="TJR179" s="30"/>
      <c r="TJS179" s="30"/>
      <c r="TJT179" s="30"/>
      <c r="TJU179" s="30"/>
      <c r="TJV179" s="31"/>
      <c r="TJW179" s="32"/>
      <c r="TJX179" s="31"/>
      <c r="TJY179" s="31"/>
      <c r="TJZ179" s="32"/>
      <c r="TKA179" s="33"/>
      <c r="TKB179" s="30"/>
      <c r="TKC179" s="30"/>
      <c r="TKD179" s="30"/>
      <c r="TKE179" s="30"/>
      <c r="TKF179" s="30"/>
      <c r="TKG179" s="30"/>
      <c r="TKH179" s="30"/>
      <c r="TKI179" s="30"/>
      <c r="TKJ179" s="30"/>
      <c r="TKK179" s="30"/>
      <c r="TKL179" s="31"/>
      <c r="TKM179" s="32"/>
      <c r="TKN179" s="31"/>
      <c r="TKO179" s="31"/>
      <c r="TKP179" s="32"/>
      <c r="TKQ179" s="33"/>
      <c r="TKR179" s="30"/>
      <c r="TKS179" s="30"/>
      <c r="TKT179" s="30"/>
      <c r="TKU179" s="30"/>
      <c r="TKV179" s="30"/>
      <c r="TKW179" s="30"/>
      <c r="TKX179" s="30"/>
      <c r="TKY179" s="30"/>
      <c r="TKZ179" s="30"/>
      <c r="TLA179" s="30"/>
      <c r="TLB179" s="31"/>
      <c r="TLC179" s="32"/>
      <c r="TLD179" s="31"/>
      <c r="TLE179" s="31"/>
      <c r="TLF179" s="32"/>
      <c r="TLG179" s="33"/>
      <c r="TLH179" s="30"/>
      <c r="TLI179" s="30"/>
      <c r="TLJ179" s="30"/>
      <c r="TLK179" s="30"/>
      <c r="TLL179" s="30"/>
      <c r="TLM179" s="30"/>
      <c r="TLN179" s="30"/>
      <c r="TLO179" s="30"/>
      <c r="TLP179" s="30"/>
      <c r="TLQ179" s="30"/>
      <c r="TLR179" s="31"/>
      <c r="TLS179" s="32"/>
      <c r="TLT179" s="31"/>
      <c r="TLU179" s="31"/>
      <c r="TLV179" s="32"/>
      <c r="TLW179" s="33"/>
      <c r="TLX179" s="30"/>
      <c r="TLY179" s="30"/>
      <c r="TLZ179" s="30"/>
      <c r="TMA179" s="30"/>
      <c r="TMB179" s="30"/>
      <c r="TMC179" s="30"/>
      <c r="TMD179" s="30"/>
      <c r="TME179" s="30"/>
      <c r="TMF179" s="30"/>
      <c r="TMG179" s="30"/>
      <c r="TMH179" s="31"/>
      <c r="TMI179" s="32"/>
      <c r="TMJ179" s="31"/>
      <c r="TMK179" s="31"/>
      <c r="TML179" s="32"/>
      <c r="TMM179" s="33"/>
      <c r="TMN179" s="30"/>
      <c r="TMO179" s="30"/>
      <c r="TMP179" s="30"/>
      <c r="TMQ179" s="30"/>
      <c r="TMR179" s="30"/>
      <c r="TMS179" s="30"/>
      <c r="TMT179" s="30"/>
      <c r="TMU179" s="30"/>
      <c r="TMV179" s="30"/>
      <c r="TMW179" s="30"/>
      <c r="TMX179" s="31"/>
      <c r="TMY179" s="32"/>
      <c r="TMZ179" s="31"/>
      <c r="TNA179" s="31"/>
      <c r="TNB179" s="32"/>
      <c r="TNC179" s="33"/>
      <c r="TND179" s="30"/>
      <c r="TNE179" s="30"/>
      <c r="TNF179" s="30"/>
      <c r="TNG179" s="30"/>
      <c r="TNH179" s="30"/>
      <c r="TNI179" s="30"/>
      <c r="TNJ179" s="30"/>
      <c r="TNK179" s="30"/>
      <c r="TNL179" s="30"/>
      <c r="TNM179" s="30"/>
      <c r="TNN179" s="31"/>
      <c r="TNO179" s="32"/>
      <c r="TNP179" s="31"/>
      <c r="TNQ179" s="31"/>
      <c r="TNR179" s="32"/>
      <c r="TNS179" s="33"/>
      <c r="TNT179" s="30"/>
      <c r="TNU179" s="30"/>
      <c r="TNV179" s="30"/>
      <c r="TNW179" s="30"/>
      <c r="TNX179" s="30"/>
      <c r="TNY179" s="30"/>
      <c r="TNZ179" s="30"/>
      <c r="TOA179" s="30"/>
      <c r="TOB179" s="30"/>
      <c r="TOC179" s="30"/>
      <c r="TOD179" s="31"/>
      <c r="TOE179" s="32"/>
      <c r="TOF179" s="31"/>
      <c r="TOG179" s="31"/>
      <c r="TOH179" s="32"/>
      <c r="TOI179" s="33"/>
      <c r="TOJ179" s="30"/>
      <c r="TOK179" s="30"/>
      <c r="TOL179" s="30"/>
      <c r="TOM179" s="30"/>
      <c r="TON179" s="30"/>
      <c r="TOO179" s="30"/>
      <c r="TOP179" s="30"/>
      <c r="TOQ179" s="30"/>
      <c r="TOR179" s="30"/>
      <c r="TOS179" s="30"/>
      <c r="TOT179" s="31"/>
      <c r="TOU179" s="32"/>
      <c r="TOV179" s="31"/>
      <c r="TOW179" s="31"/>
      <c r="TOX179" s="32"/>
      <c r="TOY179" s="33"/>
      <c r="TOZ179" s="30"/>
      <c r="TPA179" s="30"/>
      <c r="TPB179" s="30"/>
      <c r="TPC179" s="30"/>
      <c r="TPD179" s="30"/>
      <c r="TPE179" s="30"/>
      <c r="TPF179" s="30"/>
      <c r="TPG179" s="30"/>
      <c r="TPH179" s="30"/>
      <c r="TPI179" s="30"/>
      <c r="TPJ179" s="31"/>
      <c r="TPK179" s="32"/>
      <c r="TPL179" s="31"/>
      <c r="TPM179" s="31"/>
      <c r="TPN179" s="32"/>
      <c r="TPO179" s="33"/>
      <c r="TPP179" s="30"/>
      <c r="TPQ179" s="30"/>
      <c r="TPR179" s="30"/>
      <c r="TPS179" s="30"/>
      <c r="TPT179" s="30"/>
      <c r="TPU179" s="30"/>
      <c r="TPV179" s="30"/>
      <c r="TPW179" s="30"/>
      <c r="TPX179" s="30"/>
      <c r="TPY179" s="30"/>
      <c r="TPZ179" s="31"/>
      <c r="TQA179" s="32"/>
      <c r="TQB179" s="31"/>
      <c r="TQC179" s="31"/>
      <c r="TQD179" s="32"/>
      <c r="TQE179" s="33"/>
      <c r="TQF179" s="30"/>
      <c r="TQG179" s="30"/>
      <c r="TQH179" s="30"/>
      <c r="TQI179" s="30"/>
      <c r="TQJ179" s="30"/>
      <c r="TQK179" s="30"/>
      <c r="TQL179" s="30"/>
      <c r="TQM179" s="30"/>
      <c r="TQN179" s="30"/>
      <c r="TQO179" s="30"/>
      <c r="TQP179" s="31"/>
      <c r="TQQ179" s="32"/>
      <c r="TQR179" s="31"/>
      <c r="TQS179" s="31"/>
      <c r="TQT179" s="32"/>
      <c r="TQU179" s="33"/>
      <c r="TQV179" s="30"/>
      <c r="TQW179" s="30"/>
      <c r="TQX179" s="30"/>
      <c r="TQY179" s="30"/>
      <c r="TQZ179" s="30"/>
      <c r="TRA179" s="30"/>
      <c r="TRB179" s="30"/>
      <c r="TRC179" s="30"/>
      <c r="TRD179" s="30"/>
      <c r="TRE179" s="30"/>
      <c r="TRF179" s="31"/>
      <c r="TRG179" s="32"/>
      <c r="TRH179" s="31"/>
      <c r="TRI179" s="31"/>
      <c r="TRJ179" s="32"/>
      <c r="TRK179" s="33"/>
      <c r="TRL179" s="30"/>
      <c r="TRM179" s="30"/>
      <c r="TRN179" s="30"/>
      <c r="TRO179" s="30"/>
      <c r="TRP179" s="30"/>
      <c r="TRQ179" s="30"/>
      <c r="TRR179" s="30"/>
      <c r="TRS179" s="30"/>
      <c r="TRT179" s="30"/>
      <c r="TRU179" s="30"/>
      <c r="TRV179" s="31"/>
      <c r="TRW179" s="32"/>
      <c r="TRX179" s="31"/>
      <c r="TRY179" s="31"/>
      <c r="TRZ179" s="32"/>
      <c r="TSA179" s="33"/>
      <c r="TSB179" s="30"/>
      <c r="TSC179" s="30"/>
      <c r="TSD179" s="30"/>
      <c r="TSE179" s="30"/>
      <c r="TSF179" s="30"/>
      <c r="TSG179" s="30"/>
      <c r="TSH179" s="30"/>
      <c r="TSI179" s="30"/>
      <c r="TSJ179" s="30"/>
      <c r="TSK179" s="30"/>
      <c r="TSL179" s="31"/>
      <c r="TSM179" s="32"/>
      <c r="TSN179" s="31"/>
      <c r="TSO179" s="31"/>
      <c r="TSP179" s="32"/>
      <c r="TSQ179" s="33"/>
      <c r="TSR179" s="30"/>
      <c r="TSS179" s="30"/>
      <c r="TST179" s="30"/>
      <c r="TSU179" s="30"/>
      <c r="TSV179" s="30"/>
      <c r="TSW179" s="30"/>
      <c r="TSX179" s="30"/>
      <c r="TSY179" s="30"/>
      <c r="TSZ179" s="30"/>
      <c r="TTA179" s="30"/>
      <c r="TTB179" s="31"/>
      <c r="TTC179" s="32"/>
      <c r="TTD179" s="31"/>
      <c r="TTE179" s="31"/>
      <c r="TTF179" s="32"/>
      <c r="TTG179" s="33"/>
      <c r="TTH179" s="30"/>
      <c r="TTI179" s="30"/>
      <c r="TTJ179" s="30"/>
      <c r="TTK179" s="30"/>
      <c r="TTL179" s="30"/>
      <c r="TTM179" s="30"/>
      <c r="TTN179" s="30"/>
      <c r="TTO179" s="30"/>
      <c r="TTP179" s="30"/>
      <c r="TTQ179" s="30"/>
      <c r="TTR179" s="31"/>
      <c r="TTS179" s="32"/>
      <c r="TTT179" s="31"/>
      <c r="TTU179" s="31"/>
      <c r="TTV179" s="32"/>
      <c r="TTW179" s="33"/>
      <c r="TTX179" s="30"/>
      <c r="TTY179" s="30"/>
      <c r="TTZ179" s="30"/>
      <c r="TUA179" s="30"/>
      <c r="TUB179" s="30"/>
      <c r="TUC179" s="30"/>
      <c r="TUD179" s="30"/>
      <c r="TUE179" s="30"/>
      <c r="TUF179" s="30"/>
      <c r="TUG179" s="30"/>
      <c r="TUH179" s="31"/>
      <c r="TUI179" s="32"/>
      <c r="TUJ179" s="31"/>
      <c r="TUK179" s="31"/>
      <c r="TUL179" s="32"/>
      <c r="TUM179" s="33"/>
      <c r="TUN179" s="30"/>
      <c r="TUO179" s="30"/>
      <c r="TUP179" s="30"/>
      <c r="TUQ179" s="30"/>
      <c r="TUR179" s="30"/>
      <c r="TUS179" s="30"/>
      <c r="TUT179" s="30"/>
      <c r="TUU179" s="30"/>
      <c r="TUV179" s="30"/>
      <c r="TUW179" s="30"/>
      <c r="TUX179" s="31"/>
      <c r="TUY179" s="32"/>
      <c r="TUZ179" s="31"/>
      <c r="TVA179" s="31"/>
      <c r="TVB179" s="32"/>
      <c r="TVC179" s="33"/>
      <c r="TVD179" s="30"/>
      <c r="TVE179" s="30"/>
      <c r="TVF179" s="30"/>
      <c r="TVG179" s="30"/>
      <c r="TVH179" s="30"/>
      <c r="TVI179" s="30"/>
      <c r="TVJ179" s="30"/>
      <c r="TVK179" s="30"/>
      <c r="TVL179" s="30"/>
      <c r="TVM179" s="30"/>
      <c r="TVN179" s="31"/>
      <c r="TVO179" s="32"/>
      <c r="TVP179" s="31"/>
      <c r="TVQ179" s="31"/>
      <c r="TVR179" s="32"/>
      <c r="TVS179" s="33"/>
      <c r="TVT179" s="30"/>
      <c r="TVU179" s="30"/>
      <c r="TVV179" s="30"/>
      <c r="TVW179" s="30"/>
      <c r="TVX179" s="30"/>
      <c r="TVY179" s="30"/>
      <c r="TVZ179" s="30"/>
      <c r="TWA179" s="30"/>
      <c r="TWB179" s="30"/>
      <c r="TWC179" s="30"/>
      <c r="TWD179" s="31"/>
      <c r="TWE179" s="32"/>
      <c r="TWF179" s="31"/>
      <c r="TWG179" s="31"/>
      <c r="TWH179" s="32"/>
      <c r="TWI179" s="33"/>
      <c r="TWJ179" s="30"/>
      <c r="TWK179" s="30"/>
      <c r="TWL179" s="30"/>
      <c r="TWM179" s="30"/>
      <c r="TWN179" s="30"/>
      <c r="TWO179" s="30"/>
      <c r="TWP179" s="30"/>
      <c r="TWQ179" s="30"/>
      <c r="TWR179" s="30"/>
      <c r="TWS179" s="30"/>
      <c r="TWT179" s="31"/>
      <c r="TWU179" s="32"/>
      <c r="TWV179" s="31"/>
      <c r="TWW179" s="31"/>
      <c r="TWX179" s="32"/>
      <c r="TWY179" s="33"/>
      <c r="TWZ179" s="30"/>
      <c r="TXA179" s="30"/>
      <c r="TXB179" s="30"/>
      <c r="TXC179" s="30"/>
      <c r="TXD179" s="30"/>
      <c r="TXE179" s="30"/>
      <c r="TXF179" s="30"/>
      <c r="TXG179" s="30"/>
      <c r="TXH179" s="30"/>
      <c r="TXI179" s="30"/>
      <c r="TXJ179" s="31"/>
      <c r="TXK179" s="32"/>
      <c r="TXL179" s="31"/>
      <c r="TXM179" s="31"/>
      <c r="TXN179" s="32"/>
      <c r="TXO179" s="33"/>
      <c r="TXP179" s="30"/>
      <c r="TXQ179" s="30"/>
      <c r="TXR179" s="30"/>
      <c r="TXS179" s="30"/>
      <c r="TXT179" s="30"/>
      <c r="TXU179" s="30"/>
      <c r="TXV179" s="30"/>
      <c r="TXW179" s="30"/>
      <c r="TXX179" s="30"/>
      <c r="TXY179" s="30"/>
      <c r="TXZ179" s="31"/>
      <c r="TYA179" s="32"/>
      <c r="TYB179" s="31"/>
      <c r="TYC179" s="31"/>
      <c r="TYD179" s="32"/>
      <c r="TYE179" s="33"/>
      <c r="TYF179" s="30"/>
      <c r="TYG179" s="30"/>
      <c r="TYH179" s="30"/>
      <c r="TYI179" s="30"/>
      <c r="TYJ179" s="30"/>
      <c r="TYK179" s="30"/>
      <c r="TYL179" s="30"/>
      <c r="TYM179" s="30"/>
      <c r="TYN179" s="30"/>
      <c r="TYO179" s="30"/>
      <c r="TYP179" s="31"/>
      <c r="TYQ179" s="32"/>
      <c r="TYR179" s="31"/>
      <c r="TYS179" s="31"/>
      <c r="TYT179" s="32"/>
      <c r="TYU179" s="33"/>
      <c r="TYV179" s="30"/>
      <c r="TYW179" s="30"/>
      <c r="TYX179" s="30"/>
      <c r="TYY179" s="30"/>
      <c r="TYZ179" s="30"/>
      <c r="TZA179" s="30"/>
      <c r="TZB179" s="30"/>
      <c r="TZC179" s="30"/>
      <c r="TZD179" s="30"/>
      <c r="TZE179" s="30"/>
      <c r="TZF179" s="31"/>
      <c r="TZG179" s="32"/>
      <c r="TZH179" s="31"/>
      <c r="TZI179" s="31"/>
      <c r="TZJ179" s="32"/>
      <c r="TZK179" s="33"/>
      <c r="TZL179" s="30"/>
      <c r="TZM179" s="30"/>
      <c r="TZN179" s="30"/>
      <c r="TZO179" s="30"/>
      <c r="TZP179" s="30"/>
      <c r="TZQ179" s="30"/>
      <c r="TZR179" s="30"/>
      <c r="TZS179" s="30"/>
      <c r="TZT179" s="30"/>
      <c r="TZU179" s="30"/>
      <c r="TZV179" s="31"/>
      <c r="TZW179" s="32"/>
      <c r="TZX179" s="31"/>
      <c r="TZY179" s="31"/>
      <c r="TZZ179" s="32"/>
      <c r="UAA179" s="33"/>
      <c r="UAB179" s="30"/>
      <c r="UAC179" s="30"/>
      <c r="UAD179" s="30"/>
      <c r="UAE179" s="30"/>
      <c r="UAF179" s="30"/>
      <c r="UAG179" s="30"/>
      <c r="UAH179" s="30"/>
      <c r="UAI179" s="30"/>
      <c r="UAJ179" s="30"/>
      <c r="UAK179" s="30"/>
      <c r="UAL179" s="31"/>
      <c r="UAM179" s="32"/>
      <c r="UAN179" s="31"/>
      <c r="UAO179" s="31"/>
      <c r="UAP179" s="32"/>
      <c r="UAQ179" s="33"/>
      <c r="UAR179" s="30"/>
      <c r="UAS179" s="30"/>
      <c r="UAT179" s="30"/>
      <c r="UAU179" s="30"/>
      <c r="UAV179" s="30"/>
      <c r="UAW179" s="30"/>
      <c r="UAX179" s="30"/>
      <c r="UAY179" s="30"/>
      <c r="UAZ179" s="30"/>
      <c r="UBA179" s="30"/>
      <c r="UBB179" s="31"/>
      <c r="UBC179" s="32"/>
      <c r="UBD179" s="31"/>
      <c r="UBE179" s="31"/>
      <c r="UBF179" s="32"/>
      <c r="UBG179" s="33"/>
      <c r="UBH179" s="30"/>
      <c r="UBI179" s="30"/>
      <c r="UBJ179" s="30"/>
      <c r="UBK179" s="30"/>
      <c r="UBL179" s="30"/>
      <c r="UBM179" s="30"/>
      <c r="UBN179" s="30"/>
      <c r="UBO179" s="30"/>
      <c r="UBP179" s="30"/>
      <c r="UBQ179" s="30"/>
      <c r="UBR179" s="31"/>
      <c r="UBS179" s="32"/>
      <c r="UBT179" s="31"/>
      <c r="UBU179" s="31"/>
      <c r="UBV179" s="32"/>
      <c r="UBW179" s="33"/>
      <c r="UBX179" s="30"/>
      <c r="UBY179" s="30"/>
      <c r="UBZ179" s="30"/>
      <c r="UCA179" s="30"/>
      <c r="UCB179" s="30"/>
      <c r="UCC179" s="30"/>
      <c r="UCD179" s="30"/>
      <c r="UCE179" s="30"/>
      <c r="UCF179" s="30"/>
      <c r="UCG179" s="30"/>
      <c r="UCH179" s="31"/>
      <c r="UCI179" s="32"/>
      <c r="UCJ179" s="31"/>
      <c r="UCK179" s="31"/>
      <c r="UCL179" s="32"/>
      <c r="UCM179" s="33"/>
      <c r="UCN179" s="30"/>
      <c r="UCO179" s="30"/>
      <c r="UCP179" s="30"/>
      <c r="UCQ179" s="30"/>
      <c r="UCR179" s="30"/>
      <c r="UCS179" s="30"/>
      <c r="UCT179" s="30"/>
      <c r="UCU179" s="30"/>
      <c r="UCV179" s="30"/>
      <c r="UCW179" s="30"/>
      <c r="UCX179" s="31"/>
      <c r="UCY179" s="32"/>
      <c r="UCZ179" s="31"/>
      <c r="UDA179" s="31"/>
      <c r="UDB179" s="32"/>
      <c r="UDC179" s="33"/>
      <c r="UDD179" s="30"/>
      <c r="UDE179" s="30"/>
      <c r="UDF179" s="30"/>
      <c r="UDG179" s="30"/>
      <c r="UDH179" s="30"/>
      <c r="UDI179" s="30"/>
      <c r="UDJ179" s="30"/>
      <c r="UDK179" s="30"/>
      <c r="UDL179" s="30"/>
      <c r="UDM179" s="30"/>
      <c r="UDN179" s="31"/>
      <c r="UDO179" s="32"/>
      <c r="UDP179" s="31"/>
      <c r="UDQ179" s="31"/>
      <c r="UDR179" s="32"/>
      <c r="UDS179" s="33"/>
      <c r="UDT179" s="30"/>
      <c r="UDU179" s="30"/>
      <c r="UDV179" s="30"/>
      <c r="UDW179" s="30"/>
      <c r="UDX179" s="30"/>
      <c r="UDY179" s="30"/>
      <c r="UDZ179" s="30"/>
      <c r="UEA179" s="30"/>
      <c r="UEB179" s="30"/>
      <c r="UEC179" s="30"/>
      <c r="UED179" s="31"/>
      <c r="UEE179" s="32"/>
      <c r="UEF179" s="31"/>
      <c r="UEG179" s="31"/>
      <c r="UEH179" s="32"/>
      <c r="UEI179" s="33"/>
      <c r="UEJ179" s="30"/>
      <c r="UEK179" s="30"/>
      <c r="UEL179" s="30"/>
      <c r="UEM179" s="30"/>
      <c r="UEN179" s="30"/>
      <c r="UEO179" s="30"/>
      <c r="UEP179" s="30"/>
      <c r="UEQ179" s="30"/>
      <c r="UER179" s="30"/>
      <c r="UES179" s="30"/>
      <c r="UET179" s="31"/>
      <c r="UEU179" s="32"/>
      <c r="UEV179" s="31"/>
      <c r="UEW179" s="31"/>
      <c r="UEX179" s="32"/>
      <c r="UEY179" s="33"/>
      <c r="UEZ179" s="30"/>
      <c r="UFA179" s="30"/>
      <c r="UFB179" s="30"/>
      <c r="UFC179" s="30"/>
      <c r="UFD179" s="30"/>
      <c r="UFE179" s="30"/>
      <c r="UFF179" s="30"/>
      <c r="UFG179" s="30"/>
      <c r="UFH179" s="30"/>
      <c r="UFI179" s="30"/>
      <c r="UFJ179" s="31"/>
      <c r="UFK179" s="32"/>
      <c r="UFL179" s="31"/>
      <c r="UFM179" s="31"/>
      <c r="UFN179" s="32"/>
      <c r="UFO179" s="33"/>
      <c r="UFP179" s="30"/>
      <c r="UFQ179" s="30"/>
      <c r="UFR179" s="30"/>
      <c r="UFS179" s="30"/>
      <c r="UFT179" s="30"/>
      <c r="UFU179" s="30"/>
      <c r="UFV179" s="30"/>
      <c r="UFW179" s="30"/>
      <c r="UFX179" s="30"/>
      <c r="UFY179" s="30"/>
      <c r="UFZ179" s="31"/>
      <c r="UGA179" s="32"/>
      <c r="UGB179" s="31"/>
      <c r="UGC179" s="31"/>
      <c r="UGD179" s="32"/>
      <c r="UGE179" s="33"/>
      <c r="UGF179" s="30"/>
      <c r="UGG179" s="30"/>
      <c r="UGH179" s="30"/>
      <c r="UGI179" s="30"/>
      <c r="UGJ179" s="30"/>
      <c r="UGK179" s="30"/>
      <c r="UGL179" s="30"/>
      <c r="UGM179" s="30"/>
      <c r="UGN179" s="30"/>
      <c r="UGO179" s="30"/>
      <c r="UGP179" s="31"/>
      <c r="UGQ179" s="32"/>
      <c r="UGR179" s="31"/>
      <c r="UGS179" s="31"/>
      <c r="UGT179" s="32"/>
      <c r="UGU179" s="33"/>
      <c r="UGV179" s="30"/>
      <c r="UGW179" s="30"/>
      <c r="UGX179" s="30"/>
      <c r="UGY179" s="30"/>
      <c r="UGZ179" s="30"/>
      <c r="UHA179" s="30"/>
      <c r="UHB179" s="30"/>
      <c r="UHC179" s="30"/>
      <c r="UHD179" s="30"/>
      <c r="UHE179" s="30"/>
      <c r="UHF179" s="31"/>
      <c r="UHG179" s="32"/>
      <c r="UHH179" s="31"/>
      <c r="UHI179" s="31"/>
      <c r="UHJ179" s="32"/>
      <c r="UHK179" s="33"/>
      <c r="UHL179" s="30"/>
      <c r="UHM179" s="30"/>
      <c r="UHN179" s="30"/>
      <c r="UHO179" s="30"/>
      <c r="UHP179" s="30"/>
      <c r="UHQ179" s="30"/>
      <c r="UHR179" s="30"/>
      <c r="UHS179" s="30"/>
      <c r="UHT179" s="30"/>
      <c r="UHU179" s="30"/>
      <c r="UHV179" s="31"/>
      <c r="UHW179" s="32"/>
      <c r="UHX179" s="31"/>
      <c r="UHY179" s="31"/>
      <c r="UHZ179" s="32"/>
      <c r="UIA179" s="33"/>
      <c r="UIB179" s="30"/>
      <c r="UIC179" s="30"/>
      <c r="UID179" s="30"/>
      <c r="UIE179" s="30"/>
      <c r="UIF179" s="30"/>
      <c r="UIG179" s="30"/>
      <c r="UIH179" s="30"/>
      <c r="UII179" s="30"/>
      <c r="UIJ179" s="30"/>
      <c r="UIK179" s="30"/>
      <c r="UIL179" s="31"/>
      <c r="UIM179" s="32"/>
      <c r="UIN179" s="31"/>
      <c r="UIO179" s="31"/>
      <c r="UIP179" s="32"/>
      <c r="UIQ179" s="33"/>
      <c r="UIR179" s="30"/>
      <c r="UIS179" s="30"/>
      <c r="UIT179" s="30"/>
      <c r="UIU179" s="30"/>
      <c r="UIV179" s="30"/>
      <c r="UIW179" s="30"/>
      <c r="UIX179" s="30"/>
      <c r="UIY179" s="30"/>
      <c r="UIZ179" s="30"/>
      <c r="UJA179" s="30"/>
      <c r="UJB179" s="31"/>
      <c r="UJC179" s="32"/>
      <c r="UJD179" s="31"/>
      <c r="UJE179" s="31"/>
      <c r="UJF179" s="32"/>
      <c r="UJG179" s="33"/>
      <c r="UJH179" s="30"/>
      <c r="UJI179" s="30"/>
      <c r="UJJ179" s="30"/>
      <c r="UJK179" s="30"/>
      <c r="UJL179" s="30"/>
      <c r="UJM179" s="30"/>
      <c r="UJN179" s="30"/>
      <c r="UJO179" s="30"/>
      <c r="UJP179" s="30"/>
      <c r="UJQ179" s="30"/>
      <c r="UJR179" s="31"/>
      <c r="UJS179" s="32"/>
      <c r="UJT179" s="31"/>
      <c r="UJU179" s="31"/>
      <c r="UJV179" s="32"/>
      <c r="UJW179" s="33"/>
      <c r="UJX179" s="30"/>
      <c r="UJY179" s="30"/>
      <c r="UJZ179" s="30"/>
      <c r="UKA179" s="30"/>
      <c r="UKB179" s="30"/>
      <c r="UKC179" s="30"/>
      <c r="UKD179" s="30"/>
      <c r="UKE179" s="30"/>
      <c r="UKF179" s="30"/>
      <c r="UKG179" s="30"/>
      <c r="UKH179" s="31"/>
      <c r="UKI179" s="32"/>
      <c r="UKJ179" s="31"/>
      <c r="UKK179" s="31"/>
      <c r="UKL179" s="32"/>
      <c r="UKM179" s="33"/>
      <c r="UKN179" s="30"/>
      <c r="UKO179" s="30"/>
      <c r="UKP179" s="30"/>
      <c r="UKQ179" s="30"/>
      <c r="UKR179" s="30"/>
      <c r="UKS179" s="30"/>
      <c r="UKT179" s="30"/>
      <c r="UKU179" s="30"/>
      <c r="UKV179" s="30"/>
      <c r="UKW179" s="30"/>
      <c r="UKX179" s="31"/>
      <c r="UKY179" s="32"/>
      <c r="UKZ179" s="31"/>
      <c r="ULA179" s="31"/>
      <c r="ULB179" s="32"/>
      <c r="ULC179" s="33"/>
      <c r="ULD179" s="30"/>
      <c r="ULE179" s="30"/>
      <c r="ULF179" s="30"/>
      <c r="ULG179" s="30"/>
      <c r="ULH179" s="30"/>
      <c r="ULI179" s="30"/>
      <c r="ULJ179" s="30"/>
      <c r="ULK179" s="30"/>
      <c r="ULL179" s="30"/>
      <c r="ULM179" s="30"/>
      <c r="ULN179" s="31"/>
      <c r="ULO179" s="32"/>
      <c r="ULP179" s="31"/>
      <c r="ULQ179" s="31"/>
      <c r="ULR179" s="32"/>
      <c r="ULS179" s="33"/>
      <c r="ULT179" s="30"/>
      <c r="ULU179" s="30"/>
      <c r="ULV179" s="30"/>
      <c r="ULW179" s="30"/>
      <c r="ULX179" s="30"/>
      <c r="ULY179" s="30"/>
      <c r="ULZ179" s="30"/>
      <c r="UMA179" s="30"/>
      <c r="UMB179" s="30"/>
      <c r="UMC179" s="30"/>
      <c r="UMD179" s="31"/>
      <c r="UME179" s="32"/>
      <c r="UMF179" s="31"/>
      <c r="UMG179" s="31"/>
      <c r="UMH179" s="32"/>
      <c r="UMI179" s="33"/>
      <c r="UMJ179" s="30"/>
      <c r="UMK179" s="30"/>
      <c r="UML179" s="30"/>
      <c r="UMM179" s="30"/>
      <c r="UMN179" s="30"/>
      <c r="UMO179" s="30"/>
      <c r="UMP179" s="30"/>
      <c r="UMQ179" s="30"/>
      <c r="UMR179" s="30"/>
      <c r="UMS179" s="30"/>
      <c r="UMT179" s="31"/>
      <c r="UMU179" s="32"/>
      <c r="UMV179" s="31"/>
      <c r="UMW179" s="31"/>
      <c r="UMX179" s="32"/>
      <c r="UMY179" s="33"/>
      <c r="UMZ179" s="30"/>
      <c r="UNA179" s="30"/>
      <c r="UNB179" s="30"/>
      <c r="UNC179" s="30"/>
      <c r="UND179" s="30"/>
      <c r="UNE179" s="30"/>
      <c r="UNF179" s="30"/>
      <c r="UNG179" s="30"/>
      <c r="UNH179" s="30"/>
      <c r="UNI179" s="30"/>
      <c r="UNJ179" s="31"/>
      <c r="UNK179" s="32"/>
      <c r="UNL179" s="31"/>
      <c r="UNM179" s="31"/>
      <c r="UNN179" s="32"/>
      <c r="UNO179" s="33"/>
      <c r="UNP179" s="30"/>
      <c r="UNQ179" s="30"/>
      <c r="UNR179" s="30"/>
      <c r="UNS179" s="30"/>
      <c r="UNT179" s="30"/>
      <c r="UNU179" s="30"/>
      <c r="UNV179" s="30"/>
      <c r="UNW179" s="30"/>
      <c r="UNX179" s="30"/>
      <c r="UNY179" s="30"/>
      <c r="UNZ179" s="31"/>
      <c r="UOA179" s="32"/>
      <c r="UOB179" s="31"/>
      <c r="UOC179" s="31"/>
      <c r="UOD179" s="32"/>
      <c r="UOE179" s="33"/>
      <c r="UOF179" s="30"/>
      <c r="UOG179" s="30"/>
      <c r="UOH179" s="30"/>
      <c r="UOI179" s="30"/>
      <c r="UOJ179" s="30"/>
      <c r="UOK179" s="30"/>
      <c r="UOL179" s="30"/>
      <c r="UOM179" s="30"/>
      <c r="UON179" s="30"/>
      <c r="UOO179" s="30"/>
      <c r="UOP179" s="31"/>
      <c r="UOQ179" s="32"/>
      <c r="UOR179" s="31"/>
      <c r="UOS179" s="31"/>
      <c r="UOT179" s="32"/>
      <c r="UOU179" s="33"/>
      <c r="UOV179" s="30"/>
      <c r="UOW179" s="30"/>
      <c r="UOX179" s="30"/>
      <c r="UOY179" s="30"/>
      <c r="UOZ179" s="30"/>
      <c r="UPA179" s="30"/>
      <c r="UPB179" s="30"/>
      <c r="UPC179" s="30"/>
      <c r="UPD179" s="30"/>
      <c r="UPE179" s="30"/>
      <c r="UPF179" s="31"/>
      <c r="UPG179" s="32"/>
      <c r="UPH179" s="31"/>
      <c r="UPI179" s="31"/>
      <c r="UPJ179" s="32"/>
      <c r="UPK179" s="33"/>
      <c r="UPL179" s="30"/>
      <c r="UPM179" s="30"/>
      <c r="UPN179" s="30"/>
      <c r="UPO179" s="30"/>
      <c r="UPP179" s="30"/>
      <c r="UPQ179" s="30"/>
      <c r="UPR179" s="30"/>
      <c r="UPS179" s="30"/>
      <c r="UPT179" s="30"/>
      <c r="UPU179" s="30"/>
      <c r="UPV179" s="31"/>
      <c r="UPW179" s="32"/>
      <c r="UPX179" s="31"/>
      <c r="UPY179" s="31"/>
      <c r="UPZ179" s="32"/>
      <c r="UQA179" s="33"/>
      <c r="UQB179" s="30"/>
      <c r="UQC179" s="30"/>
      <c r="UQD179" s="30"/>
      <c r="UQE179" s="30"/>
      <c r="UQF179" s="30"/>
      <c r="UQG179" s="30"/>
      <c r="UQH179" s="30"/>
      <c r="UQI179" s="30"/>
      <c r="UQJ179" s="30"/>
      <c r="UQK179" s="30"/>
      <c r="UQL179" s="31"/>
      <c r="UQM179" s="32"/>
      <c r="UQN179" s="31"/>
      <c r="UQO179" s="31"/>
      <c r="UQP179" s="32"/>
      <c r="UQQ179" s="33"/>
      <c r="UQR179" s="30"/>
      <c r="UQS179" s="30"/>
      <c r="UQT179" s="30"/>
      <c r="UQU179" s="30"/>
      <c r="UQV179" s="30"/>
      <c r="UQW179" s="30"/>
      <c r="UQX179" s="30"/>
      <c r="UQY179" s="30"/>
      <c r="UQZ179" s="30"/>
      <c r="URA179" s="30"/>
      <c r="URB179" s="31"/>
      <c r="URC179" s="32"/>
      <c r="URD179" s="31"/>
      <c r="URE179" s="31"/>
      <c r="URF179" s="32"/>
      <c r="URG179" s="33"/>
      <c r="URH179" s="30"/>
      <c r="URI179" s="30"/>
      <c r="URJ179" s="30"/>
      <c r="URK179" s="30"/>
      <c r="URL179" s="30"/>
      <c r="URM179" s="30"/>
      <c r="URN179" s="30"/>
      <c r="URO179" s="30"/>
      <c r="URP179" s="30"/>
      <c r="URQ179" s="30"/>
      <c r="URR179" s="31"/>
      <c r="URS179" s="32"/>
      <c r="URT179" s="31"/>
      <c r="URU179" s="31"/>
      <c r="URV179" s="32"/>
      <c r="URW179" s="33"/>
      <c r="URX179" s="30"/>
      <c r="URY179" s="30"/>
      <c r="URZ179" s="30"/>
      <c r="USA179" s="30"/>
      <c r="USB179" s="30"/>
      <c r="USC179" s="30"/>
      <c r="USD179" s="30"/>
      <c r="USE179" s="30"/>
      <c r="USF179" s="30"/>
      <c r="USG179" s="30"/>
      <c r="USH179" s="31"/>
      <c r="USI179" s="32"/>
      <c r="USJ179" s="31"/>
      <c r="USK179" s="31"/>
      <c r="USL179" s="32"/>
      <c r="USM179" s="33"/>
      <c r="USN179" s="30"/>
      <c r="USO179" s="30"/>
      <c r="USP179" s="30"/>
      <c r="USQ179" s="30"/>
      <c r="USR179" s="30"/>
      <c r="USS179" s="30"/>
      <c r="UST179" s="30"/>
      <c r="USU179" s="30"/>
      <c r="USV179" s="30"/>
      <c r="USW179" s="30"/>
      <c r="USX179" s="31"/>
      <c r="USY179" s="32"/>
      <c r="USZ179" s="31"/>
      <c r="UTA179" s="31"/>
      <c r="UTB179" s="32"/>
      <c r="UTC179" s="33"/>
      <c r="UTD179" s="30"/>
      <c r="UTE179" s="30"/>
      <c r="UTF179" s="30"/>
      <c r="UTG179" s="30"/>
      <c r="UTH179" s="30"/>
      <c r="UTI179" s="30"/>
      <c r="UTJ179" s="30"/>
      <c r="UTK179" s="30"/>
      <c r="UTL179" s="30"/>
      <c r="UTM179" s="30"/>
      <c r="UTN179" s="31"/>
      <c r="UTO179" s="32"/>
      <c r="UTP179" s="31"/>
      <c r="UTQ179" s="31"/>
      <c r="UTR179" s="32"/>
      <c r="UTS179" s="33"/>
      <c r="UTT179" s="30"/>
      <c r="UTU179" s="30"/>
      <c r="UTV179" s="30"/>
      <c r="UTW179" s="30"/>
      <c r="UTX179" s="30"/>
      <c r="UTY179" s="30"/>
      <c r="UTZ179" s="30"/>
      <c r="UUA179" s="30"/>
      <c r="UUB179" s="30"/>
      <c r="UUC179" s="30"/>
      <c r="UUD179" s="31"/>
      <c r="UUE179" s="32"/>
      <c r="UUF179" s="31"/>
      <c r="UUG179" s="31"/>
      <c r="UUH179" s="32"/>
      <c r="UUI179" s="33"/>
      <c r="UUJ179" s="30"/>
      <c r="UUK179" s="30"/>
      <c r="UUL179" s="30"/>
      <c r="UUM179" s="30"/>
      <c r="UUN179" s="30"/>
      <c r="UUO179" s="30"/>
      <c r="UUP179" s="30"/>
      <c r="UUQ179" s="30"/>
      <c r="UUR179" s="30"/>
      <c r="UUS179" s="30"/>
      <c r="UUT179" s="31"/>
      <c r="UUU179" s="32"/>
      <c r="UUV179" s="31"/>
      <c r="UUW179" s="31"/>
      <c r="UUX179" s="32"/>
      <c r="UUY179" s="33"/>
      <c r="UUZ179" s="30"/>
      <c r="UVA179" s="30"/>
      <c r="UVB179" s="30"/>
      <c r="UVC179" s="30"/>
      <c r="UVD179" s="30"/>
      <c r="UVE179" s="30"/>
      <c r="UVF179" s="30"/>
      <c r="UVG179" s="30"/>
      <c r="UVH179" s="30"/>
      <c r="UVI179" s="30"/>
      <c r="UVJ179" s="31"/>
      <c r="UVK179" s="32"/>
      <c r="UVL179" s="31"/>
      <c r="UVM179" s="31"/>
      <c r="UVN179" s="32"/>
      <c r="UVO179" s="33"/>
      <c r="UVP179" s="30"/>
      <c r="UVQ179" s="30"/>
      <c r="UVR179" s="30"/>
      <c r="UVS179" s="30"/>
      <c r="UVT179" s="30"/>
      <c r="UVU179" s="30"/>
      <c r="UVV179" s="30"/>
      <c r="UVW179" s="30"/>
      <c r="UVX179" s="30"/>
      <c r="UVY179" s="30"/>
      <c r="UVZ179" s="31"/>
      <c r="UWA179" s="32"/>
      <c r="UWB179" s="31"/>
      <c r="UWC179" s="31"/>
      <c r="UWD179" s="32"/>
      <c r="UWE179" s="33"/>
      <c r="UWF179" s="30"/>
      <c r="UWG179" s="30"/>
      <c r="UWH179" s="30"/>
      <c r="UWI179" s="30"/>
      <c r="UWJ179" s="30"/>
      <c r="UWK179" s="30"/>
      <c r="UWL179" s="30"/>
      <c r="UWM179" s="30"/>
      <c r="UWN179" s="30"/>
      <c r="UWO179" s="30"/>
      <c r="UWP179" s="31"/>
      <c r="UWQ179" s="32"/>
      <c r="UWR179" s="31"/>
      <c r="UWS179" s="31"/>
      <c r="UWT179" s="32"/>
      <c r="UWU179" s="33"/>
      <c r="UWV179" s="30"/>
      <c r="UWW179" s="30"/>
      <c r="UWX179" s="30"/>
      <c r="UWY179" s="30"/>
      <c r="UWZ179" s="30"/>
      <c r="UXA179" s="30"/>
      <c r="UXB179" s="30"/>
      <c r="UXC179" s="30"/>
      <c r="UXD179" s="30"/>
      <c r="UXE179" s="30"/>
      <c r="UXF179" s="31"/>
      <c r="UXG179" s="32"/>
      <c r="UXH179" s="31"/>
      <c r="UXI179" s="31"/>
      <c r="UXJ179" s="32"/>
      <c r="UXK179" s="33"/>
      <c r="UXL179" s="30"/>
      <c r="UXM179" s="30"/>
      <c r="UXN179" s="30"/>
      <c r="UXO179" s="30"/>
      <c r="UXP179" s="30"/>
      <c r="UXQ179" s="30"/>
      <c r="UXR179" s="30"/>
      <c r="UXS179" s="30"/>
      <c r="UXT179" s="30"/>
      <c r="UXU179" s="30"/>
      <c r="UXV179" s="31"/>
      <c r="UXW179" s="32"/>
      <c r="UXX179" s="31"/>
      <c r="UXY179" s="31"/>
      <c r="UXZ179" s="32"/>
      <c r="UYA179" s="33"/>
      <c r="UYB179" s="30"/>
      <c r="UYC179" s="30"/>
      <c r="UYD179" s="30"/>
      <c r="UYE179" s="30"/>
      <c r="UYF179" s="30"/>
      <c r="UYG179" s="30"/>
      <c r="UYH179" s="30"/>
      <c r="UYI179" s="30"/>
      <c r="UYJ179" s="30"/>
      <c r="UYK179" s="30"/>
      <c r="UYL179" s="31"/>
      <c r="UYM179" s="32"/>
      <c r="UYN179" s="31"/>
      <c r="UYO179" s="31"/>
      <c r="UYP179" s="32"/>
      <c r="UYQ179" s="33"/>
      <c r="UYR179" s="30"/>
      <c r="UYS179" s="30"/>
      <c r="UYT179" s="30"/>
      <c r="UYU179" s="30"/>
      <c r="UYV179" s="30"/>
      <c r="UYW179" s="30"/>
      <c r="UYX179" s="30"/>
      <c r="UYY179" s="30"/>
      <c r="UYZ179" s="30"/>
      <c r="UZA179" s="30"/>
      <c r="UZB179" s="31"/>
      <c r="UZC179" s="32"/>
      <c r="UZD179" s="31"/>
      <c r="UZE179" s="31"/>
      <c r="UZF179" s="32"/>
      <c r="UZG179" s="33"/>
      <c r="UZH179" s="30"/>
      <c r="UZI179" s="30"/>
      <c r="UZJ179" s="30"/>
      <c r="UZK179" s="30"/>
      <c r="UZL179" s="30"/>
      <c r="UZM179" s="30"/>
      <c r="UZN179" s="30"/>
      <c r="UZO179" s="30"/>
      <c r="UZP179" s="30"/>
      <c r="UZQ179" s="30"/>
      <c r="UZR179" s="31"/>
      <c r="UZS179" s="32"/>
      <c r="UZT179" s="31"/>
      <c r="UZU179" s="31"/>
      <c r="UZV179" s="32"/>
      <c r="UZW179" s="33"/>
      <c r="UZX179" s="30"/>
      <c r="UZY179" s="30"/>
      <c r="UZZ179" s="30"/>
      <c r="VAA179" s="30"/>
      <c r="VAB179" s="30"/>
      <c r="VAC179" s="30"/>
      <c r="VAD179" s="30"/>
      <c r="VAE179" s="30"/>
      <c r="VAF179" s="30"/>
      <c r="VAG179" s="30"/>
      <c r="VAH179" s="31"/>
      <c r="VAI179" s="32"/>
      <c r="VAJ179" s="31"/>
      <c r="VAK179" s="31"/>
      <c r="VAL179" s="32"/>
      <c r="VAM179" s="33"/>
      <c r="VAN179" s="30"/>
      <c r="VAO179" s="30"/>
      <c r="VAP179" s="30"/>
      <c r="VAQ179" s="30"/>
      <c r="VAR179" s="30"/>
      <c r="VAS179" s="30"/>
      <c r="VAT179" s="30"/>
      <c r="VAU179" s="30"/>
      <c r="VAV179" s="30"/>
      <c r="VAW179" s="30"/>
      <c r="VAX179" s="31"/>
      <c r="VAY179" s="32"/>
      <c r="VAZ179" s="31"/>
      <c r="VBA179" s="31"/>
      <c r="VBB179" s="32"/>
      <c r="VBC179" s="33"/>
      <c r="VBD179" s="30"/>
      <c r="VBE179" s="30"/>
      <c r="VBF179" s="30"/>
      <c r="VBG179" s="30"/>
      <c r="VBH179" s="30"/>
      <c r="VBI179" s="30"/>
      <c r="VBJ179" s="30"/>
      <c r="VBK179" s="30"/>
      <c r="VBL179" s="30"/>
      <c r="VBM179" s="30"/>
      <c r="VBN179" s="31"/>
      <c r="VBO179" s="32"/>
      <c r="VBP179" s="31"/>
      <c r="VBQ179" s="31"/>
      <c r="VBR179" s="32"/>
      <c r="VBS179" s="33"/>
      <c r="VBT179" s="30"/>
      <c r="VBU179" s="30"/>
      <c r="VBV179" s="30"/>
      <c r="VBW179" s="30"/>
      <c r="VBX179" s="30"/>
      <c r="VBY179" s="30"/>
      <c r="VBZ179" s="30"/>
      <c r="VCA179" s="30"/>
      <c r="VCB179" s="30"/>
      <c r="VCC179" s="30"/>
      <c r="VCD179" s="31"/>
      <c r="VCE179" s="32"/>
      <c r="VCF179" s="31"/>
      <c r="VCG179" s="31"/>
      <c r="VCH179" s="32"/>
      <c r="VCI179" s="33"/>
      <c r="VCJ179" s="30"/>
      <c r="VCK179" s="30"/>
      <c r="VCL179" s="30"/>
      <c r="VCM179" s="30"/>
      <c r="VCN179" s="30"/>
      <c r="VCO179" s="30"/>
      <c r="VCP179" s="30"/>
      <c r="VCQ179" s="30"/>
      <c r="VCR179" s="30"/>
      <c r="VCS179" s="30"/>
      <c r="VCT179" s="31"/>
      <c r="VCU179" s="32"/>
      <c r="VCV179" s="31"/>
      <c r="VCW179" s="31"/>
      <c r="VCX179" s="32"/>
      <c r="VCY179" s="33"/>
      <c r="VCZ179" s="30"/>
      <c r="VDA179" s="30"/>
      <c r="VDB179" s="30"/>
      <c r="VDC179" s="30"/>
      <c r="VDD179" s="30"/>
      <c r="VDE179" s="30"/>
      <c r="VDF179" s="30"/>
      <c r="VDG179" s="30"/>
      <c r="VDH179" s="30"/>
      <c r="VDI179" s="30"/>
      <c r="VDJ179" s="31"/>
      <c r="VDK179" s="32"/>
      <c r="VDL179" s="31"/>
      <c r="VDM179" s="31"/>
      <c r="VDN179" s="32"/>
      <c r="VDO179" s="33"/>
      <c r="VDP179" s="30"/>
      <c r="VDQ179" s="30"/>
      <c r="VDR179" s="30"/>
      <c r="VDS179" s="30"/>
      <c r="VDT179" s="30"/>
      <c r="VDU179" s="30"/>
      <c r="VDV179" s="30"/>
      <c r="VDW179" s="30"/>
      <c r="VDX179" s="30"/>
      <c r="VDY179" s="30"/>
      <c r="VDZ179" s="31"/>
      <c r="VEA179" s="32"/>
      <c r="VEB179" s="31"/>
      <c r="VEC179" s="31"/>
      <c r="VED179" s="32"/>
      <c r="VEE179" s="33"/>
      <c r="VEF179" s="30"/>
      <c r="VEG179" s="30"/>
      <c r="VEH179" s="30"/>
      <c r="VEI179" s="30"/>
      <c r="VEJ179" s="30"/>
      <c r="VEK179" s="30"/>
      <c r="VEL179" s="30"/>
      <c r="VEM179" s="30"/>
      <c r="VEN179" s="30"/>
      <c r="VEO179" s="30"/>
      <c r="VEP179" s="31"/>
      <c r="VEQ179" s="32"/>
      <c r="VER179" s="31"/>
      <c r="VES179" s="31"/>
      <c r="VET179" s="32"/>
      <c r="VEU179" s="33"/>
      <c r="VEV179" s="30"/>
      <c r="VEW179" s="30"/>
      <c r="VEX179" s="30"/>
      <c r="VEY179" s="30"/>
      <c r="VEZ179" s="30"/>
      <c r="VFA179" s="30"/>
      <c r="VFB179" s="30"/>
      <c r="VFC179" s="30"/>
      <c r="VFD179" s="30"/>
      <c r="VFE179" s="30"/>
      <c r="VFF179" s="31"/>
      <c r="VFG179" s="32"/>
      <c r="VFH179" s="31"/>
      <c r="VFI179" s="31"/>
      <c r="VFJ179" s="32"/>
      <c r="VFK179" s="33"/>
      <c r="VFL179" s="30"/>
      <c r="VFM179" s="30"/>
      <c r="VFN179" s="30"/>
      <c r="VFO179" s="30"/>
      <c r="VFP179" s="30"/>
      <c r="VFQ179" s="30"/>
      <c r="VFR179" s="30"/>
      <c r="VFS179" s="30"/>
      <c r="VFT179" s="30"/>
      <c r="VFU179" s="30"/>
      <c r="VFV179" s="31"/>
      <c r="VFW179" s="32"/>
      <c r="VFX179" s="31"/>
      <c r="VFY179" s="31"/>
      <c r="VFZ179" s="32"/>
      <c r="VGA179" s="33"/>
      <c r="VGB179" s="30"/>
      <c r="VGC179" s="30"/>
      <c r="VGD179" s="30"/>
      <c r="VGE179" s="30"/>
      <c r="VGF179" s="30"/>
      <c r="VGG179" s="30"/>
      <c r="VGH179" s="30"/>
      <c r="VGI179" s="30"/>
      <c r="VGJ179" s="30"/>
      <c r="VGK179" s="30"/>
      <c r="VGL179" s="31"/>
      <c r="VGM179" s="32"/>
      <c r="VGN179" s="31"/>
      <c r="VGO179" s="31"/>
      <c r="VGP179" s="32"/>
      <c r="VGQ179" s="33"/>
      <c r="VGR179" s="30"/>
      <c r="VGS179" s="30"/>
      <c r="VGT179" s="30"/>
      <c r="VGU179" s="30"/>
      <c r="VGV179" s="30"/>
      <c r="VGW179" s="30"/>
      <c r="VGX179" s="30"/>
      <c r="VGY179" s="30"/>
      <c r="VGZ179" s="30"/>
      <c r="VHA179" s="30"/>
      <c r="VHB179" s="31"/>
      <c r="VHC179" s="32"/>
      <c r="VHD179" s="31"/>
      <c r="VHE179" s="31"/>
      <c r="VHF179" s="32"/>
      <c r="VHG179" s="33"/>
      <c r="VHH179" s="30"/>
      <c r="VHI179" s="30"/>
      <c r="VHJ179" s="30"/>
      <c r="VHK179" s="30"/>
      <c r="VHL179" s="30"/>
      <c r="VHM179" s="30"/>
      <c r="VHN179" s="30"/>
      <c r="VHO179" s="30"/>
      <c r="VHP179" s="30"/>
      <c r="VHQ179" s="30"/>
      <c r="VHR179" s="31"/>
      <c r="VHS179" s="32"/>
      <c r="VHT179" s="31"/>
      <c r="VHU179" s="31"/>
      <c r="VHV179" s="32"/>
      <c r="VHW179" s="33"/>
      <c r="VHX179" s="30"/>
      <c r="VHY179" s="30"/>
      <c r="VHZ179" s="30"/>
      <c r="VIA179" s="30"/>
      <c r="VIB179" s="30"/>
      <c r="VIC179" s="30"/>
      <c r="VID179" s="30"/>
      <c r="VIE179" s="30"/>
      <c r="VIF179" s="30"/>
      <c r="VIG179" s="30"/>
      <c r="VIH179" s="31"/>
      <c r="VII179" s="32"/>
      <c r="VIJ179" s="31"/>
      <c r="VIK179" s="31"/>
      <c r="VIL179" s="32"/>
      <c r="VIM179" s="33"/>
      <c r="VIN179" s="30"/>
      <c r="VIO179" s="30"/>
      <c r="VIP179" s="30"/>
      <c r="VIQ179" s="30"/>
      <c r="VIR179" s="30"/>
      <c r="VIS179" s="30"/>
      <c r="VIT179" s="30"/>
      <c r="VIU179" s="30"/>
      <c r="VIV179" s="30"/>
      <c r="VIW179" s="30"/>
      <c r="VIX179" s="31"/>
      <c r="VIY179" s="32"/>
      <c r="VIZ179" s="31"/>
      <c r="VJA179" s="31"/>
      <c r="VJB179" s="32"/>
      <c r="VJC179" s="33"/>
      <c r="VJD179" s="30"/>
      <c r="VJE179" s="30"/>
      <c r="VJF179" s="30"/>
      <c r="VJG179" s="30"/>
      <c r="VJH179" s="30"/>
      <c r="VJI179" s="30"/>
      <c r="VJJ179" s="30"/>
      <c r="VJK179" s="30"/>
      <c r="VJL179" s="30"/>
      <c r="VJM179" s="30"/>
      <c r="VJN179" s="31"/>
      <c r="VJO179" s="32"/>
      <c r="VJP179" s="31"/>
      <c r="VJQ179" s="31"/>
      <c r="VJR179" s="32"/>
      <c r="VJS179" s="33"/>
      <c r="VJT179" s="30"/>
      <c r="VJU179" s="30"/>
      <c r="VJV179" s="30"/>
      <c r="VJW179" s="30"/>
      <c r="VJX179" s="30"/>
      <c r="VJY179" s="30"/>
      <c r="VJZ179" s="30"/>
      <c r="VKA179" s="30"/>
      <c r="VKB179" s="30"/>
      <c r="VKC179" s="30"/>
      <c r="VKD179" s="31"/>
      <c r="VKE179" s="32"/>
      <c r="VKF179" s="31"/>
      <c r="VKG179" s="31"/>
      <c r="VKH179" s="32"/>
      <c r="VKI179" s="33"/>
      <c r="VKJ179" s="30"/>
      <c r="VKK179" s="30"/>
      <c r="VKL179" s="30"/>
      <c r="VKM179" s="30"/>
      <c r="VKN179" s="30"/>
      <c r="VKO179" s="30"/>
      <c r="VKP179" s="30"/>
      <c r="VKQ179" s="30"/>
      <c r="VKR179" s="30"/>
      <c r="VKS179" s="30"/>
      <c r="VKT179" s="31"/>
      <c r="VKU179" s="32"/>
      <c r="VKV179" s="31"/>
      <c r="VKW179" s="31"/>
      <c r="VKX179" s="32"/>
      <c r="VKY179" s="33"/>
      <c r="VKZ179" s="30"/>
      <c r="VLA179" s="30"/>
      <c r="VLB179" s="30"/>
      <c r="VLC179" s="30"/>
      <c r="VLD179" s="30"/>
      <c r="VLE179" s="30"/>
      <c r="VLF179" s="30"/>
      <c r="VLG179" s="30"/>
      <c r="VLH179" s="30"/>
      <c r="VLI179" s="30"/>
      <c r="VLJ179" s="31"/>
      <c r="VLK179" s="32"/>
      <c r="VLL179" s="31"/>
      <c r="VLM179" s="31"/>
      <c r="VLN179" s="32"/>
      <c r="VLO179" s="33"/>
      <c r="VLP179" s="30"/>
      <c r="VLQ179" s="30"/>
      <c r="VLR179" s="30"/>
      <c r="VLS179" s="30"/>
      <c r="VLT179" s="30"/>
      <c r="VLU179" s="30"/>
      <c r="VLV179" s="30"/>
      <c r="VLW179" s="30"/>
      <c r="VLX179" s="30"/>
      <c r="VLY179" s="30"/>
      <c r="VLZ179" s="31"/>
      <c r="VMA179" s="32"/>
      <c r="VMB179" s="31"/>
      <c r="VMC179" s="31"/>
      <c r="VMD179" s="32"/>
      <c r="VME179" s="33"/>
      <c r="VMF179" s="30"/>
      <c r="VMG179" s="30"/>
      <c r="VMH179" s="30"/>
      <c r="VMI179" s="30"/>
      <c r="VMJ179" s="30"/>
      <c r="VMK179" s="30"/>
      <c r="VML179" s="30"/>
      <c r="VMM179" s="30"/>
      <c r="VMN179" s="30"/>
      <c r="VMO179" s="30"/>
      <c r="VMP179" s="31"/>
      <c r="VMQ179" s="32"/>
      <c r="VMR179" s="31"/>
      <c r="VMS179" s="31"/>
      <c r="VMT179" s="32"/>
      <c r="VMU179" s="33"/>
      <c r="VMV179" s="30"/>
      <c r="VMW179" s="30"/>
      <c r="VMX179" s="30"/>
      <c r="VMY179" s="30"/>
      <c r="VMZ179" s="30"/>
      <c r="VNA179" s="30"/>
      <c r="VNB179" s="30"/>
      <c r="VNC179" s="30"/>
      <c r="VND179" s="30"/>
      <c r="VNE179" s="30"/>
      <c r="VNF179" s="31"/>
      <c r="VNG179" s="32"/>
      <c r="VNH179" s="31"/>
      <c r="VNI179" s="31"/>
      <c r="VNJ179" s="32"/>
      <c r="VNK179" s="33"/>
      <c r="VNL179" s="30"/>
      <c r="VNM179" s="30"/>
      <c r="VNN179" s="30"/>
      <c r="VNO179" s="30"/>
      <c r="VNP179" s="30"/>
      <c r="VNQ179" s="30"/>
      <c r="VNR179" s="30"/>
      <c r="VNS179" s="30"/>
      <c r="VNT179" s="30"/>
      <c r="VNU179" s="30"/>
      <c r="VNV179" s="31"/>
      <c r="VNW179" s="32"/>
      <c r="VNX179" s="31"/>
      <c r="VNY179" s="31"/>
      <c r="VNZ179" s="32"/>
      <c r="VOA179" s="33"/>
      <c r="VOB179" s="30"/>
      <c r="VOC179" s="30"/>
      <c r="VOD179" s="30"/>
      <c r="VOE179" s="30"/>
      <c r="VOF179" s="30"/>
      <c r="VOG179" s="30"/>
      <c r="VOH179" s="30"/>
      <c r="VOI179" s="30"/>
      <c r="VOJ179" s="30"/>
      <c r="VOK179" s="30"/>
      <c r="VOL179" s="31"/>
      <c r="VOM179" s="32"/>
      <c r="VON179" s="31"/>
      <c r="VOO179" s="31"/>
      <c r="VOP179" s="32"/>
      <c r="VOQ179" s="33"/>
      <c r="VOR179" s="30"/>
      <c r="VOS179" s="30"/>
      <c r="VOT179" s="30"/>
      <c r="VOU179" s="30"/>
      <c r="VOV179" s="30"/>
      <c r="VOW179" s="30"/>
      <c r="VOX179" s="30"/>
      <c r="VOY179" s="30"/>
      <c r="VOZ179" s="30"/>
      <c r="VPA179" s="30"/>
      <c r="VPB179" s="31"/>
      <c r="VPC179" s="32"/>
      <c r="VPD179" s="31"/>
      <c r="VPE179" s="31"/>
      <c r="VPF179" s="32"/>
      <c r="VPG179" s="33"/>
      <c r="VPH179" s="30"/>
      <c r="VPI179" s="30"/>
      <c r="VPJ179" s="30"/>
      <c r="VPK179" s="30"/>
      <c r="VPL179" s="30"/>
      <c r="VPM179" s="30"/>
      <c r="VPN179" s="30"/>
      <c r="VPO179" s="30"/>
      <c r="VPP179" s="30"/>
      <c r="VPQ179" s="30"/>
      <c r="VPR179" s="31"/>
      <c r="VPS179" s="32"/>
      <c r="VPT179" s="31"/>
      <c r="VPU179" s="31"/>
      <c r="VPV179" s="32"/>
      <c r="VPW179" s="33"/>
      <c r="VPX179" s="30"/>
      <c r="VPY179" s="30"/>
      <c r="VPZ179" s="30"/>
      <c r="VQA179" s="30"/>
      <c r="VQB179" s="30"/>
      <c r="VQC179" s="30"/>
      <c r="VQD179" s="30"/>
      <c r="VQE179" s="30"/>
      <c r="VQF179" s="30"/>
      <c r="VQG179" s="30"/>
      <c r="VQH179" s="31"/>
      <c r="VQI179" s="32"/>
      <c r="VQJ179" s="31"/>
      <c r="VQK179" s="31"/>
      <c r="VQL179" s="32"/>
      <c r="VQM179" s="33"/>
      <c r="VQN179" s="30"/>
      <c r="VQO179" s="30"/>
      <c r="VQP179" s="30"/>
      <c r="VQQ179" s="30"/>
      <c r="VQR179" s="30"/>
      <c r="VQS179" s="30"/>
      <c r="VQT179" s="30"/>
      <c r="VQU179" s="30"/>
      <c r="VQV179" s="30"/>
      <c r="VQW179" s="30"/>
      <c r="VQX179" s="31"/>
      <c r="VQY179" s="32"/>
      <c r="VQZ179" s="31"/>
      <c r="VRA179" s="31"/>
      <c r="VRB179" s="32"/>
      <c r="VRC179" s="33"/>
      <c r="VRD179" s="30"/>
      <c r="VRE179" s="30"/>
      <c r="VRF179" s="30"/>
      <c r="VRG179" s="30"/>
      <c r="VRH179" s="30"/>
      <c r="VRI179" s="30"/>
      <c r="VRJ179" s="30"/>
      <c r="VRK179" s="30"/>
      <c r="VRL179" s="30"/>
      <c r="VRM179" s="30"/>
      <c r="VRN179" s="31"/>
      <c r="VRO179" s="32"/>
      <c r="VRP179" s="31"/>
      <c r="VRQ179" s="31"/>
      <c r="VRR179" s="32"/>
      <c r="VRS179" s="33"/>
      <c r="VRT179" s="30"/>
      <c r="VRU179" s="30"/>
      <c r="VRV179" s="30"/>
      <c r="VRW179" s="30"/>
      <c r="VRX179" s="30"/>
      <c r="VRY179" s="30"/>
      <c r="VRZ179" s="30"/>
      <c r="VSA179" s="30"/>
      <c r="VSB179" s="30"/>
      <c r="VSC179" s="30"/>
      <c r="VSD179" s="31"/>
      <c r="VSE179" s="32"/>
      <c r="VSF179" s="31"/>
      <c r="VSG179" s="31"/>
      <c r="VSH179" s="32"/>
      <c r="VSI179" s="33"/>
      <c r="VSJ179" s="30"/>
      <c r="VSK179" s="30"/>
      <c r="VSL179" s="30"/>
      <c r="VSM179" s="30"/>
      <c r="VSN179" s="30"/>
      <c r="VSO179" s="30"/>
      <c r="VSP179" s="30"/>
      <c r="VSQ179" s="30"/>
      <c r="VSR179" s="30"/>
      <c r="VSS179" s="30"/>
      <c r="VST179" s="31"/>
      <c r="VSU179" s="32"/>
      <c r="VSV179" s="31"/>
      <c r="VSW179" s="31"/>
      <c r="VSX179" s="32"/>
      <c r="VSY179" s="33"/>
      <c r="VSZ179" s="30"/>
      <c r="VTA179" s="30"/>
      <c r="VTB179" s="30"/>
      <c r="VTC179" s="30"/>
      <c r="VTD179" s="30"/>
      <c r="VTE179" s="30"/>
      <c r="VTF179" s="30"/>
      <c r="VTG179" s="30"/>
      <c r="VTH179" s="30"/>
      <c r="VTI179" s="30"/>
      <c r="VTJ179" s="31"/>
      <c r="VTK179" s="32"/>
      <c r="VTL179" s="31"/>
      <c r="VTM179" s="31"/>
      <c r="VTN179" s="32"/>
      <c r="VTO179" s="33"/>
      <c r="VTP179" s="30"/>
      <c r="VTQ179" s="30"/>
      <c r="VTR179" s="30"/>
      <c r="VTS179" s="30"/>
      <c r="VTT179" s="30"/>
      <c r="VTU179" s="30"/>
      <c r="VTV179" s="30"/>
      <c r="VTW179" s="30"/>
      <c r="VTX179" s="30"/>
      <c r="VTY179" s="30"/>
      <c r="VTZ179" s="31"/>
      <c r="VUA179" s="32"/>
      <c r="VUB179" s="31"/>
      <c r="VUC179" s="31"/>
      <c r="VUD179" s="32"/>
      <c r="VUE179" s="33"/>
      <c r="VUF179" s="30"/>
      <c r="VUG179" s="30"/>
      <c r="VUH179" s="30"/>
      <c r="VUI179" s="30"/>
      <c r="VUJ179" s="30"/>
      <c r="VUK179" s="30"/>
      <c r="VUL179" s="30"/>
      <c r="VUM179" s="30"/>
      <c r="VUN179" s="30"/>
      <c r="VUO179" s="30"/>
      <c r="VUP179" s="31"/>
      <c r="VUQ179" s="32"/>
      <c r="VUR179" s="31"/>
      <c r="VUS179" s="31"/>
      <c r="VUT179" s="32"/>
      <c r="VUU179" s="33"/>
      <c r="VUV179" s="30"/>
      <c r="VUW179" s="30"/>
      <c r="VUX179" s="30"/>
      <c r="VUY179" s="30"/>
      <c r="VUZ179" s="30"/>
      <c r="VVA179" s="30"/>
      <c r="VVB179" s="30"/>
      <c r="VVC179" s="30"/>
      <c r="VVD179" s="30"/>
      <c r="VVE179" s="30"/>
      <c r="VVF179" s="31"/>
      <c r="VVG179" s="32"/>
      <c r="VVH179" s="31"/>
      <c r="VVI179" s="31"/>
      <c r="VVJ179" s="32"/>
      <c r="VVK179" s="33"/>
      <c r="VVL179" s="30"/>
      <c r="VVM179" s="30"/>
      <c r="VVN179" s="30"/>
      <c r="VVO179" s="30"/>
      <c r="VVP179" s="30"/>
      <c r="VVQ179" s="30"/>
      <c r="VVR179" s="30"/>
      <c r="VVS179" s="30"/>
      <c r="VVT179" s="30"/>
      <c r="VVU179" s="30"/>
      <c r="VVV179" s="31"/>
      <c r="VVW179" s="32"/>
      <c r="VVX179" s="31"/>
      <c r="VVY179" s="31"/>
      <c r="VVZ179" s="32"/>
      <c r="VWA179" s="33"/>
      <c r="VWB179" s="30"/>
      <c r="VWC179" s="30"/>
      <c r="VWD179" s="30"/>
      <c r="VWE179" s="30"/>
      <c r="VWF179" s="30"/>
      <c r="VWG179" s="30"/>
      <c r="VWH179" s="30"/>
      <c r="VWI179" s="30"/>
      <c r="VWJ179" s="30"/>
      <c r="VWK179" s="30"/>
      <c r="VWL179" s="31"/>
      <c r="VWM179" s="32"/>
      <c r="VWN179" s="31"/>
      <c r="VWO179" s="31"/>
      <c r="VWP179" s="32"/>
      <c r="VWQ179" s="33"/>
      <c r="VWR179" s="30"/>
      <c r="VWS179" s="30"/>
      <c r="VWT179" s="30"/>
      <c r="VWU179" s="30"/>
      <c r="VWV179" s="30"/>
      <c r="VWW179" s="30"/>
      <c r="VWX179" s="30"/>
      <c r="VWY179" s="30"/>
      <c r="VWZ179" s="30"/>
      <c r="VXA179" s="30"/>
      <c r="VXB179" s="31"/>
      <c r="VXC179" s="32"/>
      <c r="VXD179" s="31"/>
      <c r="VXE179" s="31"/>
      <c r="VXF179" s="32"/>
      <c r="VXG179" s="33"/>
      <c r="VXH179" s="30"/>
      <c r="VXI179" s="30"/>
      <c r="VXJ179" s="30"/>
      <c r="VXK179" s="30"/>
      <c r="VXL179" s="30"/>
      <c r="VXM179" s="30"/>
      <c r="VXN179" s="30"/>
      <c r="VXO179" s="30"/>
      <c r="VXP179" s="30"/>
      <c r="VXQ179" s="30"/>
      <c r="VXR179" s="31"/>
      <c r="VXS179" s="32"/>
      <c r="VXT179" s="31"/>
      <c r="VXU179" s="31"/>
      <c r="VXV179" s="32"/>
      <c r="VXW179" s="33"/>
      <c r="VXX179" s="30"/>
      <c r="VXY179" s="30"/>
      <c r="VXZ179" s="30"/>
      <c r="VYA179" s="30"/>
      <c r="VYB179" s="30"/>
      <c r="VYC179" s="30"/>
      <c r="VYD179" s="30"/>
      <c r="VYE179" s="30"/>
      <c r="VYF179" s="30"/>
      <c r="VYG179" s="30"/>
      <c r="VYH179" s="31"/>
      <c r="VYI179" s="32"/>
      <c r="VYJ179" s="31"/>
      <c r="VYK179" s="31"/>
      <c r="VYL179" s="32"/>
      <c r="VYM179" s="33"/>
      <c r="VYN179" s="30"/>
      <c r="VYO179" s="30"/>
      <c r="VYP179" s="30"/>
      <c r="VYQ179" s="30"/>
      <c r="VYR179" s="30"/>
      <c r="VYS179" s="30"/>
      <c r="VYT179" s="30"/>
      <c r="VYU179" s="30"/>
      <c r="VYV179" s="30"/>
      <c r="VYW179" s="30"/>
      <c r="VYX179" s="31"/>
      <c r="VYY179" s="32"/>
      <c r="VYZ179" s="31"/>
      <c r="VZA179" s="31"/>
      <c r="VZB179" s="32"/>
      <c r="VZC179" s="33"/>
      <c r="VZD179" s="30"/>
      <c r="VZE179" s="30"/>
      <c r="VZF179" s="30"/>
      <c r="VZG179" s="30"/>
      <c r="VZH179" s="30"/>
      <c r="VZI179" s="30"/>
      <c r="VZJ179" s="30"/>
      <c r="VZK179" s="30"/>
      <c r="VZL179" s="30"/>
      <c r="VZM179" s="30"/>
      <c r="VZN179" s="31"/>
      <c r="VZO179" s="32"/>
      <c r="VZP179" s="31"/>
      <c r="VZQ179" s="31"/>
      <c r="VZR179" s="32"/>
      <c r="VZS179" s="33"/>
      <c r="VZT179" s="30"/>
      <c r="VZU179" s="30"/>
      <c r="VZV179" s="30"/>
      <c r="VZW179" s="30"/>
      <c r="VZX179" s="30"/>
      <c r="VZY179" s="30"/>
      <c r="VZZ179" s="30"/>
      <c r="WAA179" s="30"/>
      <c r="WAB179" s="30"/>
      <c r="WAC179" s="30"/>
      <c r="WAD179" s="31"/>
      <c r="WAE179" s="32"/>
      <c r="WAF179" s="31"/>
      <c r="WAG179" s="31"/>
      <c r="WAH179" s="32"/>
      <c r="WAI179" s="33"/>
      <c r="WAJ179" s="30"/>
      <c r="WAK179" s="30"/>
      <c r="WAL179" s="30"/>
      <c r="WAM179" s="30"/>
      <c r="WAN179" s="30"/>
      <c r="WAO179" s="30"/>
      <c r="WAP179" s="30"/>
      <c r="WAQ179" s="30"/>
      <c r="WAR179" s="30"/>
      <c r="WAS179" s="30"/>
      <c r="WAT179" s="31"/>
      <c r="WAU179" s="32"/>
      <c r="WAV179" s="31"/>
      <c r="WAW179" s="31"/>
      <c r="WAX179" s="32"/>
      <c r="WAY179" s="33"/>
      <c r="WAZ179" s="30"/>
      <c r="WBA179" s="30"/>
      <c r="WBB179" s="30"/>
      <c r="WBC179" s="30"/>
      <c r="WBD179" s="30"/>
      <c r="WBE179" s="30"/>
      <c r="WBF179" s="30"/>
      <c r="WBG179" s="30"/>
      <c r="WBH179" s="30"/>
      <c r="WBI179" s="30"/>
      <c r="WBJ179" s="31"/>
      <c r="WBK179" s="32"/>
      <c r="WBL179" s="31"/>
      <c r="WBM179" s="31"/>
      <c r="WBN179" s="32"/>
      <c r="WBO179" s="33"/>
      <c r="WBP179" s="30"/>
      <c r="WBQ179" s="30"/>
      <c r="WBR179" s="30"/>
      <c r="WBS179" s="30"/>
      <c r="WBT179" s="30"/>
      <c r="WBU179" s="30"/>
      <c r="WBV179" s="30"/>
      <c r="WBW179" s="30"/>
      <c r="WBX179" s="30"/>
      <c r="WBY179" s="30"/>
      <c r="WBZ179" s="31"/>
      <c r="WCA179" s="32"/>
      <c r="WCB179" s="31"/>
      <c r="WCC179" s="31"/>
      <c r="WCD179" s="32"/>
      <c r="WCE179" s="33"/>
      <c r="WCF179" s="30"/>
      <c r="WCG179" s="30"/>
      <c r="WCH179" s="30"/>
      <c r="WCI179" s="30"/>
      <c r="WCJ179" s="30"/>
      <c r="WCK179" s="30"/>
      <c r="WCL179" s="30"/>
      <c r="WCM179" s="30"/>
      <c r="WCN179" s="30"/>
      <c r="WCO179" s="30"/>
      <c r="WCP179" s="31"/>
      <c r="WCQ179" s="32"/>
      <c r="WCR179" s="31"/>
      <c r="WCS179" s="31"/>
      <c r="WCT179" s="32"/>
      <c r="WCU179" s="33"/>
      <c r="WCV179" s="30"/>
      <c r="WCW179" s="30"/>
      <c r="WCX179" s="30"/>
      <c r="WCY179" s="30"/>
      <c r="WCZ179" s="30"/>
      <c r="WDA179" s="30"/>
      <c r="WDB179" s="30"/>
      <c r="WDC179" s="30"/>
      <c r="WDD179" s="30"/>
      <c r="WDE179" s="30"/>
      <c r="WDF179" s="31"/>
      <c r="WDG179" s="32"/>
      <c r="WDH179" s="31"/>
      <c r="WDI179" s="31"/>
      <c r="WDJ179" s="32"/>
      <c r="WDK179" s="33"/>
      <c r="WDL179" s="30"/>
      <c r="WDM179" s="30"/>
      <c r="WDN179" s="30"/>
      <c r="WDO179" s="30"/>
      <c r="WDP179" s="30"/>
      <c r="WDQ179" s="30"/>
      <c r="WDR179" s="30"/>
      <c r="WDS179" s="30"/>
      <c r="WDT179" s="30"/>
      <c r="WDU179" s="30"/>
      <c r="WDV179" s="31"/>
      <c r="WDW179" s="32"/>
      <c r="WDX179" s="31"/>
      <c r="WDY179" s="31"/>
      <c r="WDZ179" s="32"/>
      <c r="WEA179" s="33"/>
      <c r="WEB179" s="30"/>
      <c r="WEC179" s="30"/>
      <c r="WED179" s="30"/>
      <c r="WEE179" s="30"/>
      <c r="WEF179" s="30"/>
      <c r="WEG179" s="30"/>
      <c r="WEH179" s="30"/>
      <c r="WEI179" s="30"/>
      <c r="WEJ179" s="30"/>
      <c r="WEK179" s="30"/>
      <c r="WEL179" s="31"/>
      <c r="WEM179" s="32"/>
      <c r="WEN179" s="31"/>
      <c r="WEO179" s="31"/>
      <c r="WEP179" s="32"/>
      <c r="WEQ179" s="33"/>
      <c r="WER179" s="30"/>
      <c r="WES179" s="30"/>
      <c r="WET179" s="30"/>
      <c r="WEU179" s="30"/>
      <c r="WEV179" s="30"/>
      <c r="WEW179" s="30"/>
      <c r="WEX179" s="30"/>
      <c r="WEY179" s="30"/>
      <c r="WEZ179" s="30"/>
      <c r="WFA179" s="30"/>
      <c r="WFB179" s="31"/>
      <c r="WFC179" s="32"/>
      <c r="WFD179" s="31"/>
      <c r="WFE179" s="31"/>
      <c r="WFF179" s="32"/>
      <c r="WFG179" s="33"/>
      <c r="WFH179" s="30"/>
      <c r="WFI179" s="30"/>
      <c r="WFJ179" s="30"/>
      <c r="WFK179" s="30"/>
      <c r="WFL179" s="30"/>
      <c r="WFM179" s="30"/>
      <c r="WFN179" s="30"/>
      <c r="WFO179" s="30"/>
      <c r="WFP179" s="30"/>
      <c r="WFQ179" s="30"/>
      <c r="WFR179" s="31"/>
      <c r="WFS179" s="32"/>
      <c r="WFT179" s="31"/>
      <c r="WFU179" s="31"/>
      <c r="WFV179" s="32"/>
      <c r="WFW179" s="33"/>
      <c r="WFX179" s="30"/>
      <c r="WFY179" s="30"/>
      <c r="WFZ179" s="30"/>
      <c r="WGA179" s="30"/>
      <c r="WGB179" s="30"/>
      <c r="WGC179" s="30"/>
      <c r="WGD179" s="30"/>
      <c r="WGE179" s="30"/>
      <c r="WGF179" s="30"/>
      <c r="WGG179" s="30"/>
      <c r="WGH179" s="31"/>
      <c r="WGI179" s="32"/>
      <c r="WGJ179" s="31"/>
      <c r="WGK179" s="31"/>
      <c r="WGL179" s="32"/>
      <c r="WGM179" s="33"/>
      <c r="WGN179" s="30"/>
      <c r="WGO179" s="30"/>
      <c r="WGP179" s="30"/>
      <c r="WGQ179" s="30"/>
      <c r="WGR179" s="30"/>
      <c r="WGS179" s="30"/>
      <c r="WGT179" s="30"/>
      <c r="WGU179" s="30"/>
      <c r="WGV179" s="30"/>
      <c r="WGW179" s="30"/>
      <c r="WGX179" s="31"/>
      <c r="WGY179" s="32"/>
      <c r="WGZ179" s="31"/>
      <c r="WHA179" s="31"/>
      <c r="WHB179" s="32"/>
      <c r="WHC179" s="33"/>
      <c r="WHD179" s="30"/>
      <c r="WHE179" s="30"/>
      <c r="WHF179" s="30"/>
      <c r="WHG179" s="30"/>
      <c r="WHH179" s="30"/>
      <c r="WHI179" s="30"/>
      <c r="WHJ179" s="30"/>
      <c r="WHK179" s="30"/>
      <c r="WHL179" s="30"/>
      <c r="WHM179" s="30"/>
      <c r="WHN179" s="31"/>
      <c r="WHO179" s="32"/>
      <c r="WHP179" s="31"/>
      <c r="WHQ179" s="31"/>
      <c r="WHR179" s="32"/>
      <c r="WHS179" s="33"/>
      <c r="WHT179" s="30"/>
      <c r="WHU179" s="30"/>
      <c r="WHV179" s="30"/>
      <c r="WHW179" s="30"/>
      <c r="WHX179" s="30"/>
      <c r="WHY179" s="30"/>
      <c r="WHZ179" s="30"/>
      <c r="WIA179" s="30"/>
      <c r="WIB179" s="30"/>
      <c r="WIC179" s="30"/>
      <c r="WID179" s="31"/>
      <c r="WIE179" s="32"/>
      <c r="WIF179" s="31"/>
      <c r="WIG179" s="31"/>
      <c r="WIH179" s="32"/>
      <c r="WII179" s="33"/>
      <c r="WIJ179" s="30"/>
      <c r="WIK179" s="30"/>
      <c r="WIL179" s="30"/>
      <c r="WIM179" s="30"/>
      <c r="WIN179" s="30"/>
      <c r="WIO179" s="30"/>
      <c r="WIP179" s="30"/>
      <c r="WIQ179" s="30"/>
      <c r="WIR179" s="30"/>
      <c r="WIS179" s="30"/>
      <c r="WIT179" s="31"/>
      <c r="WIU179" s="32"/>
      <c r="WIV179" s="31"/>
      <c r="WIW179" s="31"/>
      <c r="WIX179" s="32"/>
      <c r="WIY179" s="33"/>
      <c r="WIZ179" s="30"/>
      <c r="WJA179" s="30"/>
      <c r="WJB179" s="30"/>
      <c r="WJC179" s="30"/>
      <c r="WJD179" s="30"/>
      <c r="WJE179" s="30"/>
      <c r="WJF179" s="30"/>
      <c r="WJG179" s="30"/>
      <c r="WJH179" s="30"/>
      <c r="WJI179" s="30"/>
      <c r="WJJ179" s="31"/>
      <c r="WJK179" s="32"/>
      <c r="WJL179" s="31"/>
      <c r="WJM179" s="31"/>
      <c r="WJN179" s="32"/>
      <c r="WJO179" s="33"/>
      <c r="WJP179" s="30"/>
      <c r="WJQ179" s="30"/>
      <c r="WJR179" s="30"/>
      <c r="WJS179" s="30"/>
      <c r="WJT179" s="30"/>
      <c r="WJU179" s="30"/>
      <c r="WJV179" s="30"/>
      <c r="WJW179" s="30"/>
      <c r="WJX179" s="30"/>
      <c r="WJY179" s="30"/>
      <c r="WJZ179" s="31"/>
      <c r="WKA179" s="32"/>
      <c r="WKB179" s="31"/>
      <c r="WKC179" s="31"/>
      <c r="WKD179" s="32"/>
      <c r="WKE179" s="33"/>
      <c r="WKF179" s="30"/>
      <c r="WKG179" s="30"/>
      <c r="WKH179" s="30"/>
      <c r="WKI179" s="30"/>
      <c r="WKJ179" s="30"/>
      <c r="WKK179" s="30"/>
      <c r="WKL179" s="30"/>
      <c r="WKM179" s="30"/>
      <c r="WKN179" s="30"/>
      <c r="WKO179" s="30"/>
      <c r="WKP179" s="31"/>
      <c r="WKQ179" s="32"/>
      <c r="WKR179" s="31"/>
      <c r="WKS179" s="31"/>
      <c r="WKT179" s="32"/>
      <c r="WKU179" s="33"/>
      <c r="WKV179" s="30"/>
      <c r="WKW179" s="30"/>
      <c r="WKX179" s="30"/>
      <c r="WKY179" s="30"/>
      <c r="WKZ179" s="30"/>
      <c r="WLA179" s="30"/>
      <c r="WLB179" s="30"/>
      <c r="WLC179" s="30"/>
      <c r="WLD179" s="30"/>
      <c r="WLE179" s="30"/>
      <c r="WLF179" s="31"/>
      <c r="WLG179" s="32"/>
      <c r="WLH179" s="31"/>
      <c r="WLI179" s="31"/>
      <c r="WLJ179" s="32"/>
      <c r="WLK179" s="33"/>
      <c r="WLL179" s="30"/>
      <c r="WLM179" s="30"/>
      <c r="WLN179" s="30"/>
      <c r="WLO179" s="30"/>
      <c r="WLP179" s="30"/>
      <c r="WLQ179" s="30"/>
      <c r="WLR179" s="30"/>
      <c r="WLS179" s="30"/>
      <c r="WLT179" s="30"/>
      <c r="WLU179" s="30"/>
      <c r="WLV179" s="31"/>
      <c r="WLW179" s="32"/>
      <c r="WLX179" s="31"/>
      <c r="WLY179" s="31"/>
      <c r="WLZ179" s="32"/>
      <c r="WMA179" s="33"/>
      <c r="WMB179" s="30"/>
      <c r="WMC179" s="30"/>
      <c r="WMD179" s="30"/>
      <c r="WME179" s="30"/>
      <c r="WMF179" s="30"/>
      <c r="WMG179" s="30"/>
      <c r="WMH179" s="30"/>
      <c r="WMI179" s="30"/>
      <c r="WMJ179" s="30"/>
      <c r="WMK179" s="30"/>
      <c r="WML179" s="31"/>
      <c r="WMM179" s="32"/>
      <c r="WMN179" s="31"/>
      <c r="WMO179" s="31"/>
      <c r="WMP179" s="32"/>
      <c r="WMQ179" s="33"/>
      <c r="WMR179" s="30"/>
      <c r="WMS179" s="30"/>
      <c r="WMT179" s="30"/>
      <c r="WMU179" s="30"/>
      <c r="WMV179" s="30"/>
      <c r="WMW179" s="30"/>
      <c r="WMX179" s="30"/>
      <c r="WMY179" s="30"/>
      <c r="WMZ179" s="30"/>
      <c r="WNA179" s="30"/>
      <c r="WNB179" s="31"/>
      <c r="WNC179" s="32"/>
      <c r="WND179" s="31"/>
      <c r="WNE179" s="31"/>
      <c r="WNF179" s="32"/>
      <c r="WNG179" s="33"/>
      <c r="WNH179" s="30"/>
      <c r="WNI179" s="30"/>
      <c r="WNJ179" s="30"/>
      <c r="WNK179" s="30"/>
      <c r="WNL179" s="30"/>
      <c r="WNM179" s="30"/>
      <c r="WNN179" s="30"/>
      <c r="WNO179" s="30"/>
      <c r="WNP179" s="30"/>
      <c r="WNQ179" s="30"/>
      <c r="WNR179" s="31"/>
      <c r="WNS179" s="32"/>
      <c r="WNT179" s="31"/>
      <c r="WNU179" s="31"/>
      <c r="WNV179" s="32"/>
      <c r="WNW179" s="33"/>
      <c r="WNX179" s="30"/>
      <c r="WNY179" s="30"/>
      <c r="WNZ179" s="30"/>
      <c r="WOA179" s="30"/>
      <c r="WOB179" s="30"/>
      <c r="WOC179" s="30"/>
      <c r="WOD179" s="30"/>
      <c r="WOE179" s="30"/>
      <c r="WOF179" s="30"/>
      <c r="WOG179" s="30"/>
      <c r="WOH179" s="31"/>
      <c r="WOI179" s="32"/>
      <c r="WOJ179" s="31"/>
      <c r="WOK179" s="31"/>
      <c r="WOL179" s="32"/>
      <c r="WOM179" s="33"/>
      <c r="WON179" s="30"/>
      <c r="WOO179" s="30"/>
      <c r="WOP179" s="30"/>
      <c r="WOQ179" s="30"/>
      <c r="WOR179" s="30"/>
      <c r="WOS179" s="30"/>
      <c r="WOT179" s="30"/>
      <c r="WOU179" s="30"/>
      <c r="WOV179" s="30"/>
      <c r="WOW179" s="30"/>
      <c r="WOX179" s="31"/>
      <c r="WOY179" s="32"/>
      <c r="WOZ179" s="31"/>
      <c r="WPA179" s="31"/>
      <c r="WPB179" s="32"/>
      <c r="WPC179" s="33"/>
      <c r="WPD179" s="30"/>
      <c r="WPE179" s="30"/>
      <c r="WPF179" s="30"/>
      <c r="WPG179" s="30"/>
      <c r="WPH179" s="30"/>
      <c r="WPI179" s="30"/>
      <c r="WPJ179" s="30"/>
      <c r="WPK179" s="30"/>
      <c r="WPL179" s="30"/>
      <c r="WPM179" s="30"/>
      <c r="WPN179" s="31"/>
      <c r="WPO179" s="32"/>
      <c r="WPP179" s="31"/>
      <c r="WPQ179" s="31"/>
      <c r="WPR179" s="32"/>
      <c r="WPS179" s="33"/>
      <c r="WPT179" s="30"/>
      <c r="WPU179" s="30"/>
      <c r="WPV179" s="30"/>
      <c r="WPW179" s="30"/>
      <c r="WPX179" s="30"/>
      <c r="WPY179" s="30"/>
      <c r="WPZ179" s="30"/>
      <c r="WQA179" s="30"/>
      <c r="WQB179" s="30"/>
      <c r="WQC179" s="30"/>
      <c r="WQD179" s="31"/>
      <c r="WQE179" s="32"/>
      <c r="WQF179" s="31"/>
      <c r="WQG179" s="31"/>
      <c r="WQH179" s="32"/>
      <c r="WQI179" s="33"/>
      <c r="WQJ179" s="30"/>
      <c r="WQK179" s="30"/>
      <c r="WQL179" s="30"/>
      <c r="WQM179" s="30"/>
      <c r="WQN179" s="30"/>
      <c r="WQO179" s="30"/>
      <c r="WQP179" s="30"/>
      <c r="WQQ179" s="30"/>
      <c r="WQR179" s="30"/>
      <c r="WQS179" s="30"/>
      <c r="WQT179" s="31"/>
      <c r="WQU179" s="32"/>
      <c r="WQV179" s="31"/>
      <c r="WQW179" s="31"/>
      <c r="WQX179" s="32"/>
      <c r="WQY179" s="33"/>
      <c r="WQZ179" s="30"/>
      <c r="WRA179" s="30"/>
      <c r="WRB179" s="30"/>
      <c r="WRC179" s="30"/>
      <c r="WRD179" s="30"/>
      <c r="WRE179" s="30"/>
      <c r="WRF179" s="30"/>
      <c r="WRG179" s="30"/>
      <c r="WRH179" s="30"/>
      <c r="WRI179" s="30"/>
      <c r="WRJ179" s="31"/>
      <c r="WRK179" s="32"/>
      <c r="WRL179" s="31"/>
      <c r="WRM179" s="31"/>
      <c r="WRN179" s="32"/>
      <c r="WRO179" s="33"/>
      <c r="WRP179" s="30"/>
      <c r="WRQ179" s="30"/>
      <c r="WRR179" s="30"/>
      <c r="WRS179" s="30"/>
      <c r="WRT179" s="30"/>
      <c r="WRU179" s="30"/>
      <c r="WRV179" s="30"/>
      <c r="WRW179" s="30"/>
      <c r="WRX179" s="30"/>
      <c r="WRY179" s="30"/>
      <c r="WRZ179" s="31"/>
      <c r="WSA179" s="32"/>
      <c r="WSB179" s="31"/>
      <c r="WSC179" s="31"/>
      <c r="WSD179" s="32"/>
      <c r="WSE179" s="33"/>
      <c r="WSF179" s="30"/>
      <c r="WSG179" s="30"/>
      <c r="WSH179" s="30"/>
      <c r="WSI179" s="30"/>
      <c r="WSJ179" s="30"/>
      <c r="WSK179" s="30"/>
      <c r="WSL179" s="30"/>
      <c r="WSM179" s="30"/>
      <c r="WSN179" s="30"/>
      <c r="WSO179" s="30"/>
      <c r="WSP179" s="31"/>
      <c r="WSQ179" s="32"/>
      <c r="WSR179" s="31"/>
      <c r="WSS179" s="31"/>
      <c r="WST179" s="32"/>
      <c r="WSU179" s="33"/>
      <c r="WSV179" s="30"/>
      <c r="WSW179" s="30"/>
      <c r="WSX179" s="30"/>
      <c r="WSY179" s="30"/>
      <c r="WSZ179" s="30"/>
      <c r="WTA179" s="30"/>
      <c r="WTB179" s="30"/>
      <c r="WTC179" s="30"/>
      <c r="WTD179" s="30"/>
      <c r="WTE179" s="30"/>
      <c r="WTF179" s="31"/>
      <c r="WTG179" s="32"/>
      <c r="WTH179" s="31"/>
      <c r="WTI179" s="31"/>
      <c r="WTJ179" s="32"/>
      <c r="WTK179" s="33"/>
      <c r="WTL179" s="30"/>
      <c r="WTM179" s="30"/>
      <c r="WTN179" s="30"/>
      <c r="WTO179" s="30"/>
      <c r="WTP179" s="30"/>
      <c r="WTQ179" s="30"/>
      <c r="WTR179" s="30"/>
      <c r="WTS179" s="30"/>
      <c r="WTT179" s="30"/>
      <c r="WTU179" s="30"/>
      <c r="WTV179" s="31"/>
      <c r="WTW179" s="32"/>
      <c r="WTX179" s="31"/>
      <c r="WTY179" s="31"/>
      <c r="WTZ179" s="32"/>
      <c r="WUA179" s="33"/>
      <c r="WUB179" s="30"/>
      <c r="WUC179" s="30"/>
      <c r="WUD179" s="30"/>
      <c r="WUE179" s="30"/>
      <c r="WUF179" s="30"/>
      <c r="WUG179" s="30"/>
      <c r="WUH179" s="30"/>
      <c r="WUI179" s="30"/>
      <c r="WUJ179" s="30"/>
      <c r="WUK179" s="30"/>
      <c r="WUL179" s="31"/>
      <c r="WUM179" s="32"/>
      <c r="WUN179" s="31"/>
      <c r="WUO179" s="31"/>
      <c r="WUP179" s="32"/>
      <c r="WUQ179" s="33"/>
      <c r="WUR179" s="30"/>
      <c r="WUS179" s="30"/>
      <c r="WUT179" s="30"/>
      <c r="WUU179" s="30"/>
      <c r="WUV179" s="30"/>
      <c r="WUW179" s="30"/>
      <c r="WUX179" s="30"/>
      <c r="WUY179" s="30"/>
      <c r="WUZ179" s="30"/>
      <c r="WVA179" s="30"/>
      <c r="WVB179" s="31"/>
      <c r="WVC179" s="32"/>
      <c r="WVD179" s="31"/>
      <c r="WVE179" s="31"/>
      <c r="WVF179" s="32"/>
      <c r="WVG179" s="33"/>
      <c r="WVH179" s="30"/>
      <c r="WVI179" s="30"/>
      <c r="WVJ179" s="30"/>
      <c r="WVK179" s="30"/>
      <c r="WVL179" s="30"/>
      <c r="WVM179" s="30"/>
      <c r="WVN179" s="30"/>
      <c r="WVO179" s="30"/>
      <c r="WVP179" s="30"/>
      <c r="WVQ179" s="30"/>
      <c r="WVR179" s="31"/>
      <c r="WVS179" s="32"/>
      <c r="WVT179" s="31"/>
      <c r="WVU179" s="31"/>
      <c r="WVV179" s="32"/>
      <c r="WVW179" s="33"/>
      <c r="WVX179" s="30"/>
      <c r="WVY179" s="30"/>
      <c r="WVZ179" s="30"/>
      <c r="WWA179" s="30"/>
      <c r="WWB179" s="30"/>
      <c r="WWC179" s="30"/>
      <c r="WWD179" s="30"/>
      <c r="WWE179" s="30"/>
      <c r="WWF179" s="30"/>
      <c r="WWG179" s="30"/>
      <c r="WWH179" s="31"/>
      <c r="WWI179" s="32"/>
      <c r="WWJ179" s="31"/>
      <c r="WWK179" s="31"/>
      <c r="WWL179" s="32"/>
      <c r="WWM179" s="33"/>
      <c r="WWN179" s="30"/>
      <c r="WWO179" s="30"/>
      <c r="WWP179" s="30"/>
      <c r="WWQ179" s="30"/>
      <c r="WWR179" s="30"/>
      <c r="WWS179" s="30"/>
      <c r="WWT179" s="30"/>
      <c r="WWU179" s="30"/>
      <c r="WWV179" s="30"/>
      <c r="WWW179" s="30"/>
      <c r="WWX179" s="31"/>
      <c r="WWY179" s="32"/>
      <c r="WWZ179" s="31"/>
      <c r="WXA179" s="31"/>
      <c r="WXB179" s="32"/>
      <c r="WXC179" s="33"/>
      <c r="WXD179" s="30"/>
      <c r="WXE179" s="30"/>
      <c r="WXF179" s="30"/>
      <c r="WXG179" s="30"/>
      <c r="WXH179" s="30"/>
      <c r="WXI179" s="30"/>
      <c r="WXJ179" s="30"/>
      <c r="WXK179" s="30"/>
      <c r="WXL179" s="30"/>
      <c r="WXM179" s="30"/>
      <c r="WXN179" s="31"/>
      <c r="WXO179" s="32"/>
      <c r="WXP179" s="31"/>
      <c r="WXQ179" s="31"/>
      <c r="WXR179" s="32"/>
      <c r="WXS179" s="33"/>
      <c r="WXT179" s="30"/>
      <c r="WXU179" s="30"/>
      <c r="WXV179" s="30"/>
      <c r="WXW179" s="30"/>
      <c r="WXX179" s="30"/>
      <c r="WXY179" s="30"/>
      <c r="WXZ179" s="30"/>
      <c r="WYA179" s="30"/>
      <c r="WYB179" s="30"/>
      <c r="WYC179" s="30"/>
      <c r="WYD179" s="31"/>
      <c r="WYE179" s="32"/>
      <c r="WYF179" s="31"/>
      <c r="WYG179" s="31"/>
      <c r="WYH179" s="32"/>
      <c r="WYI179" s="33"/>
      <c r="WYJ179" s="30"/>
      <c r="WYK179" s="30"/>
      <c r="WYL179" s="30"/>
      <c r="WYM179" s="30"/>
      <c r="WYN179" s="30"/>
      <c r="WYO179" s="30"/>
      <c r="WYP179" s="30"/>
      <c r="WYQ179" s="30"/>
      <c r="WYR179" s="30"/>
      <c r="WYS179" s="30"/>
      <c r="WYT179" s="31"/>
      <c r="WYU179" s="32"/>
      <c r="WYV179" s="31"/>
      <c r="WYW179" s="31"/>
      <c r="WYX179" s="32"/>
      <c r="WYY179" s="33"/>
      <c r="WYZ179" s="30"/>
      <c r="WZA179" s="30"/>
      <c r="WZB179" s="30"/>
      <c r="WZC179" s="30"/>
      <c r="WZD179" s="30"/>
      <c r="WZE179" s="30"/>
      <c r="WZF179" s="30"/>
      <c r="WZG179" s="30"/>
      <c r="WZH179" s="30"/>
      <c r="WZI179" s="30"/>
      <c r="WZJ179" s="31"/>
      <c r="WZK179" s="32"/>
      <c r="WZL179" s="31"/>
      <c r="WZM179" s="31"/>
      <c r="WZN179" s="32"/>
      <c r="WZO179" s="33"/>
      <c r="WZP179" s="30"/>
      <c r="WZQ179" s="30"/>
      <c r="WZR179" s="30"/>
      <c r="WZS179" s="30"/>
      <c r="WZT179" s="30"/>
      <c r="WZU179" s="30"/>
      <c r="WZV179" s="30"/>
      <c r="WZW179" s="30"/>
      <c r="WZX179" s="30"/>
      <c r="WZY179" s="30"/>
      <c r="WZZ179" s="31"/>
      <c r="XAA179" s="32"/>
      <c r="XAB179" s="31"/>
      <c r="XAC179" s="31"/>
      <c r="XAD179" s="32"/>
      <c r="XAE179" s="33"/>
      <c r="XAF179" s="30"/>
      <c r="XAG179" s="30"/>
      <c r="XAH179" s="30"/>
      <c r="XAI179" s="30"/>
      <c r="XAJ179" s="30"/>
      <c r="XAK179" s="30"/>
      <c r="XAL179" s="30"/>
      <c r="XAM179" s="30"/>
      <c r="XAN179" s="30"/>
      <c r="XAO179" s="30"/>
      <c r="XAP179" s="31"/>
      <c r="XAQ179" s="32"/>
      <c r="XAR179" s="31"/>
      <c r="XAS179" s="31"/>
      <c r="XAT179" s="32"/>
      <c r="XAU179" s="33"/>
      <c r="XAV179" s="30"/>
      <c r="XAW179" s="30"/>
      <c r="XAX179" s="30"/>
      <c r="XAY179" s="30"/>
      <c r="XAZ179" s="30"/>
      <c r="XBA179" s="30"/>
      <c r="XBB179" s="30"/>
      <c r="XBC179" s="30"/>
      <c r="XBD179" s="30"/>
      <c r="XBE179" s="30"/>
      <c r="XBF179" s="31"/>
      <c r="XBG179" s="32"/>
      <c r="XBH179" s="31"/>
      <c r="XBI179" s="31"/>
      <c r="XBJ179" s="32"/>
      <c r="XBK179" s="33"/>
      <c r="XBL179" s="30"/>
      <c r="XBM179" s="30"/>
      <c r="XBN179" s="30"/>
      <c r="XBO179" s="30"/>
      <c r="XBP179" s="30"/>
      <c r="XBQ179" s="30"/>
      <c r="XBR179" s="30"/>
      <c r="XBS179" s="30"/>
      <c r="XBT179" s="30"/>
      <c r="XBU179" s="30"/>
      <c r="XBV179" s="31"/>
      <c r="XBW179" s="32"/>
      <c r="XBX179" s="31"/>
      <c r="XBY179" s="31"/>
      <c r="XBZ179" s="32"/>
      <c r="XCA179" s="33"/>
      <c r="XCB179" s="30"/>
      <c r="XCC179" s="30"/>
      <c r="XCD179" s="30"/>
      <c r="XCE179" s="30"/>
      <c r="XCF179" s="30"/>
      <c r="XCG179" s="30"/>
      <c r="XCH179" s="30"/>
      <c r="XCI179" s="30"/>
      <c r="XCJ179" s="30"/>
      <c r="XCK179" s="30"/>
      <c r="XCL179" s="31"/>
      <c r="XCM179" s="32"/>
      <c r="XCN179" s="31"/>
      <c r="XCO179" s="31"/>
      <c r="XCP179" s="32"/>
      <c r="XCQ179" s="33"/>
      <c r="XCR179" s="30"/>
      <c r="XCS179" s="30"/>
      <c r="XCT179" s="30"/>
      <c r="XCU179" s="30"/>
      <c r="XCV179" s="30"/>
      <c r="XCW179" s="30"/>
      <c r="XCX179" s="30"/>
      <c r="XCY179" s="30"/>
      <c r="XCZ179" s="30"/>
      <c r="XDA179" s="30"/>
      <c r="XDB179" s="31"/>
      <c r="XDC179" s="32"/>
      <c r="XDD179" s="31"/>
      <c r="XDE179" s="31"/>
      <c r="XDF179" s="32"/>
      <c r="XDG179" s="33"/>
      <c r="XDH179" s="30"/>
      <c r="XDI179" s="30"/>
      <c r="XDJ179" s="30"/>
      <c r="XDK179" s="30"/>
      <c r="XDL179" s="30"/>
      <c r="XDM179" s="30"/>
      <c r="XDN179" s="30"/>
      <c r="XDO179" s="30"/>
      <c r="XDP179" s="30"/>
      <c r="XDQ179" s="30"/>
      <c r="XDR179" s="31"/>
      <c r="XDS179" s="32"/>
      <c r="XDT179" s="31"/>
      <c r="XDU179" s="31"/>
      <c r="XDV179" s="32"/>
      <c r="XDW179" s="33"/>
      <c r="XDX179" s="30"/>
      <c r="XDY179" s="30"/>
      <c r="XDZ179" s="30"/>
      <c r="XEA179" s="30"/>
      <c r="XEB179" s="30"/>
      <c r="XEC179" s="30"/>
      <c r="XED179" s="30"/>
      <c r="XEE179" s="30"/>
      <c r="XEF179" s="30"/>
      <c r="XEG179" s="30"/>
      <c r="XEH179" s="31"/>
      <c r="XEI179" s="32"/>
      <c r="XEJ179" s="31"/>
      <c r="XEK179" s="31"/>
      <c r="XEL179" s="32"/>
      <c r="XEM179" s="33"/>
      <c r="XEN179" s="30"/>
      <c r="XEO179" s="30"/>
      <c r="XEP179" s="30"/>
      <c r="XEQ179" s="30"/>
      <c r="XER179" s="30"/>
      <c r="XES179" s="30"/>
      <c r="XET179" s="30"/>
      <c r="XEU179" s="30"/>
      <c r="XEV179" s="30"/>
      <c r="XEW179" s="30"/>
      <c r="XEX179" s="31"/>
      <c r="XEY179" s="32"/>
      <c r="XEZ179" s="31"/>
      <c r="XFA179" s="31"/>
      <c r="XFB179" s="32"/>
      <c r="XFC179" s="33"/>
    </row>
    <row r="180" spans="1:16383" ht="57" customHeight="1" x14ac:dyDescent="0.25">
      <c r="A180"/>
      <c r="B180" s="36" t="s">
        <v>843</v>
      </c>
      <c r="C180" s="36">
        <v>3</v>
      </c>
      <c r="D180" s="36" t="s">
        <v>708</v>
      </c>
      <c r="E180" s="36" t="s">
        <v>709</v>
      </c>
      <c r="F180" s="36" t="s">
        <v>764</v>
      </c>
      <c r="G180" s="36" t="s">
        <v>765</v>
      </c>
      <c r="H180" s="36" t="s">
        <v>536</v>
      </c>
      <c r="I180" s="36" t="s">
        <v>536</v>
      </c>
      <c r="J180" s="36" t="s">
        <v>886</v>
      </c>
      <c r="K180" s="36" t="s">
        <v>934</v>
      </c>
      <c r="L180" s="36" t="s">
        <v>935</v>
      </c>
      <c r="M180" s="36" t="s">
        <v>952</v>
      </c>
      <c r="N180" s="36" t="s">
        <v>710</v>
      </c>
      <c r="O180" s="36" t="s">
        <v>947</v>
      </c>
    </row>
    <row r="181" spans="1:16383" ht="57" customHeight="1" x14ac:dyDescent="0.25">
      <c r="A181"/>
      <c r="B181" s="62" t="s">
        <v>1440</v>
      </c>
      <c r="C181" s="62">
        <v>1</v>
      </c>
      <c r="D181" s="62" t="s">
        <v>1441</v>
      </c>
      <c r="E181" s="62" t="s">
        <v>1442</v>
      </c>
      <c r="F181" s="62" t="s">
        <v>1443</v>
      </c>
      <c r="G181" s="62" t="s">
        <v>1446</v>
      </c>
      <c r="H181" s="62" t="s">
        <v>703</v>
      </c>
      <c r="I181" s="62" t="s">
        <v>536</v>
      </c>
      <c r="J181" s="61" t="s">
        <v>1317</v>
      </c>
      <c r="K181" s="61" t="s">
        <v>1444</v>
      </c>
      <c r="L181" s="63">
        <v>216549300014</v>
      </c>
      <c r="M181" s="61" t="s">
        <v>1167</v>
      </c>
      <c r="N181" s="61" t="s">
        <v>1497</v>
      </c>
      <c r="O181" s="64"/>
      <c r="P181" s="30"/>
      <c r="Q181" s="30"/>
      <c r="R181" s="30"/>
      <c r="S181" s="30"/>
      <c r="T181" s="30"/>
      <c r="U181" s="30"/>
      <c r="V181" s="30"/>
      <c r="W181" s="30"/>
      <c r="X181" s="30"/>
      <c r="Y181" s="30"/>
      <c r="Z181" s="31"/>
      <c r="AA181" s="32"/>
      <c r="AB181" s="31"/>
      <c r="AC181" s="31"/>
      <c r="AD181" s="32"/>
      <c r="AE181" s="33"/>
      <c r="AF181" s="30"/>
      <c r="AG181" s="30"/>
      <c r="AH181" s="30"/>
      <c r="AI181" s="30"/>
      <c r="AJ181" s="30"/>
      <c r="AK181" s="30"/>
      <c r="AL181" s="30"/>
      <c r="AM181" s="30"/>
      <c r="AN181" s="30"/>
      <c r="AO181" s="30"/>
      <c r="AP181" s="31"/>
      <c r="AQ181" s="32"/>
      <c r="AR181" s="31"/>
      <c r="AS181" s="31"/>
      <c r="AT181" s="32"/>
      <c r="AU181" s="33"/>
      <c r="AV181" s="30"/>
      <c r="AW181" s="30"/>
      <c r="AX181" s="30"/>
      <c r="AY181" s="30"/>
      <c r="AZ181" s="30"/>
      <c r="BA181" s="30"/>
      <c r="BB181" s="30"/>
      <c r="BC181" s="30"/>
      <c r="BD181" s="30"/>
      <c r="BE181" s="30"/>
      <c r="BF181" s="31"/>
      <c r="BG181" s="32"/>
      <c r="BH181" s="31"/>
      <c r="BI181" s="31"/>
      <c r="BJ181" s="32"/>
      <c r="BK181" s="33"/>
      <c r="BL181" s="30"/>
      <c r="BM181" s="30"/>
      <c r="BN181" s="30"/>
      <c r="BO181" s="30"/>
      <c r="BP181" s="30"/>
      <c r="BQ181" s="30"/>
      <c r="BR181" s="30"/>
      <c r="BS181" s="30"/>
      <c r="BT181" s="30"/>
      <c r="BU181" s="30"/>
      <c r="BV181" s="31"/>
      <c r="BW181" s="32"/>
      <c r="BX181" s="31"/>
      <c r="BY181" s="31"/>
      <c r="BZ181" s="32"/>
      <c r="CA181" s="33"/>
      <c r="CB181" s="30"/>
      <c r="CC181" s="30"/>
      <c r="CD181" s="30"/>
      <c r="CE181" s="30"/>
      <c r="CF181" s="30"/>
      <c r="CG181" s="30"/>
      <c r="CH181" s="30"/>
      <c r="CI181" s="30"/>
      <c r="CJ181" s="30"/>
      <c r="CK181" s="30"/>
      <c r="CL181" s="31"/>
      <c r="CM181" s="32"/>
      <c r="CN181" s="31"/>
      <c r="CO181" s="31"/>
      <c r="CP181" s="32"/>
      <c r="CQ181" s="33"/>
      <c r="CR181" s="30"/>
      <c r="CS181" s="30"/>
      <c r="CT181" s="30"/>
      <c r="CU181" s="30"/>
      <c r="CV181" s="30"/>
      <c r="CW181" s="30"/>
      <c r="CX181" s="30"/>
      <c r="CY181" s="30"/>
      <c r="CZ181" s="30"/>
      <c r="DA181" s="30"/>
      <c r="DB181" s="31"/>
      <c r="DC181" s="32"/>
      <c r="DD181" s="31"/>
      <c r="DE181" s="31"/>
      <c r="DF181" s="32"/>
      <c r="DG181" s="33"/>
      <c r="DH181" s="30"/>
      <c r="DI181" s="30"/>
      <c r="DJ181" s="30"/>
      <c r="DK181" s="30"/>
      <c r="DL181" s="30"/>
      <c r="DM181" s="30"/>
      <c r="DN181" s="30"/>
      <c r="DO181" s="30"/>
      <c r="DP181" s="30"/>
      <c r="DQ181" s="30"/>
      <c r="DR181" s="31"/>
      <c r="DS181" s="32"/>
      <c r="DT181" s="31"/>
      <c r="DU181" s="31"/>
      <c r="DV181" s="32"/>
      <c r="DW181" s="33"/>
      <c r="DX181" s="30"/>
      <c r="DY181" s="30"/>
      <c r="DZ181" s="30"/>
      <c r="EA181" s="30"/>
      <c r="EB181" s="30"/>
      <c r="EC181" s="30"/>
      <c r="ED181" s="30"/>
      <c r="EE181" s="30"/>
      <c r="EF181" s="30"/>
      <c r="EG181" s="30"/>
      <c r="EH181" s="31"/>
      <c r="EI181" s="32"/>
      <c r="EJ181" s="31"/>
      <c r="EK181" s="31"/>
      <c r="EL181" s="32"/>
      <c r="EM181" s="33"/>
      <c r="EN181" s="30"/>
      <c r="EO181" s="30"/>
      <c r="EP181" s="30"/>
      <c r="EQ181" s="30"/>
      <c r="ER181" s="30"/>
      <c r="ES181" s="30"/>
      <c r="ET181" s="30"/>
      <c r="EU181" s="30"/>
      <c r="EV181" s="30"/>
      <c r="EW181" s="30"/>
      <c r="EX181" s="31"/>
      <c r="EY181" s="32"/>
      <c r="EZ181" s="31"/>
      <c r="FA181" s="31"/>
      <c r="FB181" s="32"/>
      <c r="FC181" s="33"/>
      <c r="FD181" s="30"/>
      <c r="FE181" s="30"/>
      <c r="FF181" s="30"/>
      <c r="FG181" s="30"/>
      <c r="FH181" s="30"/>
      <c r="FI181" s="30"/>
      <c r="FJ181" s="30"/>
      <c r="FK181" s="30"/>
      <c r="FL181" s="30"/>
      <c r="FM181" s="30"/>
      <c r="FN181" s="31"/>
      <c r="FO181" s="32"/>
      <c r="FP181" s="31"/>
      <c r="FQ181" s="31"/>
      <c r="FR181" s="32"/>
      <c r="FS181" s="33"/>
      <c r="FT181" s="30"/>
      <c r="FU181" s="30"/>
      <c r="FV181" s="30"/>
      <c r="FW181" s="30"/>
      <c r="FX181" s="30"/>
      <c r="FY181" s="30"/>
      <c r="FZ181" s="30"/>
      <c r="GA181" s="30"/>
      <c r="GB181" s="30"/>
      <c r="GC181" s="30"/>
      <c r="GD181" s="31"/>
      <c r="GE181" s="32"/>
      <c r="GF181" s="31"/>
      <c r="GG181" s="31"/>
      <c r="GH181" s="32"/>
      <c r="GI181" s="33"/>
      <c r="GJ181" s="30"/>
      <c r="GK181" s="30"/>
      <c r="GL181" s="30"/>
      <c r="GM181" s="30"/>
      <c r="GN181" s="30"/>
      <c r="GO181" s="30"/>
      <c r="GP181" s="30"/>
      <c r="GQ181" s="30"/>
      <c r="GR181" s="30"/>
      <c r="GS181" s="30"/>
      <c r="GT181" s="31"/>
      <c r="GU181" s="32"/>
      <c r="GV181" s="31"/>
      <c r="GW181" s="31"/>
      <c r="GX181" s="32"/>
      <c r="GY181" s="33"/>
      <c r="GZ181" s="30"/>
      <c r="HA181" s="30"/>
      <c r="HB181" s="30"/>
      <c r="HC181" s="30"/>
      <c r="HD181" s="30"/>
      <c r="HE181" s="30"/>
      <c r="HF181" s="30"/>
      <c r="HG181" s="30"/>
      <c r="HH181" s="30"/>
      <c r="HI181" s="30"/>
      <c r="HJ181" s="31"/>
      <c r="HK181" s="32"/>
      <c r="HL181" s="31"/>
      <c r="HM181" s="31"/>
      <c r="HN181" s="32"/>
      <c r="HO181" s="33"/>
      <c r="HP181" s="30"/>
      <c r="HQ181" s="30"/>
      <c r="HR181" s="30"/>
      <c r="HS181" s="30"/>
      <c r="HT181" s="30"/>
      <c r="HU181" s="30"/>
      <c r="HV181" s="30"/>
      <c r="HW181" s="30"/>
      <c r="HX181" s="30"/>
      <c r="HY181" s="30"/>
      <c r="HZ181" s="31"/>
      <c r="IA181" s="32"/>
      <c r="IB181" s="31"/>
      <c r="IC181" s="31"/>
      <c r="ID181" s="32"/>
      <c r="IE181" s="33"/>
      <c r="IF181" s="30"/>
      <c r="IG181" s="30"/>
      <c r="IH181" s="30"/>
      <c r="II181" s="30"/>
      <c r="IJ181" s="30"/>
      <c r="IK181" s="30"/>
      <c r="IL181" s="30"/>
      <c r="IM181" s="30"/>
      <c r="IN181" s="30"/>
      <c r="IO181" s="30"/>
      <c r="IP181" s="31"/>
      <c r="IQ181" s="32"/>
      <c r="IR181" s="31"/>
      <c r="IS181" s="31"/>
      <c r="IT181" s="32"/>
      <c r="IU181" s="33"/>
      <c r="IV181" s="30"/>
      <c r="IW181" s="30"/>
      <c r="IX181" s="30"/>
      <c r="IY181" s="30"/>
      <c r="IZ181" s="30"/>
      <c r="JA181" s="30"/>
      <c r="JB181" s="30"/>
      <c r="JC181" s="30"/>
      <c r="JD181" s="30"/>
      <c r="JE181" s="30"/>
      <c r="JF181" s="31"/>
      <c r="JG181" s="32"/>
      <c r="JH181" s="31"/>
      <c r="JI181" s="31"/>
      <c r="JJ181" s="32"/>
      <c r="JK181" s="33"/>
      <c r="JL181" s="30"/>
      <c r="JM181" s="30"/>
      <c r="JN181" s="30"/>
      <c r="JO181" s="30"/>
      <c r="JP181" s="30"/>
      <c r="JQ181" s="30"/>
      <c r="JR181" s="30"/>
      <c r="JS181" s="30"/>
      <c r="JT181" s="30"/>
      <c r="JU181" s="30"/>
      <c r="JV181" s="31"/>
      <c r="JW181" s="32"/>
      <c r="JX181" s="31"/>
      <c r="JY181" s="31"/>
      <c r="JZ181" s="32"/>
      <c r="KA181" s="33"/>
      <c r="KB181" s="30"/>
      <c r="KC181" s="30"/>
      <c r="KD181" s="30"/>
      <c r="KE181" s="30"/>
      <c r="KF181" s="30"/>
      <c r="KG181" s="30"/>
      <c r="KH181" s="30"/>
      <c r="KI181" s="30"/>
      <c r="KJ181" s="30"/>
      <c r="KK181" s="30"/>
      <c r="KL181" s="31"/>
      <c r="KM181" s="32"/>
      <c r="KN181" s="31"/>
      <c r="KO181" s="31"/>
      <c r="KP181" s="32"/>
      <c r="KQ181" s="33"/>
      <c r="KR181" s="30"/>
      <c r="KS181" s="30"/>
      <c r="KT181" s="30"/>
      <c r="KU181" s="30"/>
      <c r="KV181" s="30"/>
      <c r="KW181" s="30"/>
      <c r="KX181" s="30"/>
      <c r="KY181" s="30"/>
      <c r="KZ181" s="30"/>
      <c r="LA181" s="30"/>
      <c r="LB181" s="31"/>
      <c r="LC181" s="32"/>
      <c r="LD181" s="31"/>
      <c r="LE181" s="31"/>
      <c r="LF181" s="32"/>
      <c r="LG181" s="33"/>
      <c r="LH181" s="30"/>
      <c r="LI181" s="30"/>
      <c r="LJ181" s="30"/>
      <c r="LK181" s="30"/>
      <c r="LL181" s="30"/>
      <c r="LM181" s="30"/>
      <c r="LN181" s="30"/>
      <c r="LO181" s="30"/>
      <c r="LP181" s="30"/>
      <c r="LQ181" s="30"/>
      <c r="LR181" s="31"/>
      <c r="LS181" s="32"/>
      <c r="LT181" s="31"/>
      <c r="LU181" s="31"/>
      <c r="LV181" s="32"/>
      <c r="LW181" s="33"/>
      <c r="LX181" s="30"/>
      <c r="LY181" s="30"/>
      <c r="LZ181" s="30"/>
      <c r="MA181" s="30"/>
      <c r="MB181" s="30"/>
      <c r="MC181" s="30"/>
      <c r="MD181" s="30"/>
      <c r="ME181" s="30"/>
      <c r="MF181" s="30"/>
      <c r="MG181" s="30"/>
      <c r="MH181" s="31"/>
      <c r="MI181" s="32"/>
      <c r="MJ181" s="31"/>
      <c r="MK181" s="31"/>
      <c r="ML181" s="32"/>
      <c r="MM181" s="33"/>
      <c r="MN181" s="30"/>
      <c r="MO181" s="30"/>
      <c r="MP181" s="30"/>
      <c r="MQ181" s="30"/>
      <c r="MR181" s="30"/>
      <c r="MS181" s="30"/>
      <c r="MT181" s="30"/>
      <c r="MU181" s="30"/>
      <c r="MV181" s="30"/>
      <c r="MW181" s="30"/>
      <c r="MX181" s="31"/>
      <c r="MY181" s="32"/>
      <c r="MZ181" s="31"/>
      <c r="NA181" s="31"/>
      <c r="NB181" s="32"/>
      <c r="NC181" s="33"/>
      <c r="ND181" s="30"/>
      <c r="NE181" s="30"/>
      <c r="NF181" s="30"/>
      <c r="NG181" s="30"/>
      <c r="NH181" s="30"/>
      <c r="NI181" s="30"/>
      <c r="NJ181" s="30"/>
      <c r="NK181" s="30"/>
      <c r="NL181" s="30"/>
      <c r="NM181" s="30"/>
      <c r="NN181" s="31"/>
      <c r="NO181" s="32"/>
      <c r="NP181" s="31"/>
      <c r="NQ181" s="31"/>
      <c r="NR181" s="32"/>
      <c r="NS181" s="33"/>
      <c r="NT181" s="30"/>
      <c r="NU181" s="30"/>
      <c r="NV181" s="30"/>
      <c r="NW181" s="30"/>
      <c r="NX181" s="30"/>
      <c r="NY181" s="30"/>
      <c r="NZ181" s="30"/>
      <c r="OA181" s="30"/>
      <c r="OB181" s="30"/>
      <c r="OC181" s="30"/>
      <c r="OD181" s="31"/>
      <c r="OE181" s="32"/>
      <c r="OF181" s="31"/>
      <c r="OG181" s="31"/>
      <c r="OH181" s="32"/>
      <c r="OI181" s="33"/>
      <c r="OJ181" s="30"/>
      <c r="OK181" s="30"/>
      <c r="OL181" s="30"/>
      <c r="OM181" s="30"/>
      <c r="ON181" s="30"/>
      <c r="OO181" s="30"/>
      <c r="OP181" s="30"/>
      <c r="OQ181" s="30"/>
      <c r="OR181" s="30"/>
      <c r="OS181" s="30"/>
      <c r="OT181" s="31"/>
      <c r="OU181" s="32"/>
      <c r="OV181" s="31"/>
      <c r="OW181" s="31"/>
      <c r="OX181" s="32"/>
      <c r="OY181" s="33"/>
      <c r="OZ181" s="30"/>
      <c r="PA181" s="30"/>
      <c r="PB181" s="30"/>
      <c r="PC181" s="30"/>
      <c r="PD181" s="30"/>
      <c r="PE181" s="30"/>
      <c r="PF181" s="30"/>
      <c r="PG181" s="30"/>
      <c r="PH181" s="30"/>
      <c r="PI181" s="30"/>
      <c r="PJ181" s="31"/>
      <c r="PK181" s="32"/>
      <c r="PL181" s="31"/>
      <c r="PM181" s="31"/>
      <c r="PN181" s="32"/>
      <c r="PO181" s="33"/>
      <c r="PP181" s="30"/>
      <c r="PQ181" s="30"/>
      <c r="PR181" s="30"/>
      <c r="PS181" s="30"/>
      <c r="PT181" s="30"/>
      <c r="PU181" s="30"/>
      <c r="PV181" s="30"/>
      <c r="PW181" s="30"/>
      <c r="PX181" s="30"/>
      <c r="PY181" s="30"/>
      <c r="PZ181" s="31"/>
      <c r="QA181" s="32"/>
      <c r="QB181" s="31"/>
      <c r="QC181" s="31"/>
      <c r="QD181" s="32"/>
      <c r="QE181" s="33"/>
      <c r="QF181" s="30"/>
      <c r="QG181" s="30"/>
      <c r="QH181" s="30"/>
      <c r="QI181" s="30"/>
      <c r="QJ181" s="30"/>
      <c r="QK181" s="30"/>
      <c r="QL181" s="30"/>
      <c r="QM181" s="30"/>
      <c r="QN181" s="30"/>
      <c r="QO181" s="30"/>
      <c r="QP181" s="31"/>
      <c r="QQ181" s="32"/>
      <c r="QR181" s="31"/>
      <c r="QS181" s="31"/>
      <c r="QT181" s="32"/>
      <c r="QU181" s="33"/>
      <c r="QV181" s="30"/>
      <c r="QW181" s="30"/>
      <c r="QX181" s="30"/>
      <c r="QY181" s="30"/>
      <c r="QZ181" s="30"/>
      <c r="RA181" s="30"/>
      <c r="RB181" s="30"/>
      <c r="RC181" s="30"/>
      <c r="RD181" s="30"/>
      <c r="RE181" s="30"/>
      <c r="RF181" s="31"/>
      <c r="RG181" s="32"/>
      <c r="RH181" s="31"/>
      <c r="RI181" s="31"/>
      <c r="RJ181" s="32"/>
      <c r="RK181" s="33"/>
      <c r="RL181" s="30"/>
      <c r="RM181" s="30"/>
      <c r="RN181" s="30"/>
      <c r="RO181" s="30"/>
      <c r="RP181" s="30"/>
      <c r="RQ181" s="30"/>
      <c r="RR181" s="30"/>
      <c r="RS181" s="30"/>
      <c r="RT181" s="30"/>
      <c r="RU181" s="30"/>
      <c r="RV181" s="31"/>
      <c r="RW181" s="32"/>
      <c r="RX181" s="31"/>
      <c r="RY181" s="31"/>
      <c r="RZ181" s="32"/>
      <c r="SA181" s="33"/>
      <c r="SB181" s="30"/>
      <c r="SC181" s="30"/>
      <c r="SD181" s="30"/>
      <c r="SE181" s="30"/>
      <c r="SF181" s="30"/>
      <c r="SG181" s="30"/>
      <c r="SH181" s="30"/>
      <c r="SI181" s="30"/>
      <c r="SJ181" s="30"/>
      <c r="SK181" s="30"/>
      <c r="SL181" s="31"/>
      <c r="SM181" s="32"/>
      <c r="SN181" s="31"/>
      <c r="SO181" s="31"/>
      <c r="SP181" s="32"/>
      <c r="SQ181" s="33"/>
      <c r="SR181" s="30"/>
      <c r="SS181" s="30"/>
      <c r="ST181" s="30"/>
      <c r="SU181" s="30"/>
      <c r="SV181" s="30"/>
      <c r="SW181" s="30"/>
      <c r="SX181" s="30"/>
      <c r="SY181" s="30"/>
      <c r="SZ181" s="30"/>
      <c r="TA181" s="30"/>
      <c r="TB181" s="31"/>
      <c r="TC181" s="32"/>
      <c r="TD181" s="31"/>
      <c r="TE181" s="31"/>
      <c r="TF181" s="32"/>
      <c r="TG181" s="33"/>
      <c r="TH181" s="30"/>
      <c r="TI181" s="30"/>
      <c r="TJ181" s="30"/>
      <c r="TK181" s="30"/>
      <c r="TL181" s="30"/>
      <c r="TM181" s="30"/>
      <c r="TN181" s="30"/>
      <c r="TO181" s="30"/>
      <c r="TP181" s="30"/>
      <c r="TQ181" s="30"/>
      <c r="TR181" s="31"/>
      <c r="TS181" s="32"/>
      <c r="TT181" s="31"/>
      <c r="TU181" s="31"/>
      <c r="TV181" s="32"/>
      <c r="TW181" s="33"/>
      <c r="TX181" s="30"/>
      <c r="TY181" s="30"/>
      <c r="TZ181" s="30"/>
      <c r="UA181" s="30"/>
      <c r="UB181" s="30"/>
      <c r="UC181" s="30"/>
      <c r="UD181" s="30"/>
      <c r="UE181" s="30"/>
      <c r="UF181" s="30"/>
      <c r="UG181" s="30"/>
      <c r="UH181" s="31"/>
      <c r="UI181" s="32"/>
      <c r="UJ181" s="31"/>
      <c r="UK181" s="31"/>
      <c r="UL181" s="32"/>
      <c r="UM181" s="33"/>
      <c r="UN181" s="30"/>
      <c r="UO181" s="30"/>
      <c r="UP181" s="30"/>
      <c r="UQ181" s="30"/>
      <c r="UR181" s="30"/>
      <c r="US181" s="30"/>
      <c r="UT181" s="30"/>
      <c r="UU181" s="30"/>
      <c r="UV181" s="30"/>
      <c r="UW181" s="30"/>
      <c r="UX181" s="31"/>
      <c r="UY181" s="32"/>
      <c r="UZ181" s="31"/>
      <c r="VA181" s="31"/>
      <c r="VB181" s="32"/>
      <c r="VC181" s="33"/>
      <c r="VD181" s="30"/>
      <c r="VE181" s="30"/>
      <c r="VF181" s="30"/>
      <c r="VG181" s="30"/>
      <c r="VH181" s="30"/>
      <c r="VI181" s="30"/>
      <c r="VJ181" s="30"/>
      <c r="VK181" s="30"/>
      <c r="VL181" s="30"/>
      <c r="VM181" s="30"/>
      <c r="VN181" s="31"/>
      <c r="VO181" s="32"/>
      <c r="VP181" s="31"/>
      <c r="VQ181" s="31"/>
      <c r="VR181" s="32"/>
      <c r="VS181" s="33"/>
      <c r="VT181" s="30"/>
      <c r="VU181" s="30"/>
      <c r="VV181" s="30"/>
      <c r="VW181" s="30"/>
      <c r="VX181" s="30"/>
      <c r="VY181" s="30"/>
      <c r="VZ181" s="30"/>
      <c r="WA181" s="30"/>
      <c r="WB181" s="30"/>
      <c r="WC181" s="30"/>
      <c r="WD181" s="31"/>
      <c r="WE181" s="32"/>
      <c r="WF181" s="31"/>
      <c r="WG181" s="31"/>
      <c r="WH181" s="32"/>
      <c r="WI181" s="33"/>
      <c r="WJ181" s="30"/>
      <c r="WK181" s="30"/>
      <c r="WL181" s="30"/>
      <c r="WM181" s="30"/>
      <c r="WN181" s="30"/>
      <c r="WO181" s="30"/>
      <c r="WP181" s="30"/>
      <c r="WQ181" s="30"/>
      <c r="WR181" s="30"/>
      <c r="WS181" s="30"/>
      <c r="WT181" s="31"/>
      <c r="WU181" s="32"/>
      <c r="WV181" s="31"/>
      <c r="WW181" s="31"/>
      <c r="WX181" s="32"/>
      <c r="WY181" s="33"/>
      <c r="WZ181" s="30"/>
      <c r="XA181" s="30"/>
      <c r="XB181" s="30"/>
      <c r="XC181" s="30"/>
      <c r="XD181" s="30"/>
      <c r="XE181" s="30"/>
      <c r="XF181" s="30"/>
      <c r="XG181" s="30"/>
      <c r="XH181" s="30"/>
      <c r="XI181" s="30"/>
      <c r="XJ181" s="31"/>
      <c r="XK181" s="32"/>
      <c r="XL181" s="31"/>
      <c r="XM181" s="31"/>
      <c r="XN181" s="32"/>
      <c r="XO181" s="33"/>
      <c r="XP181" s="30"/>
      <c r="XQ181" s="30"/>
      <c r="XR181" s="30"/>
      <c r="XS181" s="30"/>
      <c r="XT181" s="30"/>
      <c r="XU181" s="30"/>
      <c r="XV181" s="30"/>
      <c r="XW181" s="30"/>
      <c r="XX181" s="30"/>
      <c r="XY181" s="30"/>
      <c r="XZ181" s="31"/>
      <c r="YA181" s="32"/>
      <c r="YB181" s="31"/>
      <c r="YC181" s="31"/>
      <c r="YD181" s="32"/>
      <c r="YE181" s="33"/>
      <c r="YF181" s="30"/>
      <c r="YG181" s="30"/>
      <c r="YH181" s="30"/>
      <c r="YI181" s="30"/>
      <c r="YJ181" s="30"/>
      <c r="YK181" s="30"/>
      <c r="YL181" s="30"/>
      <c r="YM181" s="30"/>
      <c r="YN181" s="30"/>
      <c r="YO181" s="30"/>
      <c r="YP181" s="31"/>
      <c r="YQ181" s="32"/>
      <c r="YR181" s="31"/>
      <c r="YS181" s="31"/>
      <c r="YT181" s="32"/>
      <c r="YU181" s="33"/>
      <c r="YV181" s="30"/>
      <c r="YW181" s="30"/>
      <c r="YX181" s="30"/>
      <c r="YY181" s="30"/>
      <c r="YZ181" s="30"/>
      <c r="ZA181" s="30"/>
      <c r="ZB181" s="30"/>
      <c r="ZC181" s="30"/>
      <c r="ZD181" s="30"/>
      <c r="ZE181" s="30"/>
      <c r="ZF181" s="31"/>
      <c r="ZG181" s="32"/>
      <c r="ZH181" s="31"/>
      <c r="ZI181" s="31"/>
      <c r="ZJ181" s="32"/>
      <c r="ZK181" s="33"/>
      <c r="ZL181" s="30"/>
      <c r="ZM181" s="30"/>
      <c r="ZN181" s="30"/>
      <c r="ZO181" s="30"/>
      <c r="ZP181" s="30"/>
      <c r="ZQ181" s="30"/>
      <c r="ZR181" s="30"/>
      <c r="ZS181" s="30"/>
      <c r="ZT181" s="30"/>
      <c r="ZU181" s="30"/>
      <c r="ZV181" s="31"/>
      <c r="ZW181" s="32"/>
      <c r="ZX181" s="31"/>
      <c r="ZY181" s="31"/>
      <c r="ZZ181" s="32"/>
      <c r="AAA181" s="33"/>
      <c r="AAB181" s="30"/>
      <c r="AAC181" s="30"/>
      <c r="AAD181" s="30"/>
      <c r="AAE181" s="30"/>
      <c r="AAF181" s="30"/>
      <c r="AAG181" s="30"/>
      <c r="AAH181" s="30"/>
      <c r="AAI181" s="30"/>
      <c r="AAJ181" s="30"/>
      <c r="AAK181" s="30"/>
      <c r="AAL181" s="31"/>
      <c r="AAM181" s="32"/>
      <c r="AAN181" s="31"/>
      <c r="AAO181" s="31"/>
      <c r="AAP181" s="32"/>
      <c r="AAQ181" s="33"/>
      <c r="AAR181" s="30"/>
      <c r="AAS181" s="30"/>
      <c r="AAT181" s="30"/>
      <c r="AAU181" s="30"/>
      <c r="AAV181" s="30"/>
      <c r="AAW181" s="30"/>
      <c r="AAX181" s="30"/>
      <c r="AAY181" s="30"/>
      <c r="AAZ181" s="30"/>
      <c r="ABA181" s="30"/>
      <c r="ABB181" s="31"/>
      <c r="ABC181" s="32"/>
      <c r="ABD181" s="31"/>
      <c r="ABE181" s="31"/>
      <c r="ABF181" s="32"/>
      <c r="ABG181" s="33"/>
      <c r="ABH181" s="30"/>
      <c r="ABI181" s="30"/>
      <c r="ABJ181" s="30"/>
      <c r="ABK181" s="30"/>
      <c r="ABL181" s="30"/>
      <c r="ABM181" s="30"/>
      <c r="ABN181" s="30"/>
      <c r="ABO181" s="30"/>
      <c r="ABP181" s="30"/>
      <c r="ABQ181" s="30"/>
      <c r="ABR181" s="31"/>
      <c r="ABS181" s="32"/>
      <c r="ABT181" s="31"/>
      <c r="ABU181" s="31"/>
      <c r="ABV181" s="32"/>
      <c r="ABW181" s="33"/>
      <c r="ABX181" s="30"/>
      <c r="ABY181" s="30"/>
      <c r="ABZ181" s="30"/>
      <c r="ACA181" s="30"/>
      <c r="ACB181" s="30"/>
      <c r="ACC181" s="30"/>
      <c r="ACD181" s="30"/>
      <c r="ACE181" s="30"/>
      <c r="ACF181" s="30"/>
      <c r="ACG181" s="30"/>
      <c r="ACH181" s="31"/>
      <c r="ACI181" s="32"/>
      <c r="ACJ181" s="31"/>
      <c r="ACK181" s="31"/>
      <c r="ACL181" s="32"/>
      <c r="ACM181" s="33"/>
      <c r="ACN181" s="30"/>
      <c r="ACO181" s="30"/>
      <c r="ACP181" s="30"/>
      <c r="ACQ181" s="30"/>
      <c r="ACR181" s="30"/>
      <c r="ACS181" s="30"/>
      <c r="ACT181" s="30"/>
      <c r="ACU181" s="30"/>
      <c r="ACV181" s="30"/>
      <c r="ACW181" s="30"/>
      <c r="ACX181" s="31"/>
      <c r="ACY181" s="32"/>
      <c r="ACZ181" s="31"/>
      <c r="ADA181" s="31"/>
      <c r="ADB181" s="32"/>
      <c r="ADC181" s="33"/>
      <c r="ADD181" s="30"/>
      <c r="ADE181" s="30"/>
      <c r="ADF181" s="30"/>
      <c r="ADG181" s="30"/>
      <c r="ADH181" s="30"/>
      <c r="ADI181" s="30"/>
      <c r="ADJ181" s="30"/>
      <c r="ADK181" s="30"/>
      <c r="ADL181" s="30"/>
      <c r="ADM181" s="30"/>
      <c r="ADN181" s="31"/>
      <c r="ADO181" s="32"/>
      <c r="ADP181" s="31"/>
      <c r="ADQ181" s="31"/>
      <c r="ADR181" s="32"/>
      <c r="ADS181" s="33"/>
      <c r="ADT181" s="30"/>
      <c r="ADU181" s="30"/>
      <c r="ADV181" s="30"/>
      <c r="ADW181" s="30"/>
      <c r="ADX181" s="30"/>
      <c r="ADY181" s="30"/>
      <c r="ADZ181" s="30"/>
      <c r="AEA181" s="30"/>
      <c r="AEB181" s="30"/>
      <c r="AEC181" s="30"/>
      <c r="AED181" s="31"/>
      <c r="AEE181" s="32"/>
      <c r="AEF181" s="31"/>
      <c r="AEG181" s="31"/>
      <c r="AEH181" s="32"/>
      <c r="AEI181" s="33"/>
      <c r="AEJ181" s="30"/>
      <c r="AEK181" s="30"/>
      <c r="AEL181" s="30"/>
      <c r="AEM181" s="30"/>
      <c r="AEN181" s="30"/>
      <c r="AEO181" s="30"/>
      <c r="AEP181" s="30"/>
      <c r="AEQ181" s="30"/>
      <c r="AER181" s="30"/>
      <c r="AES181" s="30"/>
      <c r="AET181" s="31"/>
      <c r="AEU181" s="32"/>
      <c r="AEV181" s="31"/>
      <c r="AEW181" s="31"/>
      <c r="AEX181" s="32"/>
      <c r="AEY181" s="33"/>
      <c r="AEZ181" s="30"/>
      <c r="AFA181" s="30"/>
      <c r="AFB181" s="30"/>
      <c r="AFC181" s="30"/>
      <c r="AFD181" s="30"/>
      <c r="AFE181" s="30"/>
      <c r="AFF181" s="30"/>
      <c r="AFG181" s="30"/>
      <c r="AFH181" s="30"/>
      <c r="AFI181" s="30"/>
      <c r="AFJ181" s="31"/>
      <c r="AFK181" s="32"/>
      <c r="AFL181" s="31"/>
      <c r="AFM181" s="31"/>
      <c r="AFN181" s="32"/>
      <c r="AFO181" s="33"/>
      <c r="AFP181" s="30"/>
      <c r="AFQ181" s="30"/>
      <c r="AFR181" s="30"/>
      <c r="AFS181" s="30"/>
      <c r="AFT181" s="30"/>
      <c r="AFU181" s="30"/>
      <c r="AFV181" s="30"/>
      <c r="AFW181" s="30"/>
      <c r="AFX181" s="30"/>
      <c r="AFY181" s="30"/>
      <c r="AFZ181" s="31"/>
      <c r="AGA181" s="32"/>
      <c r="AGB181" s="31"/>
      <c r="AGC181" s="31"/>
      <c r="AGD181" s="32"/>
      <c r="AGE181" s="33"/>
      <c r="AGF181" s="30"/>
      <c r="AGG181" s="30"/>
      <c r="AGH181" s="30"/>
      <c r="AGI181" s="30"/>
      <c r="AGJ181" s="30"/>
      <c r="AGK181" s="30"/>
      <c r="AGL181" s="30"/>
      <c r="AGM181" s="30"/>
      <c r="AGN181" s="30"/>
      <c r="AGO181" s="30"/>
      <c r="AGP181" s="31"/>
      <c r="AGQ181" s="32"/>
      <c r="AGR181" s="31"/>
      <c r="AGS181" s="31"/>
      <c r="AGT181" s="32"/>
      <c r="AGU181" s="33"/>
      <c r="AGV181" s="30"/>
      <c r="AGW181" s="30"/>
      <c r="AGX181" s="30"/>
      <c r="AGY181" s="30"/>
      <c r="AGZ181" s="30"/>
      <c r="AHA181" s="30"/>
      <c r="AHB181" s="30"/>
      <c r="AHC181" s="30"/>
      <c r="AHD181" s="30"/>
      <c r="AHE181" s="30"/>
      <c r="AHF181" s="31"/>
      <c r="AHG181" s="32"/>
      <c r="AHH181" s="31"/>
      <c r="AHI181" s="31"/>
      <c r="AHJ181" s="32"/>
      <c r="AHK181" s="33"/>
      <c r="AHL181" s="30"/>
      <c r="AHM181" s="30"/>
      <c r="AHN181" s="30"/>
      <c r="AHO181" s="30"/>
      <c r="AHP181" s="30"/>
      <c r="AHQ181" s="30"/>
      <c r="AHR181" s="30"/>
      <c r="AHS181" s="30"/>
      <c r="AHT181" s="30"/>
      <c r="AHU181" s="30"/>
      <c r="AHV181" s="31"/>
      <c r="AHW181" s="32"/>
      <c r="AHX181" s="31"/>
      <c r="AHY181" s="31"/>
      <c r="AHZ181" s="32"/>
      <c r="AIA181" s="33"/>
      <c r="AIB181" s="30"/>
      <c r="AIC181" s="30"/>
      <c r="AID181" s="30"/>
      <c r="AIE181" s="30"/>
      <c r="AIF181" s="30"/>
      <c r="AIG181" s="30"/>
      <c r="AIH181" s="30"/>
      <c r="AII181" s="30"/>
      <c r="AIJ181" s="30"/>
      <c r="AIK181" s="30"/>
      <c r="AIL181" s="31"/>
      <c r="AIM181" s="32"/>
      <c r="AIN181" s="31"/>
      <c r="AIO181" s="31"/>
      <c r="AIP181" s="32"/>
      <c r="AIQ181" s="33"/>
      <c r="AIR181" s="30"/>
      <c r="AIS181" s="30"/>
      <c r="AIT181" s="30"/>
      <c r="AIU181" s="30"/>
      <c r="AIV181" s="30"/>
      <c r="AIW181" s="30"/>
      <c r="AIX181" s="30"/>
      <c r="AIY181" s="30"/>
      <c r="AIZ181" s="30"/>
      <c r="AJA181" s="30"/>
      <c r="AJB181" s="31"/>
      <c r="AJC181" s="32"/>
      <c r="AJD181" s="31"/>
      <c r="AJE181" s="31"/>
      <c r="AJF181" s="32"/>
      <c r="AJG181" s="33"/>
      <c r="AJH181" s="30"/>
      <c r="AJI181" s="30"/>
      <c r="AJJ181" s="30"/>
      <c r="AJK181" s="30"/>
      <c r="AJL181" s="30"/>
      <c r="AJM181" s="30"/>
      <c r="AJN181" s="30"/>
      <c r="AJO181" s="30"/>
      <c r="AJP181" s="30"/>
      <c r="AJQ181" s="30"/>
      <c r="AJR181" s="31"/>
      <c r="AJS181" s="32"/>
      <c r="AJT181" s="31"/>
      <c r="AJU181" s="31"/>
      <c r="AJV181" s="32"/>
      <c r="AJW181" s="33"/>
      <c r="AJX181" s="30"/>
      <c r="AJY181" s="30"/>
      <c r="AJZ181" s="30"/>
      <c r="AKA181" s="30"/>
      <c r="AKB181" s="30"/>
      <c r="AKC181" s="30"/>
      <c r="AKD181" s="30"/>
      <c r="AKE181" s="30"/>
      <c r="AKF181" s="30"/>
      <c r="AKG181" s="30"/>
      <c r="AKH181" s="31"/>
      <c r="AKI181" s="32"/>
      <c r="AKJ181" s="31"/>
      <c r="AKK181" s="31"/>
      <c r="AKL181" s="32"/>
      <c r="AKM181" s="33"/>
      <c r="AKN181" s="30"/>
      <c r="AKO181" s="30"/>
      <c r="AKP181" s="30"/>
      <c r="AKQ181" s="30"/>
      <c r="AKR181" s="30"/>
      <c r="AKS181" s="30"/>
      <c r="AKT181" s="30"/>
      <c r="AKU181" s="30"/>
      <c r="AKV181" s="30"/>
      <c r="AKW181" s="30"/>
      <c r="AKX181" s="31"/>
      <c r="AKY181" s="32"/>
      <c r="AKZ181" s="31"/>
      <c r="ALA181" s="31"/>
      <c r="ALB181" s="32"/>
      <c r="ALC181" s="33"/>
      <c r="ALD181" s="30"/>
      <c r="ALE181" s="30"/>
      <c r="ALF181" s="30"/>
      <c r="ALG181" s="30"/>
      <c r="ALH181" s="30"/>
      <c r="ALI181" s="30"/>
      <c r="ALJ181" s="30"/>
      <c r="ALK181" s="30"/>
      <c r="ALL181" s="30"/>
      <c r="ALM181" s="30"/>
      <c r="ALN181" s="31"/>
      <c r="ALO181" s="32"/>
      <c r="ALP181" s="31"/>
      <c r="ALQ181" s="31"/>
      <c r="ALR181" s="32"/>
      <c r="ALS181" s="33"/>
      <c r="ALT181" s="30"/>
      <c r="ALU181" s="30"/>
      <c r="ALV181" s="30"/>
      <c r="ALW181" s="30"/>
      <c r="ALX181" s="30"/>
      <c r="ALY181" s="30"/>
      <c r="ALZ181" s="30"/>
      <c r="AMA181" s="30"/>
      <c r="AMB181" s="30"/>
      <c r="AMC181" s="30"/>
      <c r="AMD181" s="31"/>
      <c r="AME181" s="32"/>
      <c r="AMF181" s="31"/>
      <c r="AMG181" s="31"/>
      <c r="AMH181" s="32"/>
      <c r="AMI181" s="33"/>
      <c r="AMJ181" s="30"/>
      <c r="AMK181" s="30"/>
      <c r="AML181" s="30"/>
      <c r="AMM181" s="30"/>
      <c r="AMN181" s="30"/>
      <c r="AMO181" s="30"/>
      <c r="AMP181" s="30"/>
      <c r="AMQ181" s="30"/>
      <c r="AMR181" s="30"/>
      <c r="AMS181" s="30"/>
      <c r="AMT181" s="31"/>
      <c r="AMU181" s="32"/>
      <c r="AMV181" s="31"/>
      <c r="AMW181" s="31"/>
      <c r="AMX181" s="32"/>
      <c r="AMY181" s="33"/>
      <c r="AMZ181" s="30"/>
      <c r="ANA181" s="30"/>
      <c r="ANB181" s="30"/>
      <c r="ANC181" s="30"/>
      <c r="AND181" s="30"/>
      <c r="ANE181" s="30"/>
      <c r="ANF181" s="30"/>
      <c r="ANG181" s="30"/>
      <c r="ANH181" s="30"/>
      <c r="ANI181" s="30"/>
      <c r="ANJ181" s="31"/>
      <c r="ANK181" s="32"/>
      <c r="ANL181" s="31"/>
      <c r="ANM181" s="31"/>
      <c r="ANN181" s="32"/>
      <c r="ANO181" s="33"/>
      <c r="ANP181" s="30"/>
      <c r="ANQ181" s="30"/>
      <c r="ANR181" s="30"/>
      <c r="ANS181" s="30"/>
      <c r="ANT181" s="30"/>
      <c r="ANU181" s="30"/>
      <c r="ANV181" s="30"/>
      <c r="ANW181" s="30"/>
      <c r="ANX181" s="30"/>
      <c r="ANY181" s="30"/>
      <c r="ANZ181" s="31"/>
      <c r="AOA181" s="32"/>
      <c r="AOB181" s="31"/>
      <c r="AOC181" s="31"/>
      <c r="AOD181" s="32"/>
      <c r="AOE181" s="33"/>
      <c r="AOF181" s="30"/>
      <c r="AOG181" s="30"/>
      <c r="AOH181" s="30"/>
      <c r="AOI181" s="30"/>
      <c r="AOJ181" s="30"/>
      <c r="AOK181" s="30"/>
      <c r="AOL181" s="30"/>
      <c r="AOM181" s="30"/>
      <c r="AON181" s="30"/>
      <c r="AOO181" s="30"/>
      <c r="AOP181" s="31"/>
      <c r="AOQ181" s="32"/>
      <c r="AOR181" s="31"/>
      <c r="AOS181" s="31"/>
      <c r="AOT181" s="32"/>
      <c r="AOU181" s="33"/>
      <c r="AOV181" s="30"/>
      <c r="AOW181" s="30"/>
      <c r="AOX181" s="30"/>
      <c r="AOY181" s="30"/>
      <c r="AOZ181" s="30"/>
      <c r="APA181" s="30"/>
      <c r="APB181" s="30"/>
      <c r="APC181" s="30"/>
      <c r="APD181" s="30"/>
      <c r="APE181" s="30"/>
      <c r="APF181" s="31"/>
      <c r="APG181" s="32"/>
      <c r="APH181" s="31"/>
      <c r="API181" s="31"/>
      <c r="APJ181" s="32"/>
      <c r="APK181" s="33"/>
      <c r="APL181" s="30"/>
      <c r="APM181" s="30"/>
      <c r="APN181" s="30"/>
      <c r="APO181" s="30"/>
      <c r="APP181" s="30"/>
      <c r="APQ181" s="30"/>
      <c r="APR181" s="30"/>
      <c r="APS181" s="30"/>
      <c r="APT181" s="30"/>
      <c r="APU181" s="30"/>
      <c r="APV181" s="31"/>
      <c r="APW181" s="32"/>
      <c r="APX181" s="31"/>
      <c r="APY181" s="31"/>
      <c r="APZ181" s="32"/>
      <c r="AQA181" s="33"/>
      <c r="AQB181" s="30"/>
      <c r="AQC181" s="30"/>
      <c r="AQD181" s="30"/>
      <c r="AQE181" s="30"/>
      <c r="AQF181" s="30"/>
      <c r="AQG181" s="30"/>
      <c r="AQH181" s="30"/>
      <c r="AQI181" s="30"/>
      <c r="AQJ181" s="30"/>
      <c r="AQK181" s="30"/>
      <c r="AQL181" s="31"/>
      <c r="AQM181" s="32"/>
      <c r="AQN181" s="31"/>
      <c r="AQO181" s="31"/>
      <c r="AQP181" s="32"/>
      <c r="AQQ181" s="33"/>
      <c r="AQR181" s="30"/>
      <c r="AQS181" s="30"/>
      <c r="AQT181" s="30"/>
      <c r="AQU181" s="30"/>
      <c r="AQV181" s="30"/>
      <c r="AQW181" s="30"/>
      <c r="AQX181" s="30"/>
      <c r="AQY181" s="30"/>
      <c r="AQZ181" s="30"/>
      <c r="ARA181" s="30"/>
      <c r="ARB181" s="31"/>
      <c r="ARC181" s="32"/>
      <c r="ARD181" s="31"/>
      <c r="ARE181" s="31"/>
      <c r="ARF181" s="32"/>
      <c r="ARG181" s="33"/>
      <c r="ARH181" s="30"/>
      <c r="ARI181" s="30"/>
      <c r="ARJ181" s="30"/>
      <c r="ARK181" s="30"/>
      <c r="ARL181" s="30"/>
      <c r="ARM181" s="30"/>
      <c r="ARN181" s="30"/>
      <c r="ARO181" s="30"/>
      <c r="ARP181" s="30"/>
      <c r="ARQ181" s="30"/>
      <c r="ARR181" s="31"/>
      <c r="ARS181" s="32"/>
      <c r="ART181" s="31"/>
      <c r="ARU181" s="31"/>
      <c r="ARV181" s="32"/>
      <c r="ARW181" s="33"/>
      <c r="ARX181" s="30"/>
      <c r="ARY181" s="30"/>
      <c r="ARZ181" s="30"/>
      <c r="ASA181" s="30"/>
      <c r="ASB181" s="30"/>
      <c r="ASC181" s="30"/>
      <c r="ASD181" s="30"/>
      <c r="ASE181" s="30"/>
      <c r="ASF181" s="30"/>
      <c r="ASG181" s="30"/>
      <c r="ASH181" s="31"/>
      <c r="ASI181" s="32"/>
      <c r="ASJ181" s="31"/>
      <c r="ASK181" s="31"/>
      <c r="ASL181" s="32"/>
      <c r="ASM181" s="33"/>
      <c r="ASN181" s="30"/>
      <c r="ASO181" s="30"/>
      <c r="ASP181" s="30"/>
      <c r="ASQ181" s="30"/>
      <c r="ASR181" s="30"/>
      <c r="ASS181" s="30"/>
      <c r="AST181" s="30"/>
      <c r="ASU181" s="30"/>
      <c r="ASV181" s="30"/>
      <c r="ASW181" s="30"/>
      <c r="ASX181" s="31"/>
      <c r="ASY181" s="32"/>
      <c r="ASZ181" s="31"/>
      <c r="ATA181" s="31"/>
      <c r="ATB181" s="32"/>
      <c r="ATC181" s="33"/>
      <c r="ATD181" s="30"/>
      <c r="ATE181" s="30"/>
      <c r="ATF181" s="30"/>
      <c r="ATG181" s="30"/>
      <c r="ATH181" s="30"/>
      <c r="ATI181" s="30"/>
      <c r="ATJ181" s="30"/>
      <c r="ATK181" s="30"/>
      <c r="ATL181" s="30"/>
      <c r="ATM181" s="30"/>
      <c r="ATN181" s="31"/>
      <c r="ATO181" s="32"/>
      <c r="ATP181" s="31"/>
      <c r="ATQ181" s="31"/>
      <c r="ATR181" s="32"/>
      <c r="ATS181" s="33"/>
      <c r="ATT181" s="30"/>
      <c r="ATU181" s="30"/>
      <c r="ATV181" s="30"/>
      <c r="ATW181" s="30"/>
      <c r="ATX181" s="30"/>
      <c r="ATY181" s="30"/>
      <c r="ATZ181" s="30"/>
      <c r="AUA181" s="30"/>
      <c r="AUB181" s="30"/>
      <c r="AUC181" s="30"/>
      <c r="AUD181" s="31"/>
      <c r="AUE181" s="32"/>
      <c r="AUF181" s="31"/>
      <c r="AUG181" s="31"/>
      <c r="AUH181" s="32"/>
      <c r="AUI181" s="33"/>
      <c r="AUJ181" s="30"/>
      <c r="AUK181" s="30"/>
      <c r="AUL181" s="30"/>
      <c r="AUM181" s="30"/>
      <c r="AUN181" s="30"/>
      <c r="AUO181" s="30"/>
      <c r="AUP181" s="30"/>
      <c r="AUQ181" s="30"/>
      <c r="AUR181" s="30"/>
      <c r="AUS181" s="30"/>
      <c r="AUT181" s="31"/>
      <c r="AUU181" s="32"/>
      <c r="AUV181" s="31"/>
      <c r="AUW181" s="31"/>
      <c r="AUX181" s="32"/>
      <c r="AUY181" s="33"/>
      <c r="AUZ181" s="30"/>
      <c r="AVA181" s="30"/>
      <c r="AVB181" s="30"/>
      <c r="AVC181" s="30"/>
      <c r="AVD181" s="30"/>
      <c r="AVE181" s="30"/>
      <c r="AVF181" s="30"/>
      <c r="AVG181" s="30"/>
      <c r="AVH181" s="30"/>
      <c r="AVI181" s="30"/>
      <c r="AVJ181" s="31"/>
      <c r="AVK181" s="32"/>
      <c r="AVL181" s="31"/>
      <c r="AVM181" s="31"/>
      <c r="AVN181" s="32"/>
      <c r="AVO181" s="33"/>
      <c r="AVP181" s="30"/>
      <c r="AVQ181" s="30"/>
      <c r="AVR181" s="30"/>
      <c r="AVS181" s="30"/>
      <c r="AVT181" s="30"/>
      <c r="AVU181" s="30"/>
      <c r="AVV181" s="30"/>
      <c r="AVW181" s="30"/>
      <c r="AVX181" s="30"/>
      <c r="AVY181" s="30"/>
      <c r="AVZ181" s="31"/>
      <c r="AWA181" s="32"/>
      <c r="AWB181" s="31"/>
      <c r="AWC181" s="31"/>
      <c r="AWD181" s="32"/>
      <c r="AWE181" s="33"/>
      <c r="AWF181" s="30"/>
      <c r="AWG181" s="30"/>
      <c r="AWH181" s="30"/>
      <c r="AWI181" s="30"/>
      <c r="AWJ181" s="30"/>
      <c r="AWK181" s="30"/>
      <c r="AWL181" s="30"/>
      <c r="AWM181" s="30"/>
      <c r="AWN181" s="30"/>
      <c r="AWO181" s="30"/>
      <c r="AWP181" s="31"/>
      <c r="AWQ181" s="32"/>
      <c r="AWR181" s="31"/>
      <c r="AWS181" s="31"/>
      <c r="AWT181" s="32"/>
      <c r="AWU181" s="33"/>
      <c r="AWV181" s="30"/>
      <c r="AWW181" s="30"/>
      <c r="AWX181" s="30"/>
      <c r="AWY181" s="30"/>
      <c r="AWZ181" s="30"/>
      <c r="AXA181" s="30"/>
      <c r="AXB181" s="30"/>
      <c r="AXC181" s="30"/>
      <c r="AXD181" s="30"/>
      <c r="AXE181" s="30"/>
      <c r="AXF181" s="31"/>
      <c r="AXG181" s="32"/>
      <c r="AXH181" s="31"/>
      <c r="AXI181" s="31"/>
      <c r="AXJ181" s="32"/>
      <c r="AXK181" s="33"/>
      <c r="AXL181" s="30"/>
      <c r="AXM181" s="30"/>
      <c r="AXN181" s="30"/>
      <c r="AXO181" s="30"/>
      <c r="AXP181" s="30"/>
      <c r="AXQ181" s="30"/>
      <c r="AXR181" s="30"/>
      <c r="AXS181" s="30"/>
      <c r="AXT181" s="30"/>
      <c r="AXU181" s="30"/>
      <c r="AXV181" s="31"/>
      <c r="AXW181" s="32"/>
      <c r="AXX181" s="31"/>
      <c r="AXY181" s="31"/>
      <c r="AXZ181" s="32"/>
      <c r="AYA181" s="33"/>
      <c r="AYB181" s="30"/>
      <c r="AYC181" s="30"/>
      <c r="AYD181" s="30"/>
      <c r="AYE181" s="30"/>
      <c r="AYF181" s="30"/>
      <c r="AYG181" s="30"/>
      <c r="AYH181" s="30"/>
      <c r="AYI181" s="30"/>
      <c r="AYJ181" s="30"/>
      <c r="AYK181" s="30"/>
      <c r="AYL181" s="31"/>
      <c r="AYM181" s="32"/>
      <c r="AYN181" s="31"/>
      <c r="AYO181" s="31"/>
      <c r="AYP181" s="32"/>
      <c r="AYQ181" s="33"/>
      <c r="AYR181" s="30"/>
      <c r="AYS181" s="30"/>
      <c r="AYT181" s="30"/>
      <c r="AYU181" s="30"/>
      <c r="AYV181" s="30"/>
      <c r="AYW181" s="30"/>
      <c r="AYX181" s="30"/>
      <c r="AYY181" s="30"/>
      <c r="AYZ181" s="30"/>
      <c r="AZA181" s="30"/>
      <c r="AZB181" s="31"/>
      <c r="AZC181" s="32"/>
      <c r="AZD181" s="31"/>
      <c r="AZE181" s="31"/>
      <c r="AZF181" s="32"/>
      <c r="AZG181" s="33"/>
      <c r="AZH181" s="30"/>
      <c r="AZI181" s="30"/>
      <c r="AZJ181" s="30"/>
      <c r="AZK181" s="30"/>
      <c r="AZL181" s="30"/>
      <c r="AZM181" s="30"/>
      <c r="AZN181" s="30"/>
      <c r="AZO181" s="30"/>
      <c r="AZP181" s="30"/>
      <c r="AZQ181" s="30"/>
      <c r="AZR181" s="31"/>
      <c r="AZS181" s="32"/>
      <c r="AZT181" s="31"/>
      <c r="AZU181" s="31"/>
      <c r="AZV181" s="32"/>
      <c r="AZW181" s="33"/>
      <c r="AZX181" s="30"/>
      <c r="AZY181" s="30"/>
      <c r="AZZ181" s="30"/>
      <c r="BAA181" s="30"/>
      <c r="BAB181" s="30"/>
      <c r="BAC181" s="30"/>
      <c r="BAD181" s="30"/>
      <c r="BAE181" s="30"/>
      <c r="BAF181" s="30"/>
      <c r="BAG181" s="30"/>
      <c r="BAH181" s="31"/>
      <c r="BAI181" s="32"/>
      <c r="BAJ181" s="31"/>
      <c r="BAK181" s="31"/>
      <c r="BAL181" s="32"/>
      <c r="BAM181" s="33"/>
      <c r="BAN181" s="30"/>
      <c r="BAO181" s="30"/>
      <c r="BAP181" s="30"/>
      <c r="BAQ181" s="30"/>
      <c r="BAR181" s="30"/>
      <c r="BAS181" s="30"/>
      <c r="BAT181" s="30"/>
      <c r="BAU181" s="30"/>
      <c r="BAV181" s="30"/>
      <c r="BAW181" s="30"/>
      <c r="BAX181" s="31"/>
      <c r="BAY181" s="32"/>
      <c r="BAZ181" s="31"/>
      <c r="BBA181" s="31"/>
      <c r="BBB181" s="32"/>
      <c r="BBC181" s="33"/>
      <c r="BBD181" s="30"/>
      <c r="BBE181" s="30"/>
      <c r="BBF181" s="30"/>
      <c r="BBG181" s="30"/>
      <c r="BBH181" s="30"/>
      <c r="BBI181" s="30"/>
      <c r="BBJ181" s="30"/>
      <c r="BBK181" s="30"/>
      <c r="BBL181" s="30"/>
      <c r="BBM181" s="30"/>
      <c r="BBN181" s="31"/>
      <c r="BBO181" s="32"/>
      <c r="BBP181" s="31"/>
      <c r="BBQ181" s="31"/>
      <c r="BBR181" s="32"/>
      <c r="BBS181" s="33"/>
      <c r="BBT181" s="30"/>
      <c r="BBU181" s="30"/>
      <c r="BBV181" s="30"/>
      <c r="BBW181" s="30"/>
      <c r="BBX181" s="30"/>
      <c r="BBY181" s="30"/>
      <c r="BBZ181" s="30"/>
      <c r="BCA181" s="30"/>
      <c r="BCB181" s="30"/>
      <c r="BCC181" s="30"/>
      <c r="BCD181" s="31"/>
      <c r="BCE181" s="32"/>
      <c r="BCF181" s="31"/>
      <c r="BCG181" s="31"/>
      <c r="BCH181" s="32"/>
      <c r="BCI181" s="33"/>
      <c r="BCJ181" s="30"/>
      <c r="BCK181" s="30"/>
      <c r="BCL181" s="30"/>
      <c r="BCM181" s="30"/>
      <c r="BCN181" s="30"/>
      <c r="BCO181" s="30"/>
      <c r="BCP181" s="30"/>
      <c r="BCQ181" s="30"/>
      <c r="BCR181" s="30"/>
      <c r="BCS181" s="30"/>
      <c r="BCT181" s="31"/>
      <c r="BCU181" s="32"/>
      <c r="BCV181" s="31"/>
      <c r="BCW181" s="31"/>
      <c r="BCX181" s="32"/>
      <c r="BCY181" s="33"/>
      <c r="BCZ181" s="30"/>
      <c r="BDA181" s="30"/>
      <c r="BDB181" s="30"/>
      <c r="BDC181" s="30"/>
      <c r="BDD181" s="30"/>
      <c r="BDE181" s="30"/>
      <c r="BDF181" s="30"/>
      <c r="BDG181" s="30"/>
      <c r="BDH181" s="30"/>
      <c r="BDI181" s="30"/>
      <c r="BDJ181" s="31"/>
      <c r="BDK181" s="32"/>
      <c r="BDL181" s="31"/>
      <c r="BDM181" s="31"/>
      <c r="BDN181" s="32"/>
      <c r="BDO181" s="33"/>
      <c r="BDP181" s="30"/>
      <c r="BDQ181" s="30"/>
      <c r="BDR181" s="30"/>
      <c r="BDS181" s="30"/>
      <c r="BDT181" s="30"/>
      <c r="BDU181" s="30"/>
      <c r="BDV181" s="30"/>
      <c r="BDW181" s="30"/>
      <c r="BDX181" s="30"/>
      <c r="BDY181" s="30"/>
      <c r="BDZ181" s="31"/>
      <c r="BEA181" s="32"/>
      <c r="BEB181" s="31"/>
      <c r="BEC181" s="31"/>
      <c r="BED181" s="32"/>
      <c r="BEE181" s="33"/>
      <c r="BEF181" s="30"/>
      <c r="BEG181" s="30"/>
      <c r="BEH181" s="30"/>
      <c r="BEI181" s="30"/>
      <c r="BEJ181" s="30"/>
      <c r="BEK181" s="30"/>
      <c r="BEL181" s="30"/>
      <c r="BEM181" s="30"/>
      <c r="BEN181" s="30"/>
      <c r="BEO181" s="30"/>
      <c r="BEP181" s="31"/>
      <c r="BEQ181" s="32"/>
      <c r="BER181" s="31"/>
      <c r="BES181" s="31"/>
      <c r="BET181" s="32"/>
      <c r="BEU181" s="33"/>
      <c r="BEV181" s="30"/>
      <c r="BEW181" s="30"/>
      <c r="BEX181" s="30"/>
      <c r="BEY181" s="30"/>
      <c r="BEZ181" s="30"/>
      <c r="BFA181" s="30"/>
      <c r="BFB181" s="30"/>
      <c r="BFC181" s="30"/>
      <c r="BFD181" s="30"/>
      <c r="BFE181" s="30"/>
      <c r="BFF181" s="31"/>
      <c r="BFG181" s="32"/>
      <c r="BFH181" s="31"/>
      <c r="BFI181" s="31"/>
      <c r="BFJ181" s="32"/>
      <c r="BFK181" s="33"/>
      <c r="BFL181" s="30"/>
      <c r="BFM181" s="30"/>
      <c r="BFN181" s="30"/>
      <c r="BFO181" s="30"/>
      <c r="BFP181" s="30"/>
      <c r="BFQ181" s="30"/>
      <c r="BFR181" s="30"/>
      <c r="BFS181" s="30"/>
      <c r="BFT181" s="30"/>
      <c r="BFU181" s="30"/>
      <c r="BFV181" s="31"/>
      <c r="BFW181" s="32"/>
      <c r="BFX181" s="31"/>
      <c r="BFY181" s="31"/>
      <c r="BFZ181" s="32"/>
      <c r="BGA181" s="33"/>
      <c r="BGB181" s="30"/>
      <c r="BGC181" s="30"/>
      <c r="BGD181" s="30"/>
      <c r="BGE181" s="30"/>
      <c r="BGF181" s="30"/>
      <c r="BGG181" s="30"/>
      <c r="BGH181" s="30"/>
      <c r="BGI181" s="30"/>
      <c r="BGJ181" s="30"/>
      <c r="BGK181" s="30"/>
      <c r="BGL181" s="31"/>
      <c r="BGM181" s="32"/>
      <c r="BGN181" s="31"/>
      <c r="BGO181" s="31"/>
      <c r="BGP181" s="32"/>
      <c r="BGQ181" s="33"/>
      <c r="BGR181" s="30"/>
      <c r="BGS181" s="30"/>
      <c r="BGT181" s="30"/>
      <c r="BGU181" s="30"/>
      <c r="BGV181" s="30"/>
      <c r="BGW181" s="30"/>
      <c r="BGX181" s="30"/>
      <c r="BGY181" s="30"/>
      <c r="BGZ181" s="30"/>
      <c r="BHA181" s="30"/>
      <c r="BHB181" s="31"/>
      <c r="BHC181" s="32"/>
      <c r="BHD181" s="31"/>
      <c r="BHE181" s="31"/>
      <c r="BHF181" s="32"/>
      <c r="BHG181" s="33"/>
      <c r="BHH181" s="30"/>
      <c r="BHI181" s="30"/>
      <c r="BHJ181" s="30"/>
      <c r="BHK181" s="30"/>
      <c r="BHL181" s="30"/>
      <c r="BHM181" s="30"/>
      <c r="BHN181" s="30"/>
      <c r="BHO181" s="30"/>
      <c r="BHP181" s="30"/>
      <c r="BHQ181" s="30"/>
      <c r="BHR181" s="31"/>
      <c r="BHS181" s="32"/>
      <c r="BHT181" s="31"/>
      <c r="BHU181" s="31"/>
      <c r="BHV181" s="32"/>
      <c r="BHW181" s="33"/>
      <c r="BHX181" s="30"/>
      <c r="BHY181" s="30"/>
      <c r="BHZ181" s="30"/>
      <c r="BIA181" s="30"/>
      <c r="BIB181" s="30"/>
      <c r="BIC181" s="30"/>
      <c r="BID181" s="30"/>
      <c r="BIE181" s="30"/>
      <c r="BIF181" s="30"/>
      <c r="BIG181" s="30"/>
      <c r="BIH181" s="31"/>
      <c r="BII181" s="32"/>
      <c r="BIJ181" s="31"/>
      <c r="BIK181" s="31"/>
      <c r="BIL181" s="32"/>
      <c r="BIM181" s="33"/>
      <c r="BIN181" s="30"/>
      <c r="BIO181" s="30"/>
      <c r="BIP181" s="30"/>
      <c r="BIQ181" s="30"/>
      <c r="BIR181" s="30"/>
      <c r="BIS181" s="30"/>
      <c r="BIT181" s="30"/>
      <c r="BIU181" s="30"/>
      <c r="BIV181" s="30"/>
      <c r="BIW181" s="30"/>
      <c r="BIX181" s="31"/>
      <c r="BIY181" s="32"/>
      <c r="BIZ181" s="31"/>
      <c r="BJA181" s="31"/>
      <c r="BJB181" s="32"/>
      <c r="BJC181" s="33"/>
      <c r="BJD181" s="30"/>
      <c r="BJE181" s="30"/>
      <c r="BJF181" s="30"/>
      <c r="BJG181" s="30"/>
      <c r="BJH181" s="30"/>
      <c r="BJI181" s="30"/>
      <c r="BJJ181" s="30"/>
      <c r="BJK181" s="30"/>
      <c r="BJL181" s="30"/>
      <c r="BJM181" s="30"/>
      <c r="BJN181" s="31"/>
      <c r="BJO181" s="32"/>
      <c r="BJP181" s="31"/>
      <c r="BJQ181" s="31"/>
      <c r="BJR181" s="32"/>
      <c r="BJS181" s="33"/>
      <c r="BJT181" s="30"/>
      <c r="BJU181" s="30"/>
      <c r="BJV181" s="30"/>
      <c r="BJW181" s="30"/>
      <c r="BJX181" s="30"/>
      <c r="BJY181" s="30"/>
      <c r="BJZ181" s="30"/>
      <c r="BKA181" s="30"/>
      <c r="BKB181" s="30"/>
      <c r="BKC181" s="30"/>
      <c r="BKD181" s="31"/>
      <c r="BKE181" s="32"/>
      <c r="BKF181" s="31"/>
      <c r="BKG181" s="31"/>
      <c r="BKH181" s="32"/>
      <c r="BKI181" s="33"/>
      <c r="BKJ181" s="30"/>
      <c r="BKK181" s="30"/>
      <c r="BKL181" s="30"/>
      <c r="BKM181" s="30"/>
      <c r="BKN181" s="30"/>
      <c r="BKO181" s="30"/>
      <c r="BKP181" s="30"/>
      <c r="BKQ181" s="30"/>
      <c r="BKR181" s="30"/>
      <c r="BKS181" s="30"/>
      <c r="BKT181" s="31"/>
      <c r="BKU181" s="32"/>
      <c r="BKV181" s="31"/>
      <c r="BKW181" s="31"/>
      <c r="BKX181" s="32"/>
      <c r="BKY181" s="33"/>
      <c r="BKZ181" s="30"/>
      <c r="BLA181" s="30"/>
      <c r="BLB181" s="30"/>
      <c r="BLC181" s="30"/>
      <c r="BLD181" s="30"/>
      <c r="BLE181" s="30"/>
      <c r="BLF181" s="30"/>
      <c r="BLG181" s="30"/>
      <c r="BLH181" s="30"/>
      <c r="BLI181" s="30"/>
      <c r="BLJ181" s="31"/>
      <c r="BLK181" s="32"/>
      <c r="BLL181" s="31"/>
      <c r="BLM181" s="31"/>
      <c r="BLN181" s="32"/>
      <c r="BLO181" s="33"/>
      <c r="BLP181" s="30"/>
      <c r="BLQ181" s="30"/>
      <c r="BLR181" s="30"/>
      <c r="BLS181" s="30"/>
      <c r="BLT181" s="30"/>
      <c r="BLU181" s="30"/>
      <c r="BLV181" s="30"/>
      <c r="BLW181" s="30"/>
      <c r="BLX181" s="30"/>
      <c r="BLY181" s="30"/>
      <c r="BLZ181" s="31"/>
      <c r="BMA181" s="32"/>
      <c r="BMB181" s="31"/>
      <c r="BMC181" s="31"/>
      <c r="BMD181" s="32"/>
      <c r="BME181" s="33"/>
      <c r="BMF181" s="30"/>
      <c r="BMG181" s="30"/>
      <c r="BMH181" s="30"/>
      <c r="BMI181" s="30"/>
      <c r="BMJ181" s="30"/>
      <c r="BMK181" s="30"/>
      <c r="BML181" s="30"/>
      <c r="BMM181" s="30"/>
      <c r="BMN181" s="30"/>
      <c r="BMO181" s="30"/>
      <c r="BMP181" s="31"/>
      <c r="BMQ181" s="32"/>
      <c r="BMR181" s="31"/>
      <c r="BMS181" s="31"/>
      <c r="BMT181" s="32"/>
      <c r="BMU181" s="33"/>
      <c r="BMV181" s="30"/>
      <c r="BMW181" s="30"/>
      <c r="BMX181" s="30"/>
      <c r="BMY181" s="30"/>
      <c r="BMZ181" s="30"/>
      <c r="BNA181" s="30"/>
      <c r="BNB181" s="30"/>
      <c r="BNC181" s="30"/>
      <c r="BND181" s="30"/>
      <c r="BNE181" s="30"/>
      <c r="BNF181" s="31"/>
      <c r="BNG181" s="32"/>
      <c r="BNH181" s="31"/>
      <c r="BNI181" s="31"/>
      <c r="BNJ181" s="32"/>
      <c r="BNK181" s="33"/>
      <c r="BNL181" s="30"/>
      <c r="BNM181" s="30"/>
      <c r="BNN181" s="30"/>
      <c r="BNO181" s="30"/>
      <c r="BNP181" s="30"/>
      <c r="BNQ181" s="30"/>
      <c r="BNR181" s="30"/>
      <c r="BNS181" s="30"/>
      <c r="BNT181" s="30"/>
      <c r="BNU181" s="30"/>
      <c r="BNV181" s="31"/>
      <c r="BNW181" s="32"/>
      <c r="BNX181" s="31"/>
      <c r="BNY181" s="31"/>
      <c r="BNZ181" s="32"/>
      <c r="BOA181" s="33"/>
      <c r="BOB181" s="30"/>
      <c r="BOC181" s="30"/>
      <c r="BOD181" s="30"/>
      <c r="BOE181" s="30"/>
      <c r="BOF181" s="30"/>
      <c r="BOG181" s="30"/>
      <c r="BOH181" s="30"/>
      <c r="BOI181" s="30"/>
      <c r="BOJ181" s="30"/>
      <c r="BOK181" s="30"/>
      <c r="BOL181" s="31"/>
      <c r="BOM181" s="32"/>
      <c r="BON181" s="31"/>
      <c r="BOO181" s="31"/>
      <c r="BOP181" s="32"/>
      <c r="BOQ181" s="33"/>
      <c r="BOR181" s="30"/>
      <c r="BOS181" s="30"/>
      <c r="BOT181" s="30"/>
      <c r="BOU181" s="30"/>
      <c r="BOV181" s="30"/>
      <c r="BOW181" s="30"/>
      <c r="BOX181" s="30"/>
      <c r="BOY181" s="30"/>
      <c r="BOZ181" s="30"/>
      <c r="BPA181" s="30"/>
      <c r="BPB181" s="31"/>
      <c r="BPC181" s="32"/>
      <c r="BPD181" s="31"/>
      <c r="BPE181" s="31"/>
      <c r="BPF181" s="32"/>
      <c r="BPG181" s="33"/>
      <c r="BPH181" s="30"/>
      <c r="BPI181" s="30"/>
      <c r="BPJ181" s="30"/>
      <c r="BPK181" s="30"/>
      <c r="BPL181" s="30"/>
      <c r="BPM181" s="30"/>
      <c r="BPN181" s="30"/>
      <c r="BPO181" s="30"/>
      <c r="BPP181" s="30"/>
      <c r="BPQ181" s="30"/>
      <c r="BPR181" s="31"/>
      <c r="BPS181" s="32"/>
      <c r="BPT181" s="31"/>
      <c r="BPU181" s="31"/>
      <c r="BPV181" s="32"/>
      <c r="BPW181" s="33"/>
      <c r="BPX181" s="30"/>
      <c r="BPY181" s="30"/>
      <c r="BPZ181" s="30"/>
      <c r="BQA181" s="30"/>
      <c r="BQB181" s="30"/>
      <c r="BQC181" s="30"/>
      <c r="BQD181" s="30"/>
      <c r="BQE181" s="30"/>
      <c r="BQF181" s="30"/>
      <c r="BQG181" s="30"/>
      <c r="BQH181" s="31"/>
      <c r="BQI181" s="32"/>
      <c r="BQJ181" s="31"/>
      <c r="BQK181" s="31"/>
      <c r="BQL181" s="32"/>
      <c r="BQM181" s="33"/>
      <c r="BQN181" s="30"/>
      <c r="BQO181" s="30"/>
      <c r="BQP181" s="30"/>
      <c r="BQQ181" s="30"/>
      <c r="BQR181" s="30"/>
      <c r="BQS181" s="30"/>
      <c r="BQT181" s="30"/>
      <c r="BQU181" s="30"/>
      <c r="BQV181" s="30"/>
      <c r="BQW181" s="30"/>
      <c r="BQX181" s="31"/>
      <c r="BQY181" s="32"/>
      <c r="BQZ181" s="31"/>
      <c r="BRA181" s="31"/>
      <c r="BRB181" s="32"/>
      <c r="BRC181" s="33"/>
      <c r="BRD181" s="30"/>
      <c r="BRE181" s="30"/>
      <c r="BRF181" s="30"/>
      <c r="BRG181" s="30"/>
      <c r="BRH181" s="30"/>
      <c r="BRI181" s="30"/>
      <c r="BRJ181" s="30"/>
      <c r="BRK181" s="30"/>
      <c r="BRL181" s="30"/>
      <c r="BRM181" s="30"/>
      <c r="BRN181" s="31"/>
      <c r="BRO181" s="32"/>
      <c r="BRP181" s="31"/>
      <c r="BRQ181" s="31"/>
      <c r="BRR181" s="32"/>
      <c r="BRS181" s="33"/>
      <c r="BRT181" s="30"/>
      <c r="BRU181" s="30"/>
      <c r="BRV181" s="30"/>
      <c r="BRW181" s="30"/>
      <c r="BRX181" s="30"/>
      <c r="BRY181" s="30"/>
      <c r="BRZ181" s="30"/>
      <c r="BSA181" s="30"/>
      <c r="BSB181" s="30"/>
      <c r="BSC181" s="30"/>
      <c r="BSD181" s="31"/>
      <c r="BSE181" s="32"/>
      <c r="BSF181" s="31"/>
      <c r="BSG181" s="31"/>
      <c r="BSH181" s="32"/>
      <c r="BSI181" s="33"/>
      <c r="BSJ181" s="30"/>
      <c r="BSK181" s="30"/>
      <c r="BSL181" s="30"/>
      <c r="BSM181" s="30"/>
      <c r="BSN181" s="30"/>
      <c r="BSO181" s="30"/>
      <c r="BSP181" s="30"/>
      <c r="BSQ181" s="30"/>
      <c r="BSR181" s="30"/>
      <c r="BSS181" s="30"/>
      <c r="BST181" s="31"/>
      <c r="BSU181" s="32"/>
      <c r="BSV181" s="31"/>
      <c r="BSW181" s="31"/>
      <c r="BSX181" s="32"/>
      <c r="BSY181" s="33"/>
      <c r="BSZ181" s="30"/>
      <c r="BTA181" s="30"/>
      <c r="BTB181" s="30"/>
      <c r="BTC181" s="30"/>
      <c r="BTD181" s="30"/>
      <c r="BTE181" s="30"/>
      <c r="BTF181" s="30"/>
      <c r="BTG181" s="30"/>
      <c r="BTH181" s="30"/>
      <c r="BTI181" s="30"/>
      <c r="BTJ181" s="31"/>
      <c r="BTK181" s="32"/>
      <c r="BTL181" s="31"/>
      <c r="BTM181" s="31"/>
      <c r="BTN181" s="32"/>
      <c r="BTO181" s="33"/>
      <c r="BTP181" s="30"/>
      <c r="BTQ181" s="30"/>
      <c r="BTR181" s="30"/>
      <c r="BTS181" s="30"/>
      <c r="BTT181" s="30"/>
      <c r="BTU181" s="30"/>
      <c r="BTV181" s="30"/>
      <c r="BTW181" s="30"/>
      <c r="BTX181" s="30"/>
      <c r="BTY181" s="30"/>
      <c r="BTZ181" s="31"/>
      <c r="BUA181" s="32"/>
      <c r="BUB181" s="31"/>
      <c r="BUC181" s="31"/>
      <c r="BUD181" s="32"/>
      <c r="BUE181" s="33"/>
      <c r="BUF181" s="30"/>
      <c r="BUG181" s="30"/>
      <c r="BUH181" s="30"/>
      <c r="BUI181" s="30"/>
      <c r="BUJ181" s="30"/>
      <c r="BUK181" s="30"/>
      <c r="BUL181" s="30"/>
      <c r="BUM181" s="30"/>
      <c r="BUN181" s="30"/>
      <c r="BUO181" s="30"/>
      <c r="BUP181" s="31"/>
      <c r="BUQ181" s="32"/>
      <c r="BUR181" s="31"/>
      <c r="BUS181" s="31"/>
      <c r="BUT181" s="32"/>
      <c r="BUU181" s="33"/>
      <c r="BUV181" s="30"/>
      <c r="BUW181" s="30"/>
      <c r="BUX181" s="30"/>
      <c r="BUY181" s="30"/>
      <c r="BUZ181" s="30"/>
      <c r="BVA181" s="30"/>
      <c r="BVB181" s="30"/>
      <c r="BVC181" s="30"/>
      <c r="BVD181" s="30"/>
      <c r="BVE181" s="30"/>
      <c r="BVF181" s="31"/>
      <c r="BVG181" s="32"/>
      <c r="BVH181" s="31"/>
      <c r="BVI181" s="31"/>
      <c r="BVJ181" s="32"/>
      <c r="BVK181" s="33"/>
      <c r="BVL181" s="30"/>
      <c r="BVM181" s="30"/>
      <c r="BVN181" s="30"/>
      <c r="BVO181" s="30"/>
      <c r="BVP181" s="30"/>
      <c r="BVQ181" s="30"/>
      <c r="BVR181" s="30"/>
      <c r="BVS181" s="30"/>
      <c r="BVT181" s="30"/>
      <c r="BVU181" s="30"/>
      <c r="BVV181" s="31"/>
      <c r="BVW181" s="32"/>
      <c r="BVX181" s="31"/>
      <c r="BVY181" s="31"/>
      <c r="BVZ181" s="32"/>
      <c r="BWA181" s="33"/>
      <c r="BWB181" s="30"/>
      <c r="BWC181" s="30"/>
      <c r="BWD181" s="30"/>
      <c r="BWE181" s="30"/>
      <c r="BWF181" s="30"/>
      <c r="BWG181" s="30"/>
      <c r="BWH181" s="30"/>
      <c r="BWI181" s="30"/>
      <c r="BWJ181" s="30"/>
      <c r="BWK181" s="30"/>
      <c r="BWL181" s="31"/>
      <c r="BWM181" s="32"/>
      <c r="BWN181" s="31"/>
      <c r="BWO181" s="31"/>
      <c r="BWP181" s="32"/>
      <c r="BWQ181" s="33"/>
      <c r="BWR181" s="30"/>
      <c r="BWS181" s="30"/>
      <c r="BWT181" s="30"/>
      <c r="BWU181" s="30"/>
      <c r="BWV181" s="30"/>
      <c r="BWW181" s="30"/>
      <c r="BWX181" s="30"/>
      <c r="BWY181" s="30"/>
      <c r="BWZ181" s="30"/>
      <c r="BXA181" s="30"/>
      <c r="BXB181" s="31"/>
      <c r="BXC181" s="32"/>
      <c r="BXD181" s="31"/>
      <c r="BXE181" s="31"/>
      <c r="BXF181" s="32"/>
      <c r="BXG181" s="33"/>
      <c r="BXH181" s="30"/>
      <c r="BXI181" s="30"/>
      <c r="BXJ181" s="30"/>
      <c r="BXK181" s="30"/>
      <c r="BXL181" s="30"/>
      <c r="BXM181" s="30"/>
      <c r="BXN181" s="30"/>
      <c r="BXO181" s="30"/>
      <c r="BXP181" s="30"/>
      <c r="BXQ181" s="30"/>
      <c r="BXR181" s="31"/>
      <c r="BXS181" s="32"/>
      <c r="BXT181" s="31"/>
      <c r="BXU181" s="31"/>
      <c r="BXV181" s="32"/>
      <c r="BXW181" s="33"/>
      <c r="BXX181" s="30"/>
      <c r="BXY181" s="30"/>
      <c r="BXZ181" s="30"/>
      <c r="BYA181" s="30"/>
      <c r="BYB181" s="30"/>
      <c r="BYC181" s="30"/>
      <c r="BYD181" s="30"/>
      <c r="BYE181" s="30"/>
      <c r="BYF181" s="30"/>
      <c r="BYG181" s="30"/>
      <c r="BYH181" s="31"/>
      <c r="BYI181" s="32"/>
      <c r="BYJ181" s="31"/>
      <c r="BYK181" s="31"/>
      <c r="BYL181" s="32"/>
      <c r="BYM181" s="33"/>
      <c r="BYN181" s="30"/>
      <c r="BYO181" s="30"/>
      <c r="BYP181" s="30"/>
      <c r="BYQ181" s="30"/>
      <c r="BYR181" s="30"/>
      <c r="BYS181" s="30"/>
      <c r="BYT181" s="30"/>
      <c r="BYU181" s="30"/>
      <c r="BYV181" s="30"/>
      <c r="BYW181" s="30"/>
      <c r="BYX181" s="31"/>
      <c r="BYY181" s="32"/>
      <c r="BYZ181" s="31"/>
      <c r="BZA181" s="31"/>
      <c r="BZB181" s="32"/>
      <c r="BZC181" s="33"/>
      <c r="BZD181" s="30"/>
      <c r="BZE181" s="30"/>
      <c r="BZF181" s="30"/>
      <c r="BZG181" s="30"/>
      <c r="BZH181" s="30"/>
      <c r="BZI181" s="30"/>
      <c r="BZJ181" s="30"/>
      <c r="BZK181" s="30"/>
      <c r="BZL181" s="30"/>
      <c r="BZM181" s="30"/>
      <c r="BZN181" s="31"/>
      <c r="BZO181" s="32"/>
      <c r="BZP181" s="31"/>
      <c r="BZQ181" s="31"/>
      <c r="BZR181" s="32"/>
      <c r="BZS181" s="33"/>
      <c r="BZT181" s="30"/>
      <c r="BZU181" s="30"/>
      <c r="BZV181" s="30"/>
      <c r="BZW181" s="30"/>
      <c r="BZX181" s="30"/>
      <c r="BZY181" s="30"/>
      <c r="BZZ181" s="30"/>
      <c r="CAA181" s="30"/>
      <c r="CAB181" s="30"/>
      <c r="CAC181" s="30"/>
      <c r="CAD181" s="31"/>
      <c r="CAE181" s="32"/>
      <c r="CAF181" s="31"/>
      <c r="CAG181" s="31"/>
      <c r="CAH181" s="32"/>
      <c r="CAI181" s="33"/>
      <c r="CAJ181" s="30"/>
      <c r="CAK181" s="30"/>
      <c r="CAL181" s="30"/>
      <c r="CAM181" s="30"/>
      <c r="CAN181" s="30"/>
      <c r="CAO181" s="30"/>
      <c r="CAP181" s="30"/>
      <c r="CAQ181" s="30"/>
      <c r="CAR181" s="30"/>
      <c r="CAS181" s="30"/>
      <c r="CAT181" s="31"/>
      <c r="CAU181" s="32"/>
      <c r="CAV181" s="31"/>
      <c r="CAW181" s="31"/>
      <c r="CAX181" s="32"/>
      <c r="CAY181" s="33"/>
      <c r="CAZ181" s="30"/>
      <c r="CBA181" s="30"/>
      <c r="CBB181" s="30"/>
      <c r="CBC181" s="30"/>
      <c r="CBD181" s="30"/>
      <c r="CBE181" s="30"/>
      <c r="CBF181" s="30"/>
      <c r="CBG181" s="30"/>
      <c r="CBH181" s="30"/>
      <c r="CBI181" s="30"/>
      <c r="CBJ181" s="31"/>
      <c r="CBK181" s="32"/>
      <c r="CBL181" s="31"/>
      <c r="CBM181" s="31"/>
      <c r="CBN181" s="32"/>
      <c r="CBO181" s="33"/>
      <c r="CBP181" s="30"/>
      <c r="CBQ181" s="30"/>
      <c r="CBR181" s="30"/>
      <c r="CBS181" s="30"/>
      <c r="CBT181" s="30"/>
      <c r="CBU181" s="30"/>
      <c r="CBV181" s="30"/>
      <c r="CBW181" s="30"/>
      <c r="CBX181" s="30"/>
      <c r="CBY181" s="30"/>
      <c r="CBZ181" s="31"/>
      <c r="CCA181" s="32"/>
      <c r="CCB181" s="31"/>
      <c r="CCC181" s="31"/>
      <c r="CCD181" s="32"/>
      <c r="CCE181" s="33"/>
      <c r="CCF181" s="30"/>
      <c r="CCG181" s="30"/>
      <c r="CCH181" s="30"/>
      <c r="CCI181" s="30"/>
      <c r="CCJ181" s="30"/>
      <c r="CCK181" s="30"/>
      <c r="CCL181" s="30"/>
      <c r="CCM181" s="30"/>
      <c r="CCN181" s="30"/>
      <c r="CCO181" s="30"/>
      <c r="CCP181" s="31"/>
      <c r="CCQ181" s="32"/>
      <c r="CCR181" s="31"/>
      <c r="CCS181" s="31"/>
      <c r="CCT181" s="32"/>
      <c r="CCU181" s="33"/>
      <c r="CCV181" s="30"/>
      <c r="CCW181" s="30"/>
      <c r="CCX181" s="30"/>
      <c r="CCY181" s="30"/>
      <c r="CCZ181" s="30"/>
      <c r="CDA181" s="30"/>
      <c r="CDB181" s="30"/>
      <c r="CDC181" s="30"/>
      <c r="CDD181" s="30"/>
      <c r="CDE181" s="30"/>
      <c r="CDF181" s="31"/>
      <c r="CDG181" s="32"/>
      <c r="CDH181" s="31"/>
      <c r="CDI181" s="31"/>
      <c r="CDJ181" s="32"/>
      <c r="CDK181" s="33"/>
      <c r="CDL181" s="30"/>
      <c r="CDM181" s="30"/>
      <c r="CDN181" s="30"/>
      <c r="CDO181" s="30"/>
      <c r="CDP181" s="30"/>
      <c r="CDQ181" s="30"/>
      <c r="CDR181" s="30"/>
      <c r="CDS181" s="30"/>
      <c r="CDT181" s="30"/>
      <c r="CDU181" s="30"/>
      <c r="CDV181" s="31"/>
      <c r="CDW181" s="32"/>
      <c r="CDX181" s="31"/>
      <c r="CDY181" s="31"/>
      <c r="CDZ181" s="32"/>
      <c r="CEA181" s="33"/>
      <c r="CEB181" s="30"/>
      <c r="CEC181" s="30"/>
      <c r="CED181" s="30"/>
      <c r="CEE181" s="30"/>
      <c r="CEF181" s="30"/>
      <c r="CEG181" s="30"/>
      <c r="CEH181" s="30"/>
      <c r="CEI181" s="30"/>
      <c r="CEJ181" s="30"/>
      <c r="CEK181" s="30"/>
      <c r="CEL181" s="31"/>
      <c r="CEM181" s="32"/>
      <c r="CEN181" s="31"/>
      <c r="CEO181" s="31"/>
      <c r="CEP181" s="32"/>
      <c r="CEQ181" s="33"/>
      <c r="CER181" s="30"/>
      <c r="CES181" s="30"/>
      <c r="CET181" s="30"/>
      <c r="CEU181" s="30"/>
      <c r="CEV181" s="30"/>
      <c r="CEW181" s="30"/>
      <c r="CEX181" s="30"/>
      <c r="CEY181" s="30"/>
      <c r="CEZ181" s="30"/>
      <c r="CFA181" s="30"/>
      <c r="CFB181" s="31"/>
      <c r="CFC181" s="32"/>
      <c r="CFD181" s="31"/>
      <c r="CFE181" s="31"/>
      <c r="CFF181" s="32"/>
      <c r="CFG181" s="33"/>
      <c r="CFH181" s="30"/>
      <c r="CFI181" s="30"/>
      <c r="CFJ181" s="30"/>
      <c r="CFK181" s="30"/>
      <c r="CFL181" s="30"/>
      <c r="CFM181" s="30"/>
      <c r="CFN181" s="30"/>
      <c r="CFO181" s="30"/>
      <c r="CFP181" s="30"/>
      <c r="CFQ181" s="30"/>
      <c r="CFR181" s="31"/>
      <c r="CFS181" s="32"/>
      <c r="CFT181" s="31"/>
      <c r="CFU181" s="31"/>
      <c r="CFV181" s="32"/>
      <c r="CFW181" s="33"/>
      <c r="CFX181" s="30"/>
      <c r="CFY181" s="30"/>
      <c r="CFZ181" s="30"/>
      <c r="CGA181" s="30"/>
      <c r="CGB181" s="30"/>
      <c r="CGC181" s="30"/>
      <c r="CGD181" s="30"/>
      <c r="CGE181" s="30"/>
      <c r="CGF181" s="30"/>
      <c r="CGG181" s="30"/>
      <c r="CGH181" s="31"/>
      <c r="CGI181" s="32"/>
      <c r="CGJ181" s="31"/>
      <c r="CGK181" s="31"/>
      <c r="CGL181" s="32"/>
      <c r="CGM181" s="33"/>
      <c r="CGN181" s="30"/>
      <c r="CGO181" s="30"/>
      <c r="CGP181" s="30"/>
      <c r="CGQ181" s="30"/>
      <c r="CGR181" s="30"/>
      <c r="CGS181" s="30"/>
      <c r="CGT181" s="30"/>
      <c r="CGU181" s="30"/>
      <c r="CGV181" s="30"/>
      <c r="CGW181" s="30"/>
      <c r="CGX181" s="31"/>
      <c r="CGY181" s="32"/>
      <c r="CGZ181" s="31"/>
      <c r="CHA181" s="31"/>
      <c r="CHB181" s="32"/>
      <c r="CHC181" s="33"/>
      <c r="CHD181" s="30"/>
      <c r="CHE181" s="30"/>
      <c r="CHF181" s="30"/>
      <c r="CHG181" s="30"/>
      <c r="CHH181" s="30"/>
      <c r="CHI181" s="30"/>
      <c r="CHJ181" s="30"/>
      <c r="CHK181" s="30"/>
      <c r="CHL181" s="30"/>
      <c r="CHM181" s="30"/>
      <c r="CHN181" s="31"/>
      <c r="CHO181" s="32"/>
      <c r="CHP181" s="31"/>
      <c r="CHQ181" s="31"/>
      <c r="CHR181" s="32"/>
      <c r="CHS181" s="33"/>
      <c r="CHT181" s="30"/>
      <c r="CHU181" s="30"/>
      <c r="CHV181" s="30"/>
      <c r="CHW181" s="30"/>
      <c r="CHX181" s="30"/>
      <c r="CHY181" s="30"/>
      <c r="CHZ181" s="30"/>
      <c r="CIA181" s="30"/>
      <c r="CIB181" s="30"/>
      <c r="CIC181" s="30"/>
      <c r="CID181" s="31"/>
      <c r="CIE181" s="32"/>
      <c r="CIF181" s="31"/>
      <c r="CIG181" s="31"/>
      <c r="CIH181" s="32"/>
      <c r="CII181" s="33"/>
      <c r="CIJ181" s="30"/>
      <c r="CIK181" s="30"/>
      <c r="CIL181" s="30"/>
      <c r="CIM181" s="30"/>
      <c r="CIN181" s="30"/>
      <c r="CIO181" s="30"/>
      <c r="CIP181" s="30"/>
      <c r="CIQ181" s="30"/>
      <c r="CIR181" s="30"/>
      <c r="CIS181" s="30"/>
      <c r="CIT181" s="31"/>
      <c r="CIU181" s="32"/>
      <c r="CIV181" s="31"/>
      <c r="CIW181" s="31"/>
      <c r="CIX181" s="32"/>
      <c r="CIY181" s="33"/>
      <c r="CIZ181" s="30"/>
      <c r="CJA181" s="30"/>
      <c r="CJB181" s="30"/>
      <c r="CJC181" s="30"/>
      <c r="CJD181" s="30"/>
      <c r="CJE181" s="30"/>
      <c r="CJF181" s="30"/>
      <c r="CJG181" s="30"/>
      <c r="CJH181" s="30"/>
      <c r="CJI181" s="30"/>
      <c r="CJJ181" s="31"/>
      <c r="CJK181" s="32"/>
      <c r="CJL181" s="31"/>
      <c r="CJM181" s="31"/>
      <c r="CJN181" s="32"/>
      <c r="CJO181" s="33"/>
      <c r="CJP181" s="30"/>
      <c r="CJQ181" s="30"/>
      <c r="CJR181" s="30"/>
      <c r="CJS181" s="30"/>
      <c r="CJT181" s="30"/>
      <c r="CJU181" s="30"/>
      <c r="CJV181" s="30"/>
      <c r="CJW181" s="30"/>
      <c r="CJX181" s="30"/>
      <c r="CJY181" s="30"/>
      <c r="CJZ181" s="31"/>
      <c r="CKA181" s="32"/>
      <c r="CKB181" s="31"/>
      <c r="CKC181" s="31"/>
      <c r="CKD181" s="32"/>
      <c r="CKE181" s="33"/>
      <c r="CKF181" s="30"/>
      <c r="CKG181" s="30"/>
      <c r="CKH181" s="30"/>
      <c r="CKI181" s="30"/>
      <c r="CKJ181" s="30"/>
      <c r="CKK181" s="30"/>
      <c r="CKL181" s="30"/>
      <c r="CKM181" s="30"/>
      <c r="CKN181" s="30"/>
      <c r="CKO181" s="30"/>
      <c r="CKP181" s="31"/>
      <c r="CKQ181" s="32"/>
      <c r="CKR181" s="31"/>
      <c r="CKS181" s="31"/>
      <c r="CKT181" s="32"/>
      <c r="CKU181" s="33"/>
      <c r="CKV181" s="30"/>
      <c r="CKW181" s="30"/>
      <c r="CKX181" s="30"/>
      <c r="CKY181" s="30"/>
      <c r="CKZ181" s="30"/>
      <c r="CLA181" s="30"/>
      <c r="CLB181" s="30"/>
      <c r="CLC181" s="30"/>
      <c r="CLD181" s="30"/>
      <c r="CLE181" s="30"/>
      <c r="CLF181" s="31"/>
      <c r="CLG181" s="32"/>
      <c r="CLH181" s="31"/>
      <c r="CLI181" s="31"/>
      <c r="CLJ181" s="32"/>
      <c r="CLK181" s="33"/>
      <c r="CLL181" s="30"/>
      <c r="CLM181" s="30"/>
      <c r="CLN181" s="30"/>
      <c r="CLO181" s="30"/>
      <c r="CLP181" s="30"/>
      <c r="CLQ181" s="30"/>
      <c r="CLR181" s="30"/>
      <c r="CLS181" s="30"/>
      <c r="CLT181" s="30"/>
      <c r="CLU181" s="30"/>
      <c r="CLV181" s="31"/>
      <c r="CLW181" s="32"/>
      <c r="CLX181" s="31"/>
      <c r="CLY181" s="31"/>
      <c r="CLZ181" s="32"/>
      <c r="CMA181" s="33"/>
      <c r="CMB181" s="30"/>
      <c r="CMC181" s="30"/>
      <c r="CMD181" s="30"/>
      <c r="CME181" s="30"/>
      <c r="CMF181" s="30"/>
      <c r="CMG181" s="30"/>
      <c r="CMH181" s="30"/>
      <c r="CMI181" s="30"/>
      <c r="CMJ181" s="30"/>
      <c r="CMK181" s="30"/>
      <c r="CML181" s="31"/>
      <c r="CMM181" s="32"/>
      <c r="CMN181" s="31"/>
      <c r="CMO181" s="31"/>
      <c r="CMP181" s="32"/>
      <c r="CMQ181" s="33"/>
      <c r="CMR181" s="30"/>
      <c r="CMS181" s="30"/>
      <c r="CMT181" s="30"/>
      <c r="CMU181" s="30"/>
      <c r="CMV181" s="30"/>
      <c r="CMW181" s="30"/>
      <c r="CMX181" s="30"/>
      <c r="CMY181" s="30"/>
      <c r="CMZ181" s="30"/>
      <c r="CNA181" s="30"/>
      <c r="CNB181" s="31"/>
      <c r="CNC181" s="32"/>
      <c r="CND181" s="31"/>
      <c r="CNE181" s="31"/>
      <c r="CNF181" s="32"/>
      <c r="CNG181" s="33"/>
      <c r="CNH181" s="30"/>
      <c r="CNI181" s="30"/>
      <c r="CNJ181" s="30"/>
      <c r="CNK181" s="30"/>
      <c r="CNL181" s="30"/>
      <c r="CNM181" s="30"/>
      <c r="CNN181" s="30"/>
      <c r="CNO181" s="30"/>
      <c r="CNP181" s="30"/>
      <c r="CNQ181" s="30"/>
      <c r="CNR181" s="31"/>
      <c r="CNS181" s="32"/>
      <c r="CNT181" s="31"/>
      <c r="CNU181" s="31"/>
      <c r="CNV181" s="32"/>
      <c r="CNW181" s="33"/>
      <c r="CNX181" s="30"/>
      <c r="CNY181" s="30"/>
      <c r="CNZ181" s="30"/>
      <c r="COA181" s="30"/>
      <c r="COB181" s="30"/>
      <c r="COC181" s="30"/>
      <c r="COD181" s="30"/>
      <c r="COE181" s="30"/>
      <c r="COF181" s="30"/>
      <c r="COG181" s="30"/>
      <c r="COH181" s="31"/>
      <c r="COI181" s="32"/>
      <c r="COJ181" s="31"/>
      <c r="COK181" s="31"/>
      <c r="COL181" s="32"/>
      <c r="COM181" s="33"/>
      <c r="CON181" s="30"/>
      <c r="COO181" s="30"/>
      <c r="COP181" s="30"/>
      <c r="COQ181" s="30"/>
      <c r="COR181" s="30"/>
      <c r="COS181" s="30"/>
      <c r="COT181" s="30"/>
      <c r="COU181" s="30"/>
      <c r="COV181" s="30"/>
      <c r="COW181" s="30"/>
      <c r="COX181" s="31"/>
      <c r="COY181" s="32"/>
      <c r="COZ181" s="31"/>
      <c r="CPA181" s="31"/>
      <c r="CPB181" s="32"/>
      <c r="CPC181" s="33"/>
      <c r="CPD181" s="30"/>
      <c r="CPE181" s="30"/>
      <c r="CPF181" s="30"/>
      <c r="CPG181" s="30"/>
      <c r="CPH181" s="30"/>
      <c r="CPI181" s="30"/>
      <c r="CPJ181" s="30"/>
      <c r="CPK181" s="30"/>
      <c r="CPL181" s="30"/>
      <c r="CPM181" s="30"/>
      <c r="CPN181" s="31"/>
      <c r="CPO181" s="32"/>
      <c r="CPP181" s="31"/>
      <c r="CPQ181" s="31"/>
      <c r="CPR181" s="32"/>
      <c r="CPS181" s="33"/>
      <c r="CPT181" s="30"/>
      <c r="CPU181" s="30"/>
      <c r="CPV181" s="30"/>
      <c r="CPW181" s="30"/>
      <c r="CPX181" s="30"/>
      <c r="CPY181" s="30"/>
      <c r="CPZ181" s="30"/>
      <c r="CQA181" s="30"/>
      <c r="CQB181" s="30"/>
      <c r="CQC181" s="30"/>
      <c r="CQD181" s="31"/>
      <c r="CQE181" s="32"/>
      <c r="CQF181" s="31"/>
      <c r="CQG181" s="31"/>
      <c r="CQH181" s="32"/>
      <c r="CQI181" s="33"/>
      <c r="CQJ181" s="30"/>
      <c r="CQK181" s="30"/>
      <c r="CQL181" s="30"/>
      <c r="CQM181" s="30"/>
      <c r="CQN181" s="30"/>
      <c r="CQO181" s="30"/>
      <c r="CQP181" s="30"/>
      <c r="CQQ181" s="30"/>
      <c r="CQR181" s="30"/>
      <c r="CQS181" s="30"/>
      <c r="CQT181" s="31"/>
      <c r="CQU181" s="32"/>
      <c r="CQV181" s="31"/>
      <c r="CQW181" s="31"/>
      <c r="CQX181" s="32"/>
      <c r="CQY181" s="33"/>
      <c r="CQZ181" s="30"/>
      <c r="CRA181" s="30"/>
      <c r="CRB181" s="30"/>
      <c r="CRC181" s="30"/>
      <c r="CRD181" s="30"/>
      <c r="CRE181" s="30"/>
      <c r="CRF181" s="30"/>
      <c r="CRG181" s="30"/>
      <c r="CRH181" s="30"/>
      <c r="CRI181" s="30"/>
      <c r="CRJ181" s="31"/>
      <c r="CRK181" s="32"/>
      <c r="CRL181" s="31"/>
      <c r="CRM181" s="31"/>
      <c r="CRN181" s="32"/>
      <c r="CRO181" s="33"/>
      <c r="CRP181" s="30"/>
      <c r="CRQ181" s="30"/>
      <c r="CRR181" s="30"/>
      <c r="CRS181" s="30"/>
      <c r="CRT181" s="30"/>
      <c r="CRU181" s="30"/>
      <c r="CRV181" s="30"/>
      <c r="CRW181" s="30"/>
      <c r="CRX181" s="30"/>
      <c r="CRY181" s="30"/>
      <c r="CRZ181" s="31"/>
      <c r="CSA181" s="32"/>
      <c r="CSB181" s="31"/>
      <c r="CSC181" s="31"/>
      <c r="CSD181" s="32"/>
      <c r="CSE181" s="33"/>
      <c r="CSF181" s="30"/>
      <c r="CSG181" s="30"/>
      <c r="CSH181" s="30"/>
      <c r="CSI181" s="30"/>
      <c r="CSJ181" s="30"/>
      <c r="CSK181" s="30"/>
      <c r="CSL181" s="30"/>
      <c r="CSM181" s="30"/>
      <c r="CSN181" s="30"/>
      <c r="CSO181" s="30"/>
      <c r="CSP181" s="31"/>
      <c r="CSQ181" s="32"/>
      <c r="CSR181" s="31"/>
      <c r="CSS181" s="31"/>
      <c r="CST181" s="32"/>
      <c r="CSU181" s="33"/>
      <c r="CSV181" s="30"/>
      <c r="CSW181" s="30"/>
      <c r="CSX181" s="30"/>
      <c r="CSY181" s="30"/>
      <c r="CSZ181" s="30"/>
      <c r="CTA181" s="30"/>
      <c r="CTB181" s="30"/>
      <c r="CTC181" s="30"/>
      <c r="CTD181" s="30"/>
      <c r="CTE181" s="30"/>
      <c r="CTF181" s="31"/>
      <c r="CTG181" s="32"/>
      <c r="CTH181" s="31"/>
      <c r="CTI181" s="31"/>
      <c r="CTJ181" s="32"/>
      <c r="CTK181" s="33"/>
      <c r="CTL181" s="30"/>
      <c r="CTM181" s="30"/>
      <c r="CTN181" s="30"/>
      <c r="CTO181" s="30"/>
      <c r="CTP181" s="30"/>
      <c r="CTQ181" s="30"/>
      <c r="CTR181" s="30"/>
      <c r="CTS181" s="30"/>
      <c r="CTT181" s="30"/>
      <c r="CTU181" s="30"/>
      <c r="CTV181" s="31"/>
      <c r="CTW181" s="32"/>
      <c r="CTX181" s="31"/>
      <c r="CTY181" s="31"/>
      <c r="CTZ181" s="32"/>
      <c r="CUA181" s="33"/>
      <c r="CUB181" s="30"/>
      <c r="CUC181" s="30"/>
      <c r="CUD181" s="30"/>
      <c r="CUE181" s="30"/>
      <c r="CUF181" s="30"/>
      <c r="CUG181" s="30"/>
      <c r="CUH181" s="30"/>
      <c r="CUI181" s="30"/>
      <c r="CUJ181" s="30"/>
      <c r="CUK181" s="30"/>
      <c r="CUL181" s="31"/>
      <c r="CUM181" s="32"/>
      <c r="CUN181" s="31"/>
      <c r="CUO181" s="31"/>
      <c r="CUP181" s="32"/>
      <c r="CUQ181" s="33"/>
      <c r="CUR181" s="30"/>
      <c r="CUS181" s="30"/>
      <c r="CUT181" s="30"/>
      <c r="CUU181" s="30"/>
      <c r="CUV181" s="30"/>
      <c r="CUW181" s="30"/>
      <c r="CUX181" s="30"/>
      <c r="CUY181" s="30"/>
      <c r="CUZ181" s="30"/>
      <c r="CVA181" s="30"/>
      <c r="CVB181" s="31"/>
      <c r="CVC181" s="32"/>
      <c r="CVD181" s="31"/>
      <c r="CVE181" s="31"/>
      <c r="CVF181" s="32"/>
      <c r="CVG181" s="33"/>
      <c r="CVH181" s="30"/>
      <c r="CVI181" s="30"/>
      <c r="CVJ181" s="30"/>
      <c r="CVK181" s="30"/>
      <c r="CVL181" s="30"/>
      <c r="CVM181" s="30"/>
      <c r="CVN181" s="30"/>
      <c r="CVO181" s="30"/>
      <c r="CVP181" s="30"/>
      <c r="CVQ181" s="30"/>
      <c r="CVR181" s="31"/>
      <c r="CVS181" s="32"/>
      <c r="CVT181" s="31"/>
      <c r="CVU181" s="31"/>
      <c r="CVV181" s="32"/>
      <c r="CVW181" s="33"/>
      <c r="CVX181" s="30"/>
      <c r="CVY181" s="30"/>
      <c r="CVZ181" s="30"/>
      <c r="CWA181" s="30"/>
      <c r="CWB181" s="30"/>
      <c r="CWC181" s="30"/>
      <c r="CWD181" s="30"/>
      <c r="CWE181" s="30"/>
      <c r="CWF181" s="30"/>
      <c r="CWG181" s="30"/>
      <c r="CWH181" s="31"/>
      <c r="CWI181" s="32"/>
      <c r="CWJ181" s="31"/>
      <c r="CWK181" s="31"/>
      <c r="CWL181" s="32"/>
      <c r="CWM181" s="33"/>
      <c r="CWN181" s="30"/>
      <c r="CWO181" s="30"/>
      <c r="CWP181" s="30"/>
      <c r="CWQ181" s="30"/>
      <c r="CWR181" s="30"/>
      <c r="CWS181" s="30"/>
      <c r="CWT181" s="30"/>
      <c r="CWU181" s="30"/>
      <c r="CWV181" s="30"/>
      <c r="CWW181" s="30"/>
      <c r="CWX181" s="31"/>
      <c r="CWY181" s="32"/>
      <c r="CWZ181" s="31"/>
      <c r="CXA181" s="31"/>
      <c r="CXB181" s="32"/>
      <c r="CXC181" s="33"/>
      <c r="CXD181" s="30"/>
      <c r="CXE181" s="30"/>
      <c r="CXF181" s="30"/>
      <c r="CXG181" s="30"/>
      <c r="CXH181" s="30"/>
      <c r="CXI181" s="30"/>
      <c r="CXJ181" s="30"/>
      <c r="CXK181" s="30"/>
      <c r="CXL181" s="30"/>
      <c r="CXM181" s="30"/>
      <c r="CXN181" s="31"/>
      <c r="CXO181" s="32"/>
      <c r="CXP181" s="31"/>
      <c r="CXQ181" s="31"/>
      <c r="CXR181" s="32"/>
      <c r="CXS181" s="33"/>
      <c r="CXT181" s="30"/>
      <c r="CXU181" s="30"/>
      <c r="CXV181" s="30"/>
      <c r="CXW181" s="30"/>
      <c r="CXX181" s="30"/>
      <c r="CXY181" s="30"/>
      <c r="CXZ181" s="30"/>
      <c r="CYA181" s="30"/>
      <c r="CYB181" s="30"/>
      <c r="CYC181" s="30"/>
      <c r="CYD181" s="31"/>
      <c r="CYE181" s="32"/>
      <c r="CYF181" s="31"/>
      <c r="CYG181" s="31"/>
      <c r="CYH181" s="32"/>
      <c r="CYI181" s="33"/>
      <c r="CYJ181" s="30"/>
      <c r="CYK181" s="30"/>
      <c r="CYL181" s="30"/>
      <c r="CYM181" s="30"/>
      <c r="CYN181" s="30"/>
      <c r="CYO181" s="30"/>
      <c r="CYP181" s="30"/>
      <c r="CYQ181" s="30"/>
      <c r="CYR181" s="30"/>
      <c r="CYS181" s="30"/>
      <c r="CYT181" s="31"/>
      <c r="CYU181" s="32"/>
      <c r="CYV181" s="31"/>
      <c r="CYW181" s="31"/>
      <c r="CYX181" s="32"/>
      <c r="CYY181" s="33"/>
      <c r="CYZ181" s="30"/>
      <c r="CZA181" s="30"/>
      <c r="CZB181" s="30"/>
      <c r="CZC181" s="30"/>
      <c r="CZD181" s="30"/>
      <c r="CZE181" s="30"/>
      <c r="CZF181" s="30"/>
      <c r="CZG181" s="30"/>
      <c r="CZH181" s="30"/>
      <c r="CZI181" s="30"/>
      <c r="CZJ181" s="31"/>
      <c r="CZK181" s="32"/>
      <c r="CZL181" s="31"/>
      <c r="CZM181" s="31"/>
      <c r="CZN181" s="32"/>
      <c r="CZO181" s="33"/>
      <c r="CZP181" s="30"/>
      <c r="CZQ181" s="30"/>
      <c r="CZR181" s="30"/>
      <c r="CZS181" s="30"/>
      <c r="CZT181" s="30"/>
      <c r="CZU181" s="30"/>
      <c r="CZV181" s="30"/>
      <c r="CZW181" s="30"/>
      <c r="CZX181" s="30"/>
      <c r="CZY181" s="30"/>
      <c r="CZZ181" s="31"/>
      <c r="DAA181" s="32"/>
      <c r="DAB181" s="31"/>
      <c r="DAC181" s="31"/>
      <c r="DAD181" s="32"/>
      <c r="DAE181" s="33"/>
      <c r="DAF181" s="30"/>
      <c r="DAG181" s="30"/>
      <c r="DAH181" s="30"/>
      <c r="DAI181" s="30"/>
      <c r="DAJ181" s="30"/>
      <c r="DAK181" s="30"/>
      <c r="DAL181" s="30"/>
      <c r="DAM181" s="30"/>
      <c r="DAN181" s="30"/>
      <c r="DAO181" s="30"/>
      <c r="DAP181" s="31"/>
      <c r="DAQ181" s="32"/>
      <c r="DAR181" s="31"/>
      <c r="DAS181" s="31"/>
      <c r="DAT181" s="32"/>
      <c r="DAU181" s="33"/>
      <c r="DAV181" s="30"/>
      <c r="DAW181" s="30"/>
      <c r="DAX181" s="30"/>
      <c r="DAY181" s="30"/>
      <c r="DAZ181" s="30"/>
      <c r="DBA181" s="30"/>
      <c r="DBB181" s="30"/>
      <c r="DBC181" s="30"/>
      <c r="DBD181" s="30"/>
      <c r="DBE181" s="30"/>
      <c r="DBF181" s="31"/>
      <c r="DBG181" s="32"/>
      <c r="DBH181" s="31"/>
      <c r="DBI181" s="31"/>
      <c r="DBJ181" s="32"/>
      <c r="DBK181" s="33"/>
      <c r="DBL181" s="30"/>
      <c r="DBM181" s="30"/>
      <c r="DBN181" s="30"/>
      <c r="DBO181" s="30"/>
      <c r="DBP181" s="30"/>
      <c r="DBQ181" s="30"/>
      <c r="DBR181" s="30"/>
      <c r="DBS181" s="30"/>
      <c r="DBT181" s="30"/>
      <c r="DBU181" s="30"/>
      <c r="DBV181" s="31"/>
      <c r="DBW181" s="32"/>
      <c r="DBX181" s="31"/>
      <c r="DBY181" s="31"/>
      <c r="DBZ181" s="32"/>
      <c r="DCA181" s="33"/>
      <c r="DCB181" s="30"/>
      <c r="DCC181" s="30"/>
      <c r="DCD181" s="30"/>
      <c r="DCE181" s="30"/>
      <c r="DCF181" s="30"/>
      <c r="DCG181" s="30"/>
      <c r="DCH181" s="30"/>
      <c r="DCI181" s="30"/>
      <c r="DCJ181" s="30"/>
      <c r="DCK181" s="30"/>
      <c r="DCL181" s="31"/>
      <c r="DCM181" s="32"/>
      <c r="DCN181" s="31"/>
      <c r="DCO181" s="31"/>
      <c r="DCP181" s="32"/>
      <c r="DCQ181" s="33"/>
      <c r="DCR181" s="30"/>
      <c r="DCS181" s="30"/>
      <c r="DCT181" s="30"/>
      <c r="DCU181" s="30"/>
      <c r="DCV181" s="30"/>
      <c r="DCW181" s="30"/>
      <c r="DCX181" s="30"/>
      <c r="DCY181" s="30"/>
      <c r="DCZ181" s="30"/>
      <c r="DDA181" s="30"/>
      <c r="DDB181" s="31"/>
      <c r="DDC181" s="32"/>
      <c r="DDD181" s="31"/>
      <c r="DDE181" s="31"/>
      <c r="DDF181" s="32"/>
      <c r="DDG181" s="33"/>
      <c r="DDH181" s="30"/>
      <c r="DDI181" s="30"/>
      <c r="DDJ181" s="30"/>
      <c r="DDK181" s="30"/>
      <c r="DDL181" s="30"/>
      <c r="DDM181" s="30"/>
      <c r="DDN181" s="30"/>
      <c r="DDO181" s="30"/>
      <c r="DDP181" s="30"/>
      <c r="DDQ181" s="30"/>
      <c r="DDR181" s="31"/>
      <c r="DDS181" s="32"/>
      <c r="DDT181" s="31"/>
      <c r="DDU181" s="31"/>
      <c r="DDV181" s="32"/>
      <c r="DDW181" s="33"/>
      <c r="DDX181" s="30"/>
      <c r="DDY181" s="30"/>
      <c r="DDZ181" s="30"/>
      <c r="DEA181" s="30"/>
      <c r="DEB181" s="30"/>
      <c r="DEC181" s="30"/>
      <c r="DED181" s="30"/>
      <c r="DEE181" s="30"/>
      <c r="DEF181" s="30"/>
      <c r="DEG181" s="30"/>
      <c r="DEH181" s="31"/>
      <c r="DEI181" s="32"/>
      <c r="DEJ181" s="31"/>
      <c r="DEK181" s="31"/>
      <c r="DEL181" s="32"/>
      <c r="DEM181" s="33"/>
      <c r="DEN181" s="30"/>
      <c r="DEO181" s="30"/>
      <c r="DEP181" s="30"/>
      <c r="DEQ181" s="30"/>
      <c r="DER181" s="30"/>
      <c r="DES181" s="30"/>
      <c r="DET181" s="30"/>
      <c r="DEU181" s="30"/>
      <c r="DEV181" s="30"/>
      <c r="DEW181" s="30"/>
      <c r="DEX181" s="31"/>
      <c r="DEY181" s="32"/>
      <c r="DEZ181" s="31"/>
      <c r="DFA181" s="31"/>
      <c r="DFB181" s="32"/>
      <c r="DFC181" s="33"/>
      <c r="DFD181" s="30"/>
      <c r="DFE181" s="30"/>
      <c r="DFF181" s="30"/>
      <c r="DFG181" s="30"/>
      <c r="DFH181" s="30"/>
      <c r="DFI181" s="30"/>
      <c r="DFJ181" s="30"/>
      <c r="DFK181" s="30"/>
      <c r="DFL181" s="30"/>
      <c r="DFM181" s="30"/>
      <c r="DFN181" s="31"/>
      <c r="DFO181" s="32"/>
      <c r="DFP181" s="31"/>
      <c r="DFQ181" s="31"/>
      <c r="DFR181" s="32"/>
      <c r="DFS181" s="33"/>
      <c r="DFT181" s="30"/>
      <c r="DFU181" s="30"/>
      <c r="DFV181" s="30"/>
      <c r="DFW181" s="30"/>
      <c r="DFX181" s="30"/>
      <c r="DFY181" s="30"/>
      <c r="DFZ181" s="30"/>
      <c r="DGA181" s="30"/>
      <c r="DGB181" s="30"/>
      <c r="DGC181" s="30"/>
      <c r="DGD181" s="31"/>
      <c r="DGE181" s="32"/>
      <c r="DGF181" s="31"/>
      <c r="DGG181" s="31"/>
      <c r="DGH181" s="32"/>
      <c r="DGI181" s="33"/>
      <c r="DGJ181" s="30"/>
      <c r="DGK181" s="30"/>
      <c r="DGL181" s="30"/>
      <c r="DGM181" s="30"/>
      <c r="DGN181" s="30"/>
      <c r="DGO181" s="30"/>
      <c r="DGP181" s="30"/>
      <c r="DGQ181" s="30"/>
      <c r="DGR181" s="30"/>
      <c r="DGS181" s="30"/>
      <c r="DGT181" s="31"/>
      <c r="DGU181" s="32"/>
      <c r="DGV181" s="31"/>
      <c r="DGW181" s="31"/>
      <c r="DGX181" s="32"/>
      <c r="DGY181" s="33"/>
      <c r="DGZ181" s="30"/>
      <c r="DHA181" s="30"/>
      <c r="DHB181" s="30"/>
      <c r="DHC181" s="30"/>
      <c r="DHD181" s="30"/>
      <c r="DHE181" s="30"/>
      <c r="DHF181" s="30"/>
      <c r="DHG181" s="30"/>
      <c r="DHH181" s="30"/>
      <c r="DHI181" s="30"/>
      <c r="DHJ181" s="31"/>
      <c r="DHK181" s="32"/>
      <c r="DHL181" s="31"/>
      <c r="DHM181" s="31"/>
      <c r="DHN181" s="32"/>
      <c r="DHO181" s="33"/>
      <c r="DHP181" s="30"/>
      <c r="DHQ181" s="30"/>
      <c r="DHR181" s="30"/>
      <c r="DHS181" s="30"/>
      <c r="DHT181" s="30"/>
      <c r="DHU181" s="30"/>
      <c r="DHV181" s="30"/>
      <c r="DHW181" s="30"/>
      <c r="DHX181" s="30"/>
      <c r="DHY181" s="30"/>
      <c r="DHZ181" s="31"/>
      <c r="DIA181" s="32"/>
      <c r="DIB181" s="31"/>
      <c r="DIC181" s="31"/>
      <c r="DID181" s="32"/>
      <c r="DIE181" s="33"/>
      <c r="DIF181" s="30"/>
      <c r="DIG181" s="30"/>
      <c r="DIH181" s="30"/>
      <c r="DII181" s="30"/>
      <c r="DIJ181" s="30"/>
      <c r="DIK181" s="30"/>
      <c r="DIL181" s="30"/>
      <c r="DIM181" s="30"/>
      <c r="DIN181" s="30"/>
      <c r="DIO181" s="30"/>
      <c r="DIP181" s="31"/>
      <c r="DIQ181" s="32"/>
      <c r="DIR181" s="31"/>
      <c r="DIS181" s="31"/>
      <c r="DIT181" s="32"/>
      <c r="DIU181" s="33"/>
      <c r="DIV181" s="30"/>
      <c r="DIW181" s="30"/>
      <c r="DIX181" s="30"/>
      <c r="DIY181" s="30"/>
      <c r="DIZ181" s="30"/>
      <c r="DJA181" s="30"/>
      <c r="DJB181" s="30"/>
      <c r="DJC181" s="30"/>
      <c r="DJD181" s="30"/>
      <c r="DJE181" s="30"/>
      <c r="DJF181" s="31"/>
      <c r="DJG181" s="32"/>
      <c r="DJH181" s="31"/>
      <c r="DJI181" s="31"/>
      <c r="DJJ181" s="32"/>
      <c r="DJK181" s="33"/>
      <c r="DJL181" s="30"/>
      <c r="DJM181" s="30"/>
      <c r="DJN181" s="30"/>
      <c r="DJO181" s="30"/>
      <c r="DJP181" s="30"/>
      <c r="DJQ181" s="30"/>
      <c r="DJR181" s="30"/>
      <c r="DJS181" s="30"/>
      <c r="DJT181" s="30"/>
      <c r="DJU181" s="30"/>
      <c r="DJV181" s="31"/>
      <c r="DJW181" s="32"/>
      <c r="DJX181" s="31"/>
      <c r="DJY181" s="31"/>
      <c r="DJZ181" s="32"/>
      <c r="DKA181" s="33"/>
      <c r="DKB181" s="30"/>
      <c r="DKC181" s="30"/>
      <c r="DKD181" s="30"/>
      <c r="DKE181" s="30"/>
      <c r="DKF181" s="30"/>
      <c r="DKG181" s="30"/>
      <c r="DKH181" s="30"/>
      <c r="DKI181" s="30"/>
      <c r="DKJ181" s="30"/>
      <c r="DKK181" s="30"/>
      <c r="DKL181" s="31"/>
      <c r="DKM181" s="32"/>
      <c r="DKN181" s="31"/>
      <c r="DKO181" s="31"/>
      <c r="DKP181" s="32"/>
      <c r="DKQ181" s="33"/>
      <c r="DKR181" s="30"/>
      <c r="DKS181" s="30"/>
      <c r="DKT181" s="30"/>
      <c r="DKU181" s="30"/>
      <c r="DKV181" s="30"/>
      <c r="DKW181" s="30"/>
      <c r="DKX181" s="30"/>
      <c r="DKY181" s="30"/>
      <c r="DKZ181" s="30"/>
      <c r="DLA181" s="30"/>
      <c r="DLB181" s="31"/>
      <c r="DLC181" s="32"/>
      <c r="DLD181" s="31"/>
      <c r="DLE181" s="31"/>
      <c r="DLF181" s="32"/>
      <c r="DLG181" s="33"/>
      <c r="DLH181" s="30"/>
      <c r="DLI181" s="30"/>
      <c r="DLJ181" s="30"/>
      <c r="DLK181" s="30"/>
      <c r="DLL181" s="30"/>
      <c r="DLM181" s="30"/>
      <c r="DLN181" s="30"/>
      <c r="DLO181" s="30"/>
      <c r="DLP181" s="30"/>
      <c r="DLQ181" s="30"/>
      <c r="DLR181" s="31"/>
      <c r="DLS181" s="32"/>
      <c r="DLT181" s="31"/>
      <c r="DLU181" s="31"/>
      <c r="DLV181" s="32"/>
      <c r="DLW181" s="33"/>
      <c r="DLX181" s="30"/>
      <c r="DLY181" s="30"/>
      <c r="DLZ181" s="30"/>
      <c r="DMA181" s="30"/>
      <c r="DMB181" s="30"/>
      <c r="DMC181" s="30"/>
      <c r="DMD181" s="30"/>
      <c r="DME181" s="30"/>
      <c r="DMF181" s="30"/>
      <c r="DMG181" s="30"/>
      <c r="DMH181" s="31"/>
      <c r="DMI181" s="32"/>
      <c r="DMJ181" s="31"/>
      <c r="DMK181" s="31"/>
      <c r="DML181" s="32"/>
      <c r="DMM181" s="33"/>
      <c r="DMN181" s="30"/>
      <c r="DMO181" s="30"/>
      <c r="DMP181" s="30"/>
      <c r="DMQ181" s="30"/>
      <c r="DMR181" s="30"/>
      <c r="DMS181" s="30"/>
      <c r="DMT181" s="30"/>
      <c r="DMU181" s="30"/>
      <c r="DMV181" s="30"/>
      <c r="DMW181" s="30"/>
      <c r="DMX181" s="31"/>
      <c r="DMY181" s="32"/>
      <c r="DMZ181" s="31"/>
      <c r="DNA181" s="31"/>
      <c r="DNB181" s="32"/>
      <c r="DNC181" s="33"/>
      <c r="DND181" s="30"/>
      <c r="DNE181" s="30"/>
      <c r="DNF181" s="30"/>
      <c r="DNG181" s="30"/>
      <c r="DNH181" s="30"/>
      <c r="DNI181" s="30"/>
      <c r="DNJ181" s="30"/>
      <c r="DNK181" s="30"/>
      <c r="DNL181" s="30"/>
      <c r="DNM181" s="30"/>
      <c r="DNN181" s="31"/>
      <c r="DNO181" s="32"/>
      <c r="DNP181" s="31"/>
      <c r="DNQ181" s="31"/>
      <c r="DNR181" s="32"/>
      <c r="DNS181" s="33"/>
      <c r="DNT181" s="30"/>
      <c r="DNU181" s="30"/>
      <c r="DNV181" s="30"/>
      <c r="DNW181" s="30"/>
      <c r="DNX181" s="30"/>
      <c r="DNY181" s="30"/>
      <c r="DNZ181" s="30"/>
      <c r="DOA181" s="30"/>
      <c r="DOB181" s="30"/>
      <c r="DOC181" s="30"/>
      <c r="DOD181" s="31"/>
      <c r="DOE181" s="32"/>
      <c r="DOF181" s="31"/>
      <c r="DOG181" s="31"/>
      <c r="DOH181" s="32"/>
      <c r="DOI181" s="33"/>
      <c r="DOJ181" s="30"/>
      <c r="DOK181" s="30"/>
      <c r="DOL181" s="30"/>
      <c r="DOM181" s="30"/>
      <c r="DON181" s="30"/>
      <c r="DOO181" s="30"/>
      <c r="DOP181" s="30"/>
      <c r="DOQ181" s="30"/>
      <c r="DOR181" s="30"/>
      <c r="DOS181" s="30"/>
      <c r="DOT181" s="31"/>
      <c r="DOU181" s="32"/>
      <c r="DOV181" s="31"/>
      <c r="DOW181" s="31"/>
      <c r="DOX181" s="32"/>
      <c r="DOY181" s="33"/>
      <c r="DOZ181" s="30"/>
      <c r="DPA181" s="30"/>
      <c r="DPB181" s="30"/>
      <c r="DPC181" s="30"/>
      <c r="DPD181" s="30"/>
      <c r="DPE181" s="30"/>
      <c r="DPF181" s="30"/>
      <c r="DPG181" s="30"/>
      <c r="DPH181" s="30"/>
      <c r="DPI181" s="30"/>
      <c r="DPJ181" s="31"/>
      <c r="DPK181" s="32"/>
      <c r="DPL181" s="31"/>
      <c r="DPM181" s="31"/>
      <c r="DPN181" s="32"/>
      <c r="DPO181" s="33"/>
      <c r="DPP181" s="30"/>
      <c r="DPQ181" s="30"/>
      <c r="DPR181" s="30"/>
      <c r="DPS181" s="30"/>
      <c r="DPT181" s="30"/>
      <c r="DPU181" s="30"/>
      <c r="DPV181" s="30"/>
      <c r="DPW181" s="30"/>
      <c r="DPX181" s="30"/>
      <c r="DPY181" s="30"/>
      <c r="DPZ181" s="31"/>
      <c r="DQA181" s="32"/>
      <c r="DQB181" s="31"/>
      <c r="DQC181" s="31"/>
      <c r="DQD181" s="32"/>
      <c r="DQE181" s="33"/>
      <c r="DQF181" s="30"/>
      <c r="DQG181" s="30"/>
      <c r="DQH181" s="30"/>
      <c r="DQI181" s="30"/>
      <c r="DQJ181" s="30"/>
      <c r="DQK181" s="30"/>
      <c r="DQL181" s="30"/>
      <c r="DQM181" s="30"/>
      <c r="DQN181" s="30"/>
      <c r="DQO181" s="30"/>
      <c r="DQP181" s="31"/>
      <c r="DQQ181" s="32"/>
      <c r="DQR181" s="31"/>
      <c r="DQS181" s="31"/>
      <c r="DQT181" s="32"/>
      <c r="DQU181" s="33"/>
      <c r="DQV181" s="30"/>
      <c r="DQW181" s="30"/>
      <c r="DQX181" s="30"/>
      <c r="DQY181" s="30"/>
      <c r="DQZ181" s="30"/>
      <c r="DRA181" s="30"/>
      <c r="DRB181" s="30"/>
      <c r="DRC181" s="30"/>
      <c r="DRD181" s="30"/>
      <c r="DRE181" s="30"/>
      <c r="DRF181" s="31"/>
      <c r="DRG181" s="32"/>
      <c r="DRH181" s="31"/>
      <c r="DRI181" s="31"/>
      <c r="DRJ181" s="32"/>
      <c r="DRK181" s="33"/>
      <c r="DRL181" s="30"/>
      <c r="DRM181" s="30"/>
      <c r="DRN181" s="30"/>
      <c r="DRO181" s="30"/>
      <c r="DRP181" s="30"/>
      <c r="DRQ181" s="30"/>
      <c r="DRR181" s="30"/>
      <c r="DRS181" s="30"/>
      <c r="DRT181" s="30"/>
      <c r="DRU181" s="30"/>
      <c r="DRV181" s="31"/>
      <c r="DRW181" s="32"/>
      <c r="DRX181" s="31"/>
      <c r="DRY181" s="31"/>
      <c r="DRZ181" s="32"/>
      <c r="DSA181" s="33"/>
      <c r="DSB181" s="30"/>
      <c r="DSC181" s="30"/>
      <c r="DSD181" s="30"/>
      <c r="DSE181" s="30"/>
      <c r="DSF181" s="30"/>
      <c r="DSG181" s="30"/>
      <c r="DSH181" s="30"/>
      <c r="DSI181" s="30"/>
      <c r="DSJ181" s="30"/>
      <c r="DSK181" s="30"/>
      <c r="DSL181" s="31"/>
      <c r="DSM181" s="32"/>
      <c r="DSN181" s="31"/>
      <c r="DSO181" s="31"/>
      <c r="DSP181" s="32"/>
      <c r="DSQ181" s="33"/>
      <c r="DSR181" s="30"/>
      <c r="DSS181" s="30"/>
      <c r="DST181" s="30"/>
      <c r="DSU181" s="30"/>
      <c r="DSV181" s="30"/>
      <c r="DSW181" s="30"/>
      <c r="DSX181" s="30"/>
      <c r="DSY181" s="30"/>
      <c r="DSZ181" s="30"/>
      <c r="DTA181" s="30"/>
      <c r="DTB181" s="31"/>
      <c r="DTC181" s="32"/>
      <c r="DTD181" s="31"/>
      <c r="DTE181" s="31"/>
      <c r="DTF181" s="32"/>
      <c r="DTG181" s="33"/>
      <c r="DTH181" s="30"/>
      <c r="DTI181" s="30"/>
      <c r="DTJ181" s="30"/>
      <c r="DTK181" s="30"/>
      <c r="DTL181" s="30"/>
      <c r="DTM181" s="30"/>
      <c r="DTN181" s="30"/>
      <c r="DTO181" s="30"/>
      <c r="DTP181" s="30"/>
      <c r="DTQ181" s="30"/>
      <c r="DTR181" s="31"/>
      <c r="DTS181" s="32"/>
      <c r="DTT181" s="31"/>
      <c r="DTU181" s="31"/>
      <c r="DTV181" s="32"/>
      <c r="DTW181" s="33"/>
      <c r="DTX181" s="30"/>
      <c r="DTY181" s="30"/>
      <c r="DTZ181" s="30"/>
      <c r="DUA181" s="30"/>
      <c r="DUB181" s="30"/>
      <c r="DUC181" s="30"/>
      <c r="DUD181" s="30"/>
      <c r="DUE181" s="30"/>
      <c r="DUF181" s="30"/>
      <c r="DUG181" s="30"/>
      <c r="DUH181" s="31"/>
      <c r="DUI181" s="32"/>
      <c r="DUJ181" s="31"/>
      <c r="DUK181" s="31"/>
      <c r="DUL181" s="32"/>
      <c r="DUM181" s="33"/>
      <c r="DUN181" s="30"/>
      <c r="DUO181" s="30"/>
      <c r="DUP181" s="30"/>
      <c r="DUQ181" s="30"/>
      <c r="DUR181" s="30"/>
      <c r="DUS181" s="30"/>
      <c r="DUT181" s="30"/>
      <c r="DUU181" s="30"/>
      <c r="DUV181" s="30"/>
      <c r="DUW181" s="30"/>
      <c r="DUX181" s="31"/>
      <c r="DUY181" s="32"/>
      <c r="DUZ181" s="31"/>
      <c r="DVA181" s="31"/>
      <c r="DVB181" s="32"/>
      <c r="DVC181" s="33"/>
      <c r="DVD181" s="30"/>
      <c r="DVE181" s="30"/>
      <c r="DVF181" s="30"/>
      <c r="DVG181" s="30"/>
      <c r="DVH181" s="30"/>
      <c r="DVI181" s="30"/>
      <c r="DVJ181" s="30"/>
      <c r="DVK181" s="30"/>
      <c r="DVL181" s="30"/>
      <c r="DVM181" s="30"/>
      <c r="DVN181" s="31"/>
      <c r="DVO181" s="32"/>
      <c r="DVP181" s="31"/>
      <c r="DVQ181" s="31"/>
      <c r="DVR181" s="32"/>
      <c r="DVS181" s="33"/>
      <c r="DVT181" s="30"/>
      <c r="DVU181" s="30"/>
      <c r="DVV181" s="30"/>
      <c r="DVW181" s="30"/>
      <c r="DVX181" s="30"/>
      <c r="DVY181" s="30"/>
      <c r="DVZ181" s="30"/>
      <c r="DWA181" s="30"/>
      <c r="DWB181" s="30"/>
      <c r="DWC181" s="30"/>
      <c r="DWD181" s="31"/>
      <c r="DWE181" s="32"/>
      <c r="DWF181" s="31"/>
      <c r="DWG181" s="31"/>
      <c r="DWH181" s="32"/>
      <c r="DWI181" s="33"/>
      <c r="DWJ181" s="30"/>
      <c r="DWK181" s="30"/>
      <c r="DWL181" s="30"/>
      <c r="DWM181" s="30"/>
      <c r="DWN181" s="30"/>
      <c r="DWO181" s="30"/>
      <c r="DWP181" s="30"/>
      <c r="DWQ181" s="30"/>
      <c r="DWR181" s="30"/>
      <c r="DWS181" s="30"/>
      <c r="DWT181" s="31"/>
      <c r="DWU181" s="32"/>
      <c r="DWV181" s="31"/>
      <c r="DWW181" s="31"/>
      <c r="DWX181" s="32"/>
      <c r="DWY181" s="33"/>
      <c r="DWZ181" s="30"/>
      <c r="DXA181" s="30"/>
      <c r="DXB181" s="30"/>
      <c r="DXC181" s="30"/>
      <c r="DXD181" s="30"/>
      <c r="DXE181" s="30"/>
      <c r="DXF181" s="30"/>
      <c r="DXG181" s="30"/>
      <c r="DXH181" s="30"/>
      <c r="DXI181" s="30"/>
      <c r="DXJ181" s="31"/>
      <c r="DXK181" s="32"/>
      <c r="DXL181" s="31"/>
      <c r="DXM181" s="31"/>
      <c r="DXN181" s="32"/>
      <c r="DXO181" s="33"/>
      <c r="DXP181" s="30"/>
      <c r="DXQ181" s="30"/>
      <c r="DXR181" s="30"/>
      <c r="DXS181" s="30"/>
      <c r="DXT181" s="30"/>
      <c r="DXU181" s="30"/>
      <c r="DXV181" s="30"/>
      <c r="DXW181" s="30"/>
      <c r="DXX181" s="30"/>
      <c r="DXY181" s="30"/>
      <c r="DXZ181" s="31"/>
      <c r="DYA181" s="32"/>
      <c r="DYB181" s="31"/>
      <c r="DYC181" s="31"/>
      <c r="DYD181" s="32"/>
      <c r="DYE181" s="33"/>
      <c r="DYF181" s="30"/>
      <c r="DYG181" s="30"/>
      <c r="DYH181" s="30"/>
      <c r="DYI181" s="30"/>
      <c r="DYJ181" s="30"/>
      <c r="DYK181" s="30"/>
      <c r="DYL181" s="30"/>
      <c r="DYM181" s="30"/>
      <c r="DYN181" s="30"/>
      <c r="DYO181" s="30"/>
      <c r="DYP181" s="31"/>
      <c r="DYQ181" s="32"/>
      <c r="DYR181" s="31"/>
      <c r="DYS181" s="31"/>
      <c r="DYT181" s="32"/>
      <c r="DYU181" s="33"/>
      <c r="DYV181" s="30"/>
      <c r="DYW181" s="30"/>
      <c r="DYX181" s="30"/>
      <c r="DYY181" s="30"/>
      <c r="DYZ181" s="30"/>
      <c r="DZA181" s="30"/>
      <c r="DZB181" s="30"/>
      <c r="DZC181" s="30"/>
      <c r="DZD181" s="30"/>
      <c r="DZE181" s="30"/>
      <c r="DZF181" s="31"/>
      <c r="DZG181" s="32"/>
      <c r="DZH181" s="31"/>
      <c r="DZI181" s="31"/>
      <c r="DZJ181" s="32"/>
      <c r="DZK181" s="33"/>
      <c r="DZL181" s="30"/>
      <c r="DZM181" s="30"/>
      <c r="DZN181" s="30"/>
      <c r="DZO181" s="30"/>
      <c r="DZP181" s="30"/>
      <c r="DZQ181" s="30"/>
      <c r="DZR181" s="30"/>
      <c r="DZS181" s="30"/>
      <c r="DZT181" s="30"/>
      <c r="DZU181" s="30"/>
      <c r="DZV181" s="31"/>
      <c r="DZW181" s="32"/>
      <c r="DZX181" s="31"/>
      <c r="DZY181" s="31"/>
      <c r="DZZ181" s="32"/>
      <c r="EAA181" s="33"/>
      <c r="EAB181" s="30"/>
      <c r="EAC181" s="30"/>
      <c r="EAD181" s="30"/>
      <c r="EAE181" s="30"/>
      <c r="EAF181" s="30"/>
      <c r="EAG181" s="30"/>
      <c r="EAH181" s="30"/>
      <c r="EAI181" s="30"/>
      <c r="EAJ181" s="30"/>
      <c r="EAK181" s="30"/>
      <c r="EAL181" s="31"/>
      <c r="EAM181" s="32"/>
      <c r="EAN181" s="31"/>
      <c r="EAO181" s="31"/>
      <c r="EAP181" s="32"/>
      <c r="EAQ181" s="33"/>
      <c r="EAR181" s="30"/>
      <c r="EAS181" s="30"/>
      <c r="EAT181" s="30"/>
      <c r="EAU181" s="30"/>
      <c r="EAV181" s="30"/>
      <c r="EAW181" s="30"/>
      <c r="EAX181" s="30"/>
      <c r="EAY181" s="30"/>
      <c r="EAZ181" s="30"/>
      <c r="EBA181" s="30"/>
      <c r="EBB181" s="31"/>
      <c r="EBC181" s="32"/>
      <c r="EBD181" s="31"/>
      <c r="EBE181" s="31"/>
      <c r="EBF181" s="32"/>
      <c r="EBG181" s="33"/>
      <c r="EBH181" s="30"/>
      <c r="EBI181" s="30"/>
      <c r="EBJ181" s="30"/>
      <c r="EBK181" s="30"/>
      <c r="EBL181" s="30"/>
      <c r="EBM181" s="30"/>
      <c r="EBN181" s="30"/>
      <c r="EBO181" s="30"/>
      <c r="EBP181" s="30"/>
      <c r="EBQ181" s="30"/>
      <c r="EBR181" s="31"/>
      <c r="EBS181" s="32"/>
      <c r="EBT181" s="31"/>
      <c r="EBU181" s="31"/>
      <c r="EBV181" s="32"/>
      <c r="EBW181" s="33"/>
      <c r="EBX181" s="30"/>
      <c r="EBY181" s="30"/>
      <c r="EBZ181" s="30"/>
      <c r="ECA181" s="30"/>
      <c r="ECB181" s="30"/>
      <c r="ECC181" s="30"/>
      <c r="ECD181" s="30"/>
      <c r="ECE181" s="30"/>
      <c r="ECF181" s="30"/>
      <c r="ECG181" s="30"/>
      <c r="ECH181" s="31"/>
      <c r="ECI181" s="32"/>
      <c r="ECJ181" s="31"/>
      <c r="ECK181" s="31"/>
      <c r="ECL181" s="32"/>
      <c r="ECM181" s="33"/>
      <c r="ECN181" s="30"/>
      <c r="ECO181" s="30"/>
      <c r="ECP181" s="30"/>
      <c r="ECQ181" s="30"/>
      <c r="ECR181" s="30"/>
      <c r="ECS181" s="30"/>
      <c r="ECT181" s="30"/>
      <c r="ECU181" s="30"/>
      <c r="ECV181" s="30"/>
      <c r="ECW181" s="30"/>
      <c r="ECX181" s="31"/>
      <c r="ECY181" s="32"/>
      <c r="ECZ181" s="31"/>
      <c r="EDA181" s="31"/>
      <c r="EDB181" s="32"/>
      <c r="EDC181" s="33"/>
      <c r="EDD181" s="30"/>
      <c r="EDE181" s="30"/>
      <c r="EDF181" s="30"/>
      <c r="EDG181" s="30"/>
      <c r="EDH181" s="30"/>
      <c r="EDI181" s="30"/>
      <c r="EDJ181" s="30"/>
      <c r="EDK181" s="30"/>
      <c r="EDL181" s="30"/>
      <c r="EDM181" s="30"/>
      <c r="EDN181" s="31"/>
      <c r="EDO181" s="32"/>
      <c r="EDP181" s="31"/>
      <c r="EDQ181" s="31"/>
      <c r="EDR181" s="32"/>
      <c r="EDS181" s="33"/>
      <c r="EDT181" s="30"/>
      <c r="EDU181" s="30"/>
      <c r="EDV181" s="30"/>
      <c r="EDW181" s="30"/>
      <c r="EDX181" s="30"/>
      <c r="EDY181" s="30"/>
      <c r="EDZ181" s="30"/>
      <c r="EEA181" s="30"/>
      <c r="EEB181" s="30"/>
      <c r="EEC181" s="30"/>
      <c r="EED181" s="31"/>
      <c r="EEE181" s="32"/>
      <c r="EEF181" s="31"/>
      <c r="EEG181" s="31"/>
      <c r="EEH181" s="32"/>
      <c r="EEI181" s="33"/>
      <c r="EEJ181" s="30"/>
      <c r="EEK181" s="30"/>
      <c r="EEL181" s="30"/>
      <c r="EEM181" s="30"/>
      <c r="EEN181" s="30"/>
      <c r="EEO181" s="30"/>
      <c r="EEP181" s="30"/>
      <c r="EEQ181" s="30"/>
      <c r="EER181" s="30"/>
      <c r="EES181" s="30"/>
      <c r="EET181" s="31"/>
      <c r="EEU181" s="32"/>
      <c r="EEV181" s="31"/>
      <c r="EEW181" s="31"/>
      <c r="EEX181" s="32"/>
      <c r="EEY181" s="33"/>
      <c r="EEZ181" s="30"/>
      <c r="EFA181" s="30"/>
      <c r="EFB181" s="30"/>
      <c r="EFC181" s="30"/>
      <c r="EFD181" s="30"/>
      <c r="EFE181" s="30"/>
      <c r="EFF181" s="30"/>
      <c r="EFG181" s="30"/>
      <c r="EFH181" s="30"/>
      <c r="EFI181" s="30"/>
      <c r="EFJ181" s="31"/>
      <c r="EFK181" s="32"/>
      <c r="EFL181" s="31"/>
      <c r="EFM181" s="31"/>
      <c r="EFN181" s="32"/>
      <c r="EFO181" s="33"/>
      <c r="EFP181" s="30"/>
      <c r="EFQ181" s="30"/>
      <c r="EFR181" s="30"/>
      <c r="EFS181" s="30"/>
      <c r="EFT181" s="30"/>
      <c r="EFU181" s="30"/>
      <c r="EFV181" s="30"/>
      <c r="EFW181" s="30"/>
      <c r="EFX181" s="30"/>
      <c r="EFY181" s="30"/>
      <c r="EFZ181" s="31"/>
      <c r="EGA181" s="32"/>
      <c r="EGB181" s="31"/>
      <c r="EGC181" s="31"/>
      <c r="EGD181" s="32"/>
      <c r="EGE181" s="33"/>
      <c r="EGF181" s="30"/>
      <c r="EGG181" s="30"/>
      <c r="EGH181" s="30"/>
      <c r="EGI181" s="30"/>
      <c r="EGJ181" s="30"/>
      <c r="EGK181" s="30"/>
      <c r="EGL181" s="30"/>
      <c r="EGM181" s="30"/>
      <c r="EGN181" s="30"/>
      <c r="EGO181" s="30"/>
      <c r="EGP181" s="31"/>
      <c r="EGQ181" s="32"/>
      <c r="EGR181" s="31"/>
      <c r="EGS181" s="31"/>
      <c r="EGT181" s="32"/>
      <c r="EGU181" s="33"/>
      <c r="EGV181" s="30"/>
      <c r="EGW181" s="30"/>
      <c r="EGX181" s="30"/>
      <c r="EGY181" s="30"/>
      <c r="EGZ181" s="30"/>
      <c r="EHA181" s="30"/>
      <c r="EHB181" s="30"/>
      <c r="EHC181" s="30"/>
      <c r="EHD181" s="30"/>
      <c r="EHE181" s="30"/>
      <c r="EHF181" s="31"/>
      <c r="EHG181" s="32"/>
      <c r="EHH181" s="31"/>
      <c r="EHI181" s="31"/>
      <c r="EHJ181" s="32"/>
      <c r="EHK181" s="33"/>
      <c r="EHL181" s="30"/>
      <c r="EHM181" s="30"/>
      <c r="EHN181" s="30"/>
      <c r="EHO181" s="30"/>
      <c r="EHP181" s="30"/>
      <c r="EHQ181" s="30"/>
      <c r="EHR181" s="30"/>
      <c r="EHS181" s="30"/>
      <c r="EHT181" s="30"/>
      <c r="EHU181" s="30"/>
      <c r="EHV181" s="31"/>
      <c r="EHW181" s="32"/>
      <c r="EHX181" s="31"/>
      <c r="EHY181" s="31"/>
      <c r="EHZ181" s="32"/>
      <c r="EIA181" s="33"/>
      <c r="EIB181" s="30"/>
      <c r="EIC181" s="30"/>
      <c r="EID181" s="30"/>
      <c r="EIE181" s="30"/>
      <c r="EIF181" s="30"/>
      <c r="EIG181" s="30"/>
      <c r="EIH181" s="30"/>
      <c r="EII181" s="30"/>
      <c r="EIJ181" s="30"/>
      <c r="EIK181" s="30"/>
      <c r="EIL181" s="31"/>
      <c r="EIM181" s="32"/>
      <c r="EIN181" s="31"/>
      <c r="EIO181" s="31"/>
      <c r="EIP181" s="32"/>
      <c r="EIQ181" s="33"/>
      <c r="EIR181" s="30"/>
      <c r="EIS181" s="30"/>
      <c r="EIT181" s="30"/>
      <c r="EIU181" s="30"/>
      <c r="EIV181" s="30"/>
      <c r="EIW181" s="30"/>
      <c r="EIX181" s="30"/>
      <c r="EIY181" s="30"/>
      <c r="EIZ181" s="30"/>
      <c r="EJA181" s="30"/>
      <c r="EJB181" s="31"/>
      <c r="EJC181" s="32"/>
      <c r="EJD181" s="31"/>
      <c r="EJE181" s="31"/>
      <c r="EJF181" s="32"/>
      <c r="EJG181" s="33"/>
      <c r="EJH181" s="30"/>
      <c r="EJI181" s="30"/>
      <c r="EJJ181" s="30"/>
      <c r="EJK181" s="30"/>
      <c r="EJL181" s="30"/>
      <c r="EJM181" s="30"/>
      <c r="EJN181" s="30"/>
      <c r="EJO181" s="30"/>
      <c r="EJP181" s="30"/>
      <c r="EJQ181" s="30"/>
      <c r="EJR181" s="31"/>
      <c r="EJS181" s="32"/>
      <c r="EJT181" s="31"/>
      <c r="EJU181" s="31"/>
      <c r="EJV181" s="32"/>
      <c r="EJW181" s="33"/>
      <c r="EJX181" s="30"/>
      <c r="EJY181" s="30"/>
      <c r="EJZ181" s="30"/>
      <c r="EKA181" s="30"/>
      <c r="EKB181" s="30"/>
      <c r="EKC181" s="30"/>
      <c r="EKD181" s="30"/>
      <c r="EKE181" s="30"/>
      <c r="EKF181" s="30"/>
      <c r="EKG181" s="30"/>
      <c r="EKH181" s="31"/>
      <c r="EKI181" s="32"/>
      <c r="EKJ181" s="31"/>
      <c r="EKK181" s="31"/>
      <c r="EKL181" s="32"/>
      <c r="EKM181" s="33"/>
      <c r="EKN181" s="30"/>
      <c r="EKO181" s="30"/>
      <c r="EKP181" s="30"/>
      <c r="EKQ181" s="30"/>
      <c r="EKR181" s="30"/>
      <c r="EKS181" s="30"/>
      <c r="EKT181" s="30"/>
      <c r="EKU181" s="30"/>
      <c r="EKV181" s="30"/>
      <c r="EKW181" s="30"/>
      <c r="EKX181" s="31"/>
      <c r="EKY181" s="32"/>
      <c r="EKZ181" s="31"/>
      <c r="ELA181" s="31"/>
      <c r="ELB181" s="32"/>
      <c r="ELC181" s="33"/>
      <c r="ELD181" s="30"/>
      <c r="ELE181" s="30"/>
      <c r="ELF181" s="30"/>
      <c r="ELG181" s="30"/>
      <c r="ELH181" s="30"/>
      <c r="ELI181" s="30"/>
      <c r="ELJ181" s="30"/>
      <c r="ELK181" s="30"/>
      <c r="ELL181" s="30"/>
      <c r="ELM181" s="30"/>
      <c r="ELN181" s="31"/>
      <c r="ELO181" s="32"/>
      <c r="ELP181" s="31"/>
      <c r="ELQ181" s="31"/>
      <c r="ELR181" s="32"/>
      <c r="ELS181" s="33"/>
      <c r="ELT181" s="30"/>
      <c r="ELU181" s="30"/>
      <c r="ELV181" s="30"/>
      <c r="ELW181" s="30"/>
      <c r="ELX181" s="30"/>
      <c r="ELY181" s="30"/>
      <c r="ELZ181" s="30"/>
      <c r="EMA181" s="30"/>
      <c r="EMB181" s="30"/>
      <c r="EMC181" s="30"/>
      <c r="EMD181" s="31"/>
      <c r="EME181" s="32"/>
      <c r="EMF181" s="31"/>
      <c r="EMG181" s="31"/>
      <c r="EMH181" s="32"/>
      <c r="EMI181" s="33"/>
      <c r="EMJ181" s="30"/>
      <c r="EMK181" s="30"/>
      <c r="EML181" s="30"/>
      <c r="EMM181" s="30"/>
      <c r="EMN181" s="30"/>
      <c r="EMO181" s="30"/>
      <c r="EMP181" s="30"/>
      <c r="EMQ181" s="30"/>
      <c r="EMR181" s="30"/>
      <c r="EMS181" s="30"/>
      <c r="EMT181" s="31"/>
      <c r="EMU181" s="32"/>
      <c r="EMV181" s="31"/>
      <c r="EMW181" s="31"/>
      <c r="EMX181" s="32"/>
      <c r="EMY181" s="33"/>
      <c r="EMZ181" s="30"/>
      <c r="ENA181" s="30"/>
      <c r="ENB181" s="30"/>
      <c r="ENC181" s="30"/>
      <c r="END181" s="30"/>
      <c r="ENE181" s="30"/>
      <c r="ENF181" s="30"/>
      <c r="ENG181" s="30"/>
      <c r="ENH181" s="30"/>
      <c r="ENI181" s="30"/>
      <c r="ENJ181" s="31"/>
      <c r="ENK181" s="32"/>
      <c r="ENL181" s="31"/>
      <c r="ENM181" s="31"/>
      <c r="ENN181" s="32"/>
      <c r="ENO181" s="33"/>
      <c r="ENP181" s="30"/>
      <c r="ENQ181" s="30"/>
      <c r="ENR181" s="30"/>
      <c r="ENS181" s="30"/>
      <c r="ENT181" s="30"/>
      <c r="ENU181" s="30"/>
      <c r="ENV181" s="30"/>
      <c r="ENW181" s="30"/>
      <c r="ENX181" s="30"/>
      <c r="ENY181" s="30"/>
      <c r="ENZ181" s="31"/>
      <c r="EOA181" s="32"/>
      <c r="EOB181" s="31"/>
      <c r="EOC181" s="31"/>
      <c r="EOD181" s="32"/>
      <c r="EOE181" s="33"/>
      <c r="EOF181" s="30"/>
      <c r="EOG181" s="30"/>
      <c r="EOH181" s="30"/>
      <c r="EOI181" s="30"/>
      <c r="EOJ181" s="30"/>
      <c r="EOK181" s="30"/>
      <c r="EOL181" s="30"/>
      <c r="EOM181" s="30"/>
      <c r="EON181" s="30"/>
      <c r="EOO181" s="30"/>
      <c r="EOP181" s="31"/>
      <c r="EOQ181" s="32"/>
      <c r="EOR181" s="31"/>
      <c r="EOS181" s="31"/>
      <c r="EOT181" s="32"/>
      <c r="EOU181" s="33"/>
      <c r="EOV181" s="30"/>
      <c r="EOW181" s="30"/>
      <c r="EOX181" s="30"/>
      <c r="EOY181" s="30"/>
      <c r="EOZ181" s="30"/>
      <c r="EPA181" s="30"/>
      <c r="EPB181" s="30"/>
      <c r="EPC181" s="30"/>
      <c r="EPD181" s="30"/>
      <c r="EPE181" s="30"/>
      <c r="EPF181" s="31"/>
      <c r="EPG181" s="32"/>
      <c r="EPH181" s="31"/>
      <c r="EPI181" s="31"/>
      <c r="EPJ181" s="32"/>
      <c r="EPK181" s="33"/>
      <c r="EPL181" s="30"/>
      <c r="EPM181" s="30"/>
      <c r="EPN181" s="30"/>
      <c r="EPO181" s="30"/>
      <c r="EPP181" s="30"/>
      <c r="EPQ181" s="30"/>
      <c r="EPR181" s="30"/>
      <c r="EPS181" s="30"/>
      <c r="EPT181" s="30"/>
      <c r="EPU181" s="30"/>
      <c r="EPV181" s="31"/>
      <c r="EPW181" s="32"/>
      <c r="EPX181" s="31"/>
      <c r="EPY181" s="31"/>
      <c r="EPZ181" s="32"/>
      <c r="EQA181" s="33"/>
      <c r="EQB181" s="30"/>
      <c r="EQC181" s="30"/>
      <c r="EQD181" s="30"/>
      <c r="EQE181" s="30"/>
      <c r="EQF181" s="30"/>
      <c r="EQG181" s="30"/>
      <c r="EQH181" s="30"/>
      <c r="EQI181" s="30"/>
      <c r="EQJ181" s="30"/>
      <c r="EQK181" s="30"/>
      <c r="EQL181" s="31"/>
      <c r="EQM181" s="32"/>
      <c r="EQN181" s="31"/>
      <c r="EQO181" s="31"/>
      <c r="EQP181" s="32"/>
      <c r="EQQ181" s="33"/>
      <c r="EQR181" s="30"/>
      <c r="EQS181" s="30"/>
      <c r="EQT181" s="30"/>
      <c r="EQU181" s="30"/>
      <c r="EQV181" s="30"/>
      <c r="EQW181" s="30"/>
      <c r="EQX181" s="30"/>
      <c r="EQY181" s="30"/>
      <c r="EQZ181" s="30"/>
      <c r="ERA181" s="30"/>
      <c r="ERB181" s="31"/>
      <c r="ERC181" s="32"/>
      <c r="ERD181" s="31"/>
      <c r="ERE181" s="31"/>
      <c r="ERF181" s="32"/>
      <c r="ERG181" s="33"/>
      <c r="ERH181" s="30"/>
      <c r="ERI181" s="30"/>
      <c r="ERJ181" s="30"/>
      <c r="ERK181" s="30"/>
      <c r="ERL181" s="30"/>
      <c r="ERM181" s="30"/>
      <c r="ERN181" s="30"/>
      <c r="ERO181" s="30"/>
      <c r="ERP181" s="30"/>
      <c r="ERQ181" s="30"/>
      <c r="ERR181" s="31"/>
      <c r="ERS181" s="32"/>
      <c r="ERT181" s="31"/>
      <c r="ERU181" s="31"/>
      <c r="ERV181" s="32"/>
      <c r="ERW181" s="33"/>
      <c r="ERX181" s="30"/>
      <c r="ERY181" s="30"/>
      <c r="ERZ181" s="30"/>
      <c r="ESA181" s="30"/>
      <c r="ESB181" s="30"/>
      <c r="ESC181" s="30"/>
      <c r="ESD181" s="30"/>
      <c r="ESE181" s="30"/>
      <c r="ESF181" s="30"/>
      <c r="ESG181" s="30"/>
      <c r="ESH181" s="31"/>
      <c r="ESI181" s="32"/>
      <c r="ESJ181" s="31"/>
      <c r="ESK181" s="31"/>
      <c r="ESL181" s="32"/>
      <c r="ESM181" s="33"/>
      <c r="ESN181" s="30"/>
      <c r="ESO181" s="30"/>
      <c r="ESP181" s="30"/>
      <c r="ESQ181" s="30"/>
      <c r="ESR181" s="30"/>
      <c r="ESS181" s="30"/>
      <c r="EST181" s="30"/>
      <c r="ESU181" s="30"/>
      <c r="ESV181" s="30"/>
      <c r="ESW181" s="30"/>
      <c r="ESX181" s="31"/>
      <c r="ESY181" s="32"/>
      <c r="ESZ181" s="31"/>
      <c r="ETA181" s="31"/>
      <c r="ETB181" s="32"/>
      <c r="ETC181" s="33"/>
      <c r="ETD181" s="30"/>
      <c r="ETE181" s="30"/>
      <c r="ETF181" s="30"/>
      <c r="ETG181" s="30"/>
      <c r="ETH181" s="30"/>
      <c r="ETI181" s="30"/>
      <c r="ETJ181" s="30"/>
      <c r="ETK181" s="30"/>
      <c r="ETL181" s="30"/>
      <c r="ETM181" s="30"/>
      <c r="ETN181" s="31"/>
      <c r="ETO181" s="32"/>
      <c r="ETP181" s="31"/>
      <c r="ETQ181" s="31"/>
      <c r="ETR181" s="32"/>
      <c r="ETS181" s="33"/>
      <c r="ETT181" s="30"/>
      <c r="ETU181" s="30"/>
      <c r="ETV181" s="30"/>
      <c r="ETW181" s="30"/>
      <c r="ETX181" s="30"/>
      <c r="ETY181" s="30"/>
      <c r="ETZ181" s="30"/>
      <c r="EUA181" s="30"/>
      <c r="EUB181" s="30"/>
      <c r="EUC181" s="30"/>
      <c r="EUD181" s="31"/>
      <c r="EUE181" s="32"/>
      <c r="EUF181" s="31"/>
      <c r="EUG181" s="31"/>
      <c r="EUH181" s="32"/>
      <c r="EUI181" s="33"/>
      <c r="EUJ181" s="30"/>
      <c r="EUK181" s="30"/>
      <c r="EUL181" s="30"/>
      <c r="EUM181" s="30"/>
      <c r="EUN181" s="30"/>
      <c r="EUO181" s="30"/>
      <c r="EUP181" s="30"/>
      <c r="EUQ181" s="30"/>
      <c r="EUR181" s="30"/>
      <c r="EUS181" s="30"/>
      <c r="EUT181" s="31"/>
      <c r="EUU181" s="32"/>
      <c r="EUV181" s="31"/>
      <c r="EUW181" s="31"/>
      <c r="EUX181" s="32"/>
      <c r="EUY181" s="33"/>
      <c r="EUZ181" s="30"/>
      <c r="EVA181" s="30"/>
      <c r="EVB181" s="30"/>
      <c r="EVC181" s="30"/>
      <c r="EVD181" s="30"/>
      <c r="EVE181" s="30"/>
      <c r="EVF181" s="30"/>
      <c r="EVG181" s="30"/>
      <c r="EVH181" s="30"/>
      <c r="EVI181" s="30"/>
      <c r="EVJ181" s="31"/>
      <c r="EVK181" s="32"/>
      <c r="EVL181" s="31"/>
      <c r="EVM181" s="31"/>
      <c r="EVN181" s="32"/>
      <c r="EVO181" s="33"/>
      <c r="EVP181" s="30"/>
      <c r="EVQ181" s="30"/>
      <c r="EVR181" s="30"/>
      <c r="EVS181" s="30"/>
      <c r="EVT181" s="30"/>
      <c r="EVU181" s="30"/>
      <c r="EVV181" s="30"/>
      <c r="EVW181" s="30"/>
      <c r="EVX181" s="30"/>
      <c r="EVY181" s="30"/>
      <c r="EVZ181" s="31"/>
      <c r="EWA181" s="32"/>
      <c r="EWB181" s="31"/>
      <c r="EWC181" s="31"/>
      <c r="EWD181" s="32"/>
      <c r="EWE181" s="33"/>
      <c r="EWF181" s="30"/>
      <c r="EWG181" s="30"/>
      <c r="EWH181" s="30"/>
      <c r="EWI181" s="30"/>
      <c r="EWJ181" s="30"/>
      <c r="EWK181" s="30"/>
      <c r="EWL181" s="30"/>
      <c r="EWM181" s="30"/>
      <c r="EWN181" s="30"/>
      <c r="EWO181" s="30"/>
      <c r="EWP181" s="31"/>
      <c r="EWQ181" s="32"/>
      <c r="EWR181" s="31"/>
      <c r="EWS181" s="31"/>
      <c r="EWT181" s="32"/>
      <c r="EWU181" s="33"/>
      <c r="EWV181" s="30"/>
      <c r="EWW181" s="30"/>
      <c r="EWX181" s="30"/>
      <c r="EWY181" s="30"/>
      <c r="EWZ181" s="30"/>
      <c r="EXA181" s="30"/>
      <c r="EXB181" s="30"/>
      <c r="EXC181" s="30"/>
      <c r="EXD181" s="30"/>
      <c r="EXE181" s="30"/>
      <c r="EXF181" s="31"/>
      <c r="EXG181" s="32"/>
      <c r="EXH181" s="31"/>
      <c r="EXI181" s="31"/>
      <c r="EXJ181" s="32"/>
      <c r="EXK181" s="33"/>
      <c r="EXL181" s="30"/>
      <c r="EXM181" s="30"/>
      <c r="EXN181" s="30"/>
      <c r="EXO181" s="30"/>
      <c r="EXP181" s="30"/>
      <c r="EXQ181" s="30"/>
      <c r="EXR181" s="30"/>
      <c r="EXS181" s="30"/>
      <c r="EXT181" s="30"/>
      <c r="EXU181" s="30"/>
      <c r="EXV181" s="31"/>
      <c r="EXW181" s="32"/>
      <c r="EXX181" s="31"/>
      <c r="EXY181" s="31"/>
      <c r="EXZ181" s="32"/>
      <c r="EYA181" s="33"/>
      <c r="EYB181" s="30"/>
      <c r="EYC181" s="30"/>
      <c r="EYD181" s="30"/>
      <c r="EYE181" s="30"/>
      <c r="EYF181" s="30"/>
      <c r="EYG181" s="30"/>
      <c r="EYH181" s="30"/>
      <c r="EYI181" s="30"/>
      <c r="EYJ181" s="30"/>
      <c r="EYK181" s="30"/>
      <c r="EYL181" s="31"/>
      <c r="EYM181" s="32"/>
      <c r="EYN181" s="31"/>
      <c r="EYO181" s="31"/>
      <c r="EYP181" s="32"/>
      <c r="EYQ181" s="33"/>
      <c r="EYR181" s="30"/>
      <c r="EYS181" s="30"/>
      <c r="EYT181" s="30"/>
      <c r="EYU181" s="30"/>
      <c r="EYV181" s="30"/>
      <c r="EYW181" s="30"/>
      <c r="EYX181" s="30"/>
      <c r="EYY181" s="30"/>
      <c r="EYZ181" s="30"/>
      <c r="EZA181" s="30"/>
      <c r="EZB181" s="31"/>
      <c r="EZC181" s="32"/>
      <c r="EZD181" s="31"/>
      <c r="EZE181" s="31"/>
      <c r="EZF181" s="32"/>
      <c r="EZG181" s="33"/>
      <c r="EZH181" s="30"/>
      <c r="EZI181" s="30"/>
      <c r="EZJ181" s="30"/>
      <c r="EZK181" s="30"/>
      <c r="EZL181" s="30"/>
      <c r="EZM181" s="30"/>
      <c r="EZN181" s="30"/>
      <c r="EZO181" s="30"/>
      <c r="EZP181" s="30"/>
      <c r="EZQ181" s="30"/>
      <c r="EZR181" s="31"/>
      <c r="EZS181" s="32"/>
      <c r="EZT181" s="31"/>
      <c r="EZU181" s="31"/>
      <c r="EZV181" s="32"/>
      <c r="EZW181" s="33"/>
      <c r="EZX181" s="30"/>
      <c r="EZY181" s="30"/>
      <c r="EZZ181" s="30"/>
      <c r="FAA181" s="30"/>
      <c r="FAB181" s="30"/>
      <c r="FAC181" s="30"/>
      <c r="FAD181" s="30"/>
      <c r="FAE181" s="30"/>
      <c r="FAF181" s="30"/>
      <c r="FAG181" s="30"/>
      <c r="FAH181" s="31"/>
      <c r="FAI181" s="32"/>
      <c r="FAJ181" s="31"/>
      <c r="FAK181" s="31"/>
      <c r="FAL181" s="32"/>
      <c r="FAM181" s="33"/>
      <c r="FAN181" s="30"/>
      <c r="FAO181" s="30"/>
      <c r="FAP181" s="30"/>
      <c r="FAQ181" s="30"/>
      <c r="FAR181" s="30"/>
      <c r="FAS181" s="30"/>
      <c r="FAT181" s="30"/>
      <c r="FAU181" s="30"/>
      <c r="FAV181" s="30"/>
      <c r="FAW181" s="30"/>
      <c r="FAX181" s="31"/>
      <c r="FAY181" s="32"/>
      <c r="FAZ181" s="31"/>
      <c r="FBA181" s="31"/>
      <c r="FBB181" s="32"/>
      <c r="FBC181" s="33"/>
      <c r="FBD181" s="30"/>
      <c r="FBE181" s="30"/>
      <c r="FBF181" s="30"/>
      <c r="FBG181" s="30"/>
      <c r="FBH181" s="30"/>
      <c r="FBI181" s="30"/>
      <c r="FBJ181" s="30"/>
      <c r="FBK181" s="30"/>
      <c r="FBL181" s="30"/>
      <c r="FBM181" s="30"/>
      <c r="FBN181" s="31"/>
      <c r="FBO181" s="32"/>
      <c r="FBP181" s="31"/>
      <c r="FBQ181" s="31"/>
      <c r="FBR181" s="32"/>
      <c r="FBS181" s="33"/>
      <c r="FBT181" s="30"/>
      <c r="FBU181" s="30"/>
      <c r="FBV181" s="30"/>
      <c r="FBW181" s="30"/>
      <c r="FBX181" s="30"/>
      <c r="FBY181" s="30"/>
      <c r="FBZ181" s="30"/>
      <c r="FCA181" s="30"/>
      <c r="FCB181" s="30"/>
      <c r="FCC181" s="30"/>
      <c r="FCD181" s="31"/>
      <c r="FCE181" s="32"/>
      <c r="FCF181" s="31"/>
      <c r="FCG181" s="31"/>
      <c r="FCH181" s="32"/>
      <c r="FCI181" s="33"/>
      <c r="FCJ181" s="30"/>
      <c r="FCK181" s="30"/>
      <c r="FCL181" s="30"/>
      <c r="FCM181" s="30"/>
      <c r="FCN181" s="30"/>
      <c r="FCO181" s="30"/>
      <c r="FCP181" s="30"/>
      <c r="FCQ181" s="30"/>
      <c r="FCR181" s="30"/>
      <c r="FCS181" s="30"/>
      <c r="FCT181" s="31"/>
      <c r="FCU181" s="32"/>
      <c r="FCV181" s="31"/>
      <c r="FCW181" s="31"/>
      <c r="FCX181" s="32"/>
      <c r="FCY181" s="33"/>
      <c r="FCZ181" s="30"/>
      <c r="FDA181" s="30"/>
      <c r="FDB181" s="30"/>
      <c r="FDC181" s="30"/>
      <c r="FDD181" s="30"/>
      <c r="FDE181" s="30"/>
      <c r="FDF181" s="30"/>
      <c r="FDG181" s="30"/>
      <c r="FDH181" s="30"/>
      <c r="FDI181" s="30"/>
      <c r="FDJ181" s="31"/>
      <c r="FDK181" s="32"/>
      <c r="FDL181" s="31"/>
      <c r="FDM181" s="31"/>
      <c r="FDN181" s="32"/>
      <c r="FDO181" s="33"/>
      <c r="FDP181" s="30"/>
      <c r="FDQ181" s="30"/>
      <c r="FDR181" s="30"/>
      <c r="FDS181" s="30"/>
      <c r="FDT181" s="30"/>
      <c r="FDU181" s="30"/>
      <c r="FDV181" s="30"/>
      <c r="FDW181" s="30"/>
      <c r="FDX181" s="30"/>
      <c r="FDY181" s="30"/>
      <c r="FDZ181" s="31"/>
      <c r="FEA181" s="32"/>
      <c r="FEB181" s="31"/>
      <c r="FEC181" s="31"/>
      <c r="FED181" s="32"/>
      <c r="FEE181" s="33"/>
      <c r="FEF181" s="30"/>
      <c r="FEG181" s="30"/>
      <c r="FEH181" s="30"/>
      <c r="FEI181" s="30"/>
      <c r="FEJ181" s="30"/>
      <c r="FEK181" s="30"/>
      <c r="FEL181" s="30"/>
      <c r="FEM181" s="30"/>
      <c r="FEN181" s="30"/>
      <c r="FEO181" s="30"/>
      <c r="FEP181" s="31"/>
      <c r="FEQ181" s="32"/>
      <c r="FER181" s="31"/>
      <c r="FES181" s="31"/>
      <c r="FET181" s="32"/>
      <c r="FEU181" s="33"/>
      <c r="FEV181" s="30"/>
      <c r="FEW181" s="30"/>
      <c r="FEX181" s="30"/>
      <c r="FEY181" s="30"/>
      <c r="FEZ181" s="30"/>
      <c r="FFA181" s="30"/>
      <c r="FFB181" s="30"/>
      <c r="FFC181" s="30"/>
      <c r="FFD181" s="30"/>
      <c r="FFE181" s="30"/>
      <c r="FFF181" s="31"/>
      <c r="FFG181" s="32"/>
      <c r="FFH181" s="31"/>
      <c r="FFI181" s="31"/>
      <c r="FFJ181" s="32"/>
      <c r="FFK181" s="33"/>
      <c r="FFL181" s="30"/>
      <c r="FFM181" s="30"/>
      <c r="FFN181" s="30"/>
      <c r="FFO181" s="30"/>
      <c r="FFP181" s="30"/>
      <c r="FFQ181" s="30"/>
      <c r="FFR181" s="30"/>
      <c r="FFS181" s="30"/>
      <c r="FFT181" s="30"/>
      <c r="FFU181" s="30"/>
      <c r="FFV181" s="31"/>
      <c r="FFW181" s="32"/>
      <c r="FFX181" s="31"/>
      <c r="FFY181" s="31"/>
      <c r="FFZ181" s="32"/>
      <c r="FGA181" s="33"/>
      <c r="FGB181" s="30"/>
      <c r="FGC181" s="30"/>
      <c r="FGD181" s="30"/>
      <c r="FGE181" s="30"/>
      <c r="FGF181" s="30"/>
      <c r="FGG181" s="30"/>
      <c r="FGH181" s="30"/>
      <c r="FGI181" s="30"/>
      <c r="FGJ181" s="30"/>
      <c r="FGK181" s="30"/>
      <c r="FGL181" s="31"/>
      <c r="FGM181" s="32"/>
      <c r="FGN181" s="31"/>
      <c r="FGO181" s="31"/>
      <c r="FGP181" s="32"/>
      <c r="FGQ181" s="33"/>
      <c r="FGR181" s="30"/>
      <c r="FGS181" s="30"/>
      <c r="FGT181" s="30"/>
      <c r="FGU181" s="30"/>
      <c r="FGV181" s="30"/>
      <c r="FGW181" s="30"/>
      <c r="FGX181" s="30"/>
      <c r="FGY181" s="30"/>
      <c r="FGZ181" s="30"/>
      <c r="FHA181" s="30"/>
      <c r="FHB181" s="31"/>
      <c r="FHC181" s="32"/>
      <c r="FHD181" s="31"/>
      <c r="FHE181" s="31"/>
      <c r="FHF181" s="32"/>
      <c r="FHG181" s="33"/>
      <c r="FHH181" s="30"/>
      <c r="FHI181" s="30"/>
      <c r="FHJ181" s="30"/>
      <c r="FHK181" s="30"/>
      <c r="FHL181" s="30"/>
      <c r="FHM181" s="30"/>
      <c r="FHN181" s="30"/>
      <c r="FHO181" s="30"/>
      <c r="FHP181" s="30"/>
      <c r="FHQ181" s="30"/>
      <c r="FHR181" s="31"/>
      <c r="FHS181" s="32"/>
      <c r="FHT181" s="31"/>
      <c r="FHU181" s="31"/>
      <c r="FHV181" s="32"/>
      <c r="FHW181" s="33"/>
      <c r="FHX181" s="30"/>
      <c r="FHY181" s="30"/>
      <c r="FHZ181" s="30"/>
      <c r="FIA181" s="30"/>
      <c r="FIB181" s="30"/>
      <c r="FIC181" s="30"/>
      <c r="FID181" s="30"/>
      <c r="FIE181" s="30"/>
      <c r="FIF181" s="30"/>
      <c r="FIG181" s="30"/>
      <c r="FIH181" s="31"/>
      <c r="FII181" s="32"/>
      <c r="FIJ181" s="31"/>
      <c r="FIK181" s="31"/>
      <c r="FIL181" s="32"/>
      <c r="FIM181" s="33"/>
      <c r="FIN181" s="30"/>
      <c r="FIO181" s="30"/>
      <c r="FIP181" s="30"/>
      <c r="FIQ181" s="30"/>
      <c r="FIR181" s="30"/>
      <c r="FIS181" s="30"/>
      <c r="FIT181" s="30"/>
      <c r="FIU181" s="30"/>
      <c r="FIV181" s="30"/>
      <c r="FIW181" s="30"/>
      <c r="FIX181" s="31"/>
      <c r="FIY181" s="32"/>
      <c r="FIZ181" s="31"/>
      <c r="FJA181" s="31"/>
      <c r="FJB181" s="32"/>
      <c r="FJC181" s="33"/>
      <c r="FJD181" s="30"/>
      <c r="FJE181" s="30"/>
      <c r="FJF181" s="30"/>
      <c r="FJG181" s="30"/>
      <c r="FJH181" s="30"/>
      <c r="FJI181" s="30"/>
      <c r="FJJ181" s="30"/>
      <c r="FJK181" s="30"/>
      <c r="FJL181" s="30"/>
      <c r="FJM181" s="30"/>
      <c r="FJN181" s="31"/>
      <c r="FJO181" s="32"/>
      <c r="FJP181" s="31"/>
      <c r="FJQ181" s="31"/>
      <c r="FJR181" s="32"/>
      <c r="FJS181" s="33"/>
      <c r="FJT181" s="30"/>
      <c r="FJU181" s="30"/>
      <c r="FJV181" s="30"/>
      <c r="FJW181" s="30"/>
      <c r="FJX181" s="30"/>
      <c r="FJY181" s="30"/>
      <c r="FJZ181" s="30"/>
      <c r="FKA181" s="30"/>
      <c r="FKB181" s="30"/>
      <c r="FKC181" s="30"/>
      <c r="FKD181" s="31"/>
      <c r="FKE181" s="32"/>
      <c r="FKF181" s="31"/>
      <c r="FKG181" s="31"/>
      <c r="FKH181" s="32"/>
      <c r="FKI181" s="33"/>
      <c r="FKJ181" s="30"/>
      <c r="FKK181" s="30"/>
      <c r="FKL181" s="30"/>
      <c r="FKM181" s="30"/>
      <c r="FKN181" s="30"/>
      <c r="FKO181" s="30"/>
      <c r="FKP181" s="30"/>
      <c r="FKQ181" s="30"/>
      <c r="FKR181" s="30"/>
      <c r="FKS181" s="30"/>
      <c r="FKT181" s="31"/>
      <c r="FKU181" s="32"/>
      <c r="FKV181" s="31"/>
      <c r="FKW181" s="31"/>
      <c r="FKX181" s="32"/>
      <c r="FKY181" s="33"/>
      <c r="FKZ181" s="30"/>
      <c r="FLA181" s="30"/>
      <c r="FLB181" s="30"/>
      <c r="FLC181" s="30"/>
      <c r="FLD181" s="30"/>
      <c r="FLE181" s="30"/>
      <c r="FLF181" s="30"/>
      <c r="FLG181" s="30"/>
      <c r="FLH181" s="30"/>
      <c r="FLI181" s="30"/>
      <c r="FLJ181" s="31"/>
      <c r="FLK181" s="32"/>
      <c r="FLL181" s="31"/>
      <c r="FLM181" s="31"/>
      <c r="FLN181" s="32"/>
      <c r="FLO181" s="33"/>
      <c r="FLP181" s="30"/>
      <c r="FLQ181" s="30"/>
      <c r="FLR181" s="30"/>
      <c r="FLS181" s="30"/>
      <c r="FLT181" s="30"/>
      <c r="FLU181" s="30"/>
      <c r="FLV181" s="30"/>
      <c r="FLW181" s="30"/>
      <c r="FLX181" s="30"/>
      <c r="FLY181" s="30"/>
      <c r="FLZ181" s="31"/>
      <c r="FMA181" s="32"/>
      <c r="FMB181" s="31"/>
      <c r="FMC181" s="31"/>
      <c r="FMD181" s="32"/>
      <c r="FME181" s="33"/>
      <c r="FMF181" s="30"/>
      <c r="FMG181" s="30"/>
      <c r="FMH181" s="30"/>
      <c r="FMI181" s="30"/>
      <c r="FMJ181" s="30"/>
      <c r="FMK181" s="30"/>
      <c r="FML181" s="30"/>
      <c r="FMM181" s="30"/>
      <c r="FMN181" s="30"/>
      <c r="FMO181" s="30"/>
      <c r="FMP181" s="31"/>
      <c r="FMQ181" s="32"/>
      <c r="FMR181" s="31"/>
      <c r="FMS181" s="31"/>
      <c r="FMT181" s="32"/>
      <c r="FMU181" s="33"/>
      <c r="FMV181" s="30"/>
      <c r="FMW181" s="30"/>
      <c r="FMX181" s="30"/>
      <c r="FMY181" s="30"/>
      <c r="FMZ181" s="30"/>
      <c r="FNA181" s="30"/>
      <c r="FNB181" s="30"/>
      <c r="FNC181" s="30"/>
      <c r="FND181" s="30"/>
      <c r="FNE181" s="30"/>
      <c r="FNF181" s="31"/>
      <c r="FNG181" s="32"/>
      <c r="FNH181" s="31"/>
      <c r="FNI181" s="31"/>
      <c r="FNJ181" s="32"/>
      <c r="FNK181" s="33"/>
      <c r="FNL181" s="30"/>
      <c r="FNM181" s="30"/>
      <c r="FNN181" s="30"/>
      <c r="FNO181" s="30"/>
      <c r="FNP181" s="30"/>
      <c r="FNQ181" s="30"/>
      <c r="FNR181" s="30"/>
      <c r="FNS181" s="30"/>
      <c r="FNT181" s="30"/>
      <c r="FNU181" s="30"/>
      <c r="FNV181" s="31"/>
      <c r="FNW181" s="32"/>
      <c r="FNX181" s="31"/>
      <c r="FNY181" s="31"/>
      <c r="FNZ181" s="32"/>
      <c r="FOA181" s="33"/>
      <c r="FOB181" s="30"/>
      <c r="FOC181" s="30"/>
      <c r="FOD181" s="30"/>
      <c r="FOE181" s="30"/>
      <c r="FOF181" s="30"/>
      <c r="FOG181" s="30"/>
      <c r="FOH181" s="30"/>
      <c r="FOI181" s="30"/>
      <c r="FOJ181" s="30"/>
      <c r="FOK181" s="30"/>
      <c r="FOL181" s="31"/>
      <c r="FOM181" s="32"/>
      <c r="FON181" s="31"/>
      <c r="FOO181" s="31"/>
      <c r="FOP181" s="32"/>
      <c r="FOQ181" s="33"/>
      <c r="FOR181" s="30"/>
      <c r="FOS181" s="30"/>
      <c r="FOT181" s="30"/>
      <c r="FOU181" s="30"/>
      <c r="FOV181" s="30"/>
      <c r="FOW181" s="30"/>
      <c r="FOX181" s="30"/>
      <c r="FOY181" s="30"/>
      <c r="FOZ181" s="30"/>
      <c r="FPA181" s="30"/>
      <c r="FPB181" s="31"/>
      <c r="FPC181" s="32"/>
      <c r="FPD181" s="31"/>
      <c r="FPE181" s="31"/>
      <c r="FPF181" s="32"/>
      <c r="FPG181" s="33"/>
      <c r="FPH181" s="30"/>
      <c r="FPI181" s="30"/>
      <c r="FPJ181" s="30"/>
      <c r="FPK181" s="30"/>
      <c r="FPL181" s="30"/>
      <c r="FPM181" s="30"/>
      <c r="FPN181" s="30"/>
      <c r="FPO181" s="30"/>
      <c r="FPP181" s="30"/>
      <c r="FPQ181" s="30"/>
      <c r="FPR181" s="31"/>
      <c r="FPS181" s="32"/>
      <c r="FPT181" s="31"/>
      <c r="FPU181" s="31"/>
      <c r="FPV181" s="32"/>
      <c r="FPW181" s="33"/>
      <c r="FPX181" s="30"/>
      <c r="FPY181" s="30"/>
      <c r="FPZ181" s="30"/>
      <c r="FQA181" s="30"/>
      <c r="FQB181" s="30"/>
      <c r="FQC181" s="30"/>
      <c r="FQD181" s="30"/>
      <c r="FQE181" s="30"/>
      <c r="FQF181" s="30"/>
      <c r="FQG181" s="30"/>
      <c r="FQH181" s="31"/>
      <c r="FQI181" s="32"/>
      <c r="FQJ181" s="31"/>
      <c r="FQK181" s="31"/>
      <c r="FQL181" s="32"/>
      <c r="FQM181" s="33"/>
      <c r="FQN181" s="30"/>
      <c r="FQO181" s="30"/>
      <c r="FQP181" s="30"/>
      <c r="FQQ181" s="30"/>
      <c r="FQR181" s="30"/>
      <c r="FQS181" s="30"/>
      <c r="FQT181" s="30"/>
      <c r="FQU181" s="30"/>
      <c r="FQV181" s="30"/>
      <c r="FQW181" s="30"/>
      <c r="FQX181" s="31"/>
      <c r="FQY181" s="32"/>
      <c r="FQZ181" s="31"/>
      <c r="FRA181" s="31"/>
      <c r="FRB181" s="32"/>
      <c r="FRC181" s="33"/>
      <c r="FRD181" s="30"/>
      <c r="FRE181" s="30"/>
      <c r="FRF181" s="30"/>
      <c r="FRG181" s="30"/>
      <c r="FRH181" s="30"/>
      <c r="FRI181" s="30"/>
      <c r="FRJ181" s="30"/>
      <c r="FRK181" s="30"/>
      <c r="FRL181" s="30"/>
      <c r="FRM181" s="30"/>
      <c r="FRN181" s="31"/>
      <c r="FRO181" s="32"/>
      <c r="FRP181" s="31"/>
      <c r="FRQ181" s="31"/>
      <c r="FRR181" s="32"/>
      <c r="FRS181" s="33"/>
      <c r="FRT181" s="30"/>
      <c r="FRU181" s="30"/>
      <c r="FRV181" s="30"/>
      <c r="FRW181" s="30"/>
      <c r="FRX181" s="30"/>
      <c r="FRY181" s="30"/>
      <c r="FRZ181" s="30"/>
      <c r="FSA181" s="30"/>
      <c r="FSB181" s="30"/>
      <c r="FSC181" s="30"/>
      <c r="FSD181" s="31"/>
      <c r="FSE181" s="32"/>
      <c r="FSF181" s="31"/>
      <c r="FSG181" s="31"/>
      <c r="FSH181" s="32"/>
      <c r="FSI181" s="33"/>
      <c r="FSJ181" s="30"/>
      <c r="FSK181" s="30"/>
      <c r="FSL181" s="30"/>
      <c r="FSM181" s="30"/>
      <c r="FSN181" s="30"/>
      <c r="FSO181" s="30"/>
      <c r="FSP181" s="30"/>
      <c r="FSQ181" s="30"/>
      <c r="FSR181" s="30"/>
      <c r="FSS181" s="30"/>
      <c r="FST181" s="31"/>
      <c r="FSU181" s="32"/>
      <c r="FSV181" s="31"/>
      <c r="FSW181" s="31"/>
      <c r="FSX181" s="32"/>
      <c r="FSY181" s="33"/>
      <c r="FSZ181" s="30"/>
      <c r="FTA181" s="30"/>
      <c r="FTB181" s="30"/>
      <c r="FTC181" s="30"/>
      <c r="FTD181" s="30"/>
      <c r="FTE181" s="30"/>
      <c r="FTF181" s="30"/>
      <c r="FTG181" s="30"/>
      <c r="FTH181" s="30"/>
      <c r="FTI181" s="30"/>
      <c r="FTJ181" s="31"/>
      <c r="FTK181" s="32"/>
      <c r="FTL181" s="31"/>
      <c r="FTM181" s="31"/>
      <c r="FTN181" s="32"/>
      <c r="FTO181" s="33"/>
      <c r="FTP181" s="30"/>
      <c r="FTQ181" s="30"/>
      <c r="FTR181" s="30"/>
      <c r="FTS181" s="30"/>
      <c r="FTT181" s="30"/>
      <c r="FTU181" s="30"/>
      <c r="FTV181" s="30"/>
      <c r="FTW181" s="30"/>
      <c r="FTX181" s="30"/>
      <c r="FTY181" s="30"/>
      <c r="FTZ181" s="31"/>
      <c r="FUA181" s="32"/>
      <c r="FUB181" s="31"/>
      <c r="FUC181" s="31"/>
      <c r="FUD181" s="32"/>
      <c r="FUE181" s="33"/>
      <c r="FUF181" s="30"/>
      <c r="FUG181" s="30"/>
      <c r="FUH181" s="30"/>
      <c r="FUI181" s="30"/>
      <c r="FUJ181" s="30"/>
      <c r="FUK181" s="30"/>
      <c r="FUL181" s="30"/>
      <c r="FUM181" s="30"/>
      <c r="FUN181" s="30"/>
      <c r="FUO181" s="30"/>
      <c r="FUP181" s="31"/>
      <c r="FUQ181" s="32"/>
      <c r="FUR181" s="31"/>
      <c r="FUS181" s="31"/>
      <c r="FUT181" s="32"/>
      <c r="FUU181" s="33"/>
      <c r="FUV181" s="30"/>
      <c r="FUW181" s="30"/>
      <c r="FUX181" s="30"/>
      <c r="FUY181" s="30"/>
      <c r="FUZ181" s="30"/>
      <c r="FVA181" s="30"/>
      <c r="FVB181" s="30"/>
      <c r="FVC181" s="30"/>
      <c r="FVD181" s="30"/>
      <c r="FVE181" s="30"/>
      <c r="FVF181" s="31"/>
      <c r="FVG181" s="32"/>
      <c r="FVH181" s="31"/>
      <c r="FVI181" s="31"/>
      <c r="FVJ181" s="32"/>
      <c r="FVK181" s="33"/>
      <c r="FVL181" s="30"/>
      <c r="FVM181" s="30"/>
      <c r="FVN181" s="30"/>
      <c r="FVO181" s="30"/>
      <c r="FVP181" s="30"/>
      <c r="FVQ181" s="30"/>
      <c r="FVR181" s="30"/>
      <c r="FVS181" s="30"/>
      <c r="FVT181" s="30"/>
      <c r="FVU181" s="30"/>
      <c r="FVV181" s="31"/>
      <c r="FVW181" s="32"/>
      <c r="FVX181" s="31"/>
      <c r="FVY181" s="31"/>
      <c r="FVZ181" s="32"/>
      <c r="FWA181" s="33"/>
      <c r="FWB181" s="30"/>
      <c r="FWC181" s="30"/>
      <c r="FWD181" s="30"/>
      <c r="FWE181" s="30"/>
      <c r="FWF181" s="30"/>
      <c r="FWG181" s="30"/>
      <c r="FWH181" s="30"/>
      <c r="FWI181" s="30"/>
      <c r="FWJ181" s="30"/>
      <c r="FWK181" s="30"/>
      <c r="FWL181" s="31"/>
      <c r="FWM181" s="32"/>
      <c r="FWN181" s="31"/>
      <c r="FWO181" s="31"/>
      <c r="FWP181" s="32"/>
      <c r="FWQ181" s="33"/>
      <c r="FWR181" s="30"/>
      <c r="FWS181" s="30"/>
      <c r="FWT181" s="30"/>
      <c r="FWU181" s="30"/>
      <c r="FWV181" s="30"/>
      <c r="FWW181" s="30"/>
      <c r="FWX181" s="30"/>
      <c r="FWY181" s="30"/>
      <c r="FWZ181" s="30"/>
      <c r="FXA181" s="30"/>
      <c r="FXB181" s="31"/>
      <c r="FXC181" s="32"/>
      <c r="FXD181" s="31"/>
      <c r="FXE181" s="31"/>
      <c r="FXF181" s="32"/>
      <c r="FXG181" s="33"/>
      <c r="FXH181" s="30"/>
      <c r="FXI181" s="30"/>
      <c r="FXJ181" s="30"/>
      <c r="FXK181" s="30"/>
      <c r="FXL181" s="30"/>
      <c r="FXM181" s="30"/>
      <c r="FXN181" s="30"/>
      <c r="FXO181" s="30"/>
      <c r="FXP181" s="30"/>
      <c r="FXQ181" s="30"/>
      <c r="FXR181" s="31"/>
      <c r="FXS181" s="32"/>
      <c r="FXT181" s="31"/>
      <c r="FXU181" s="31"/>
      <c r="FXV181" s="32"/>
      <c r="FXW181" s="33"/>
      <c r="FXX181" s="30"/>
      <c r="FXY181" s="30"/>
      <c r="FXZ181" s="30"/>
      <c r="FYA181" s="30"/>
      <c r="FYB181" s="30"/>
      <c r="FYC181" s="30"/>
      <c r="FYD181" s="30"/>
      <c r="FYE181" s="30"/>
      <c r="FYF181" s="30"/>
      <c r="FYG181" s="30"/>
      <c r="FYH181" s="31"/>
      <c r="FYI181" s="32"/>
      <c r="FYJ181" s="31"/>
      <c r="FYK181" s="31"/>
      <c r="FYL181" s="32"/>
      <c r="FYM181" s="33"/>
      <c r="FYN181" s="30"/>
      <c r="FYO181" s="30"/>
      <c r="FYP181" s="30"/>
      <c r="FYQ181" s="30"/>
      <c r="FYR181" s="30"/>
      <c r="FYS181" s="30"/>
      <c r="FYT181" s="30"/>
      <c r="FYU181" s="30"/>
      <c r="FYV181" s="30"/>
      <c r="FYW181" s="30"/>
      <c r="FYX181" s="31"/>
      <c r="FYY181" s="32"/>
      <c r="FYZ181" s="31"/>
      <c r="FZA181" s="31"/>
      <c r="FZB181" s="32"/>
      <c r="FZC181" s="33"/>
      <c r="FZD181" s="30"/>
      <c r="FZE181" s="30"/>
      <c r="FZF181" s="30"/>
      <c r="FZG181" s="30"/>
      <c r="FZH181" s="30"/>
      <c r="FZI181" s="30"/>
      <c r="FZJ181" s="30"/>
      <c r="FZK181" s="30"/>
      <c r="FZL181" s="30"/>
      <c r="FZM181" s="30"/>
      <c r="FZN181" s="31"/>
      <c r="FZO181" s="32"/>
      <c r="FZP181" s="31"/>
      <c r="FZQ181" s="31"/>
      <c r="FZR181" s="32"/>
      <c r="FZS181" s="33"/>
      <c r="FZT181" s="30"/>
      <c r="FZU181" s="30"/>
      <c r="FZV181" s="30"/>
      <c r="FZW181" s="30"/>
      <c r="FZX181" s="30"/>
      <c r="FZY181" s="30"/>
      <c r="FZZ181" s="30"/>
      <c r="GAA181" s="30"/>
      <c r="GAB181" s="30"/>
      <c r="GAC181" s="30"/>
      <c r="GAD181" s="31"/>
      <c r="GAE181" s="32"/>
      <c r="GAF181" s="31"/>
      <c r="GAG181" s="31"/>
      <c r="GAH181" s="32"/>
      <c r="GAI181" s="33"/>
      <c r="GAJ181" s="30"/>
      <c r="GAK181" s="30"/>
      <c r="GAL181" s="30"/>
      <c r="GAM181" s="30"/>
      <c r="GAN181" s="30"/>
      <c r="GAO181" s="30"/>
      <c r="GAP181" s="30"/>
      <c r="GAQ181" s="30"/>
      <c r="GAR181" s="30"/>
      <c r="GAS181" s="30"/>
      <c r="GAT181" s="31"/>
      <c r="GAU181" s="32"/>
      <c r="GAV181" s="31"/>
      <c r="GAW181" s="31"/>
      <c r="GAX181" s="32"/>
      <c r="GAY181" s="33"/>
      <c r="GAZ181" s="30"/>
      <c r="GBA181" s="30"/>
      <c r="GBB181" s="30"/>
      <c r="GBC181" s="30"/>
      <c r="GBD181" s="30"/>
      <c r="GBE181" s="30"/>
      <c r="GBF181" s="30"/>
      <c r="GBG181" s="30"/>
      <c r="GBH181" s="30"/>
      <c r="GBI181" s="30"/>
      <c r="GBJ181" s="31"/>
      <c r="GBK181" s="32"/>
      <c r="GBL181" s="31"/>
      <c r="GBM181" s="31"/>
      <c r="GBN181" s="32"/>
      <c r="GBO181" s="33"/>
      <c r="GBP181" s="30"/>
      <c r="GBQ181" s="30"/>
      <c r="GBR181" s="30"/>
      <c r="GBS181" s="30"/>
      <c r="GBT181" s="30"/>
      <c r="GBU181" s="30"/>
      <c r="GBV181" s="30"/>
      <c r="GBW181" s="30"/>
      <c r="GBX181" s="30"/>
      <c r="GBY181" s="30"/>
      <c r="GBZ181" s="31"/>
      <c r="GCA181" s="32"/>
      <c r="GCB181" s="31"/>
      <c r="GCC181" s="31"/>
      <c r="GCD181" s="32"/>
      <c r="GCE181" s="33"/>
      <c r="GCF181" s="30"/>
      <c r="GCG181" s="30"/>
      <c r="GCH181" s="30"/>
      <c r="GCI181" s="30"/>
      <c r="GCJ181" s="30"/>
      <c r="GCK181" s="30"/>
      <c r="GCL181" s="30"/>
      <c r="GCM181" s="30"/>
      <c r="GCN181" s="30"/>
      <c r="GCO181" s="30"/>
      <c r="GCP181" s="31"/>
      <c r="GCQ181" s="32"/>
      <c r="GCR181" s="31"/>
      <c r="GCS181" s="31"/>
      <c r="GCT181" s="32"/>
      <c r="GCU181" s="33"/>
      <c r="GCV181" s="30"/>
      <c r="GCW181" s="30"/>
      <c r="GCX181" s="30"/>
      <c r="GCY181" s="30"/>
      <c r="GCZ181" s="30"/>
      <c r="GDA181" s="30"/>
      <c r="GDB181" s="30"/>
      <c r="GDC181" s="30"/>
      <c r="GDD181" s="30"/>
      <c r="GDE181" s="30"/>
      <c r="GDF181" s="31"/>
      <c r="GDG181" s="32"/>
      <c r="GDH181" s="31"/>
      <c r="GDI181" s="31"/>
      <c r="GDJ181" s="32"/>
      <c r="GDK181" s="33"/>
      <c r="GDL181" s="30"/>
      <c r="GDM181" s="30"/>
      <c r="GDN181" s="30"/>
      <c r="GDO181" s="30"/>
      <c r="GDP181" s="30"/>
      <c r="GDQ181" s="30"/>
      <c r="GDR181" s="30"/>
      <c r="GDS181" s="30"/>
      <c r="GDT181" s="30"/>
      <c r="GDU181" s="30"/>
      <c r="GDV181" s="31"/>
      <c r="GDW181" s="32"/>
      <c r="GDX181" s="31"/>
      <c r="GDY181" s="31"/>
      <c r="GDZ181" s="32"/>
      <c r="GEA181" s="33"/>
      <c r="GEB181" s="30"/>
      <c r="GEC181" s="30"/>
      <c r="GED181" s="30"/>
      <c r="GEE181" s="30"/>
      <c r="GEF181" s="30"/>
      <c r="GEG181" s="30"/>
      <c r="GEH181" s="30"/>
      <c r="GEI181" s="30"/>
      <c r="GEJ181" s="30"/>
      <c r="GEK181" s="30"/>
      <c r="GEL181" s="31"/>
      <c r="GEM181" s="32"/>
      <c r="GEN181" s="31"/>
      <c r="GEO181" s="31"/>
      <c r="GEP181" s="32"/>
      <c r="GEQ181" s="33"/>
      <c r="GER181" s="30"/>
      <c r="GES181" s="30"/>
      <c r="GET181" s="30"/>
      <c r="GEU181" s="30"/>
      <c r="GEV181" s="30"/>
      <c r="GEW181" s="30"/>
      <c r="GEX181" s="30"/>
      <c r="GEY181" s="30"/>
      <c r="GEZ181" s="30"/>
      <c r="GFA181" s="30"/>
      <c r="GFB181" s="31"/>
      <c r="GFC181" s="32"/>
      <c r="GFD181" s="31"/>
      <c r="GFE181" s="31"/>
      <c r="GFF181" s="32"/>
      <c r="GFG181" s="33"/>
      <c r="GFH181" s="30"/>
      <c r="GFI181" s="30"/>
      <c r="GFJ181" s="30"/>
      <c r="GFK181" s="30"/>
      <c r="GFL181" s="30"/>
      <c r="GFM181" s="30"/>
      <c r="GFN181" s="30"/>
      <c r="GFO181" s="30"/>
      <c r="GFP181" s="30"/>
      <c r="GFQ181" s="30"/>
      <c r="GFR181" s="31"/>
      <c r="GFS181" s="32"/>
      <c r="GFT181" s="31"/>
      <c r="GFU181" s="31"/>
      <c r="GFV181" s="32"/>
      <c r="GFW181" s="33"/>
      <c r="GFX181" s="30"/>
      <c r="GFY181" s="30"/>
      <c r="GFZ181" s="30"/>
      <c r="GGA181" s="30"/>
      <c r="GGB181" s="30"/>
      <c r="GGC181" s="30"/>
      <c r="GGD181" s="30"/>
      <c r="GGE181" s="30"/>
      <c r="GGF181" s="30"/>
      <c r="GGG181" s="30"/>
      <c r="GGH181" s="31"/>
      <c r="GGI181" s="32"/>
      <c r="GGJ181" s="31"/>
      <c r="GGK181" s="31"/>
      <c r="GGL181" s="32"/>
      <c r="GGM181" s="33"/>
      <c r="GGN181" s="30"/>
      <c r="GGO181" s="30"/>
      <c r="GGP181" s="30"/>
      <c r="GGQ181" s="30"/>
      <c r="GGR181" s="30"/>
      <c r="GGS181" s="30"/>
      <c r="GGT181" s="30"/>
      <c r="GGU181" s="30"/>
      <c r="GGV181" s="30"/>
      <c r="GGW181" s="30"/>
      <c r="GGX181" s="31"/>
      <c r="GGY181" s="32"/>
      <c r="GGZ181" s="31"/>
      <c r="GHA181" s="31"/>
      <c r="GHB181" s="32"/>
      <c r="GHC181" s="33"/>
      <c r="GHD181" s="30"/>
      <c r="GHE181" s="30"/>
      <c r="GHF181" s="30"/>
      <c r="GHG181" s="30"/>
      <c r="GHH181" s="30"/>
      <c r="GHI181" s="30"/>
      <c r="GHJ181" s="30"/>
      <c r="GHK181" s="30"/>
      <c r="GHL181" s="30"/>
      <c r="GHM181" s="30"/>
      <c r="GHN181" s="31"/>
      <c r="GHO181" s="32"/>
      <c r="GHP181" s="31"/>
      <c r="GHQ181" s="31"/>
      <c r="GHR181" s="32"/>
      <c r="GHS181" s="33"/>
      <c r="GHT181" s="30"/>
      <c r="GHU181" s="30"/>
      <c r="GHV181" s="30"/>
      <c r="GHW181" s="30"/>
      <c r="GHX181" s="30"/>
      <c r="GHY181" s="30"/>
      <c r="GHZ181" s="30"/>
      <c r="GIA181" s="30"/>
      <c r="GIB181" s="30"/>
      <c r="GIC181" s="30"/>
      <c r="GID181" s="31"/>
      <c r="GIE181" s="32"/>
      <c r="GIF181" s="31"/>
      <c r="GIG181" s="31"/>
      <c r="GIH181" s="32"/>
      <c r="GII181" s="33"/>
      <c r="GIJ181" s="30"/>
      <c r="GIK181" s="30"/>
      <c r="GIL181" s="30"/>
      <c r="GIM181" s="30"/>
      <c r="GIN181" s="30"/>
      <c r="GIO181" s="30"/>
      <c r="GIP181" s="30"/>
      <c r="GIQ181" s="30"/>
      <c r="GIR181" s="30"/>
      <c r="GIS181" s="30"/>
      <c r="GIT181" s="31"/>
      <c r="GIU181" s="32"/>
      <c r="GIV181" s="31"/>
      <c r="GIW181" s="31"/>
      <c r="GIX181" s="32"/>
      <c r="GIY181" s="33"/>
      <c r="GIZ181" s="30"/>
      <c r="GJA181" s="30"/>
      <c r="GJB181" s="30"/>
      <c r="GJC181" s="30"/>
      <c r="GJD181" s="30"/>
      <c r="GJE181" s="30"/>
      <c r="GJF181" s="30"/>
      <c r="GJG181" s="30"/>
      <c r="GJH181" s="30"/>
      <c r="GJI181" s="30"/>
      <c r="GJJ181" s="31"/>
      <c r="GJK181" s="32"/>
      <c r="GJL181" s="31"/>
      <c r="GJM181" s="31"/>
      <c r="GJN181" s="32"/>
      <c r="GJO181" s="33"/>
      <c r="GJP181" s="30"/>
      <c r="GJQ181" s="30"/>
      <c r="GJR181" s="30"/>
      <c r="GJS181" s="30"/>
      <c r="GJT181" s="30"/>
      <c r="GJU181" s="30"/>
      <c r="GJV181" s="30"/>
      <c r="GJW181" s="30"/>
      <c r="GJX181" s="30"/>
      <c r="GJY181" s="30"/>
      <c r="GJZ181" s="31"/>
      <c r="GKA181" s="32"/>
      <c r="GKB181" s="31"/>
      <c r="GKC181" s="31"/>
      <c r="GKD181" s="32"/>
      <c r="GKE181" s="33"/>
      <c r="GKF181" s="30"/>
      <c r="GKG181" s="30"/>
      <c r="GKH181" s="30"/>
      <c r="GKI181" s="30"/>
      <c r="GKJ181" s="30"/>
      <c r="GKK181" s="30"/>
      <c r="GKL181" s="30"/>
      <c r="GKM181" s="30"/>
      <c r="GKN181" s="30"/>
      <c r="GKO181" s="30"/>
      <c r="GKP181" s="31"/>
      <c r="GKQ181" s="32"/>
      <c r="GKR181" s="31"/>
      <c r="GKS181" s="31"/>
      <c r="GKT181" s="32"/>
      <c r="GKU181" s="33"/>
      <c r="GKV181" s="30"/>
      <c r="GKW181" s="30"/>
      <c r="GKX181" s="30"/>
      <c r="GKY181" s="30"/>
      <c r="GKZ181" s="30"/>
      <c r="GLA181" s="30"/>
      <c r="GLB181" s="30"/>
      <c r="GLC181" s="30"/>
      <c r="GLD181" s="30"/>
      <c r="GLE181" s="30"/>
      <c r="GLF181" s="31"/>
      <c r="GLG181" s="32"/>
      <c r="GLH181" s="31"/>
      <c r="GLI181" s="31"/>
      <c r="GLJ181" s="32"/>
      <c r="GLK181" s="33"/>
      <c r="GLL181" s="30"/>
      <c r="GLM181" s="30"/>
      <c r="GLN181" s="30"/>
      <c r="GLO181" s="30"/>
      <c r="GLP181" s="30"/>
      <c r="GLQ181" s="30"/>
      <c r="GLR181" s="30"/>
      <c r="GLS181" s="30"/>
      <c r="GLT181" s="30"/>
      <c r="GLU181" s="30"/>
      <c r="GLV181" s="31"/>
      <c r="GLW181" s="32"/>
      <c r="GLX181" s="31"/>
      <c r="GLY181" s="31"/>
      <c r="GLZ181" s="32"/>
      <c r="GMA181" s="33"/>
      <c r="GMB181" s="30"/>
      <c r="GMC181" s="30"/>
      <c r="GMD181" s="30"/>
      <c r="GME181" s="30"/>
      <c r="GMF181" s="30"/>
      <c r="GMG181" s="30"/>
      <c r="GMH181" s="30"/>
      <c r="GMI181" s="30"/>
      <c r="GMJ181" s="30"/>
      <c r="GMK181" s="30"/>
      <c r="GML181" s="31"/>
      <c r="GMM181" s="32"/>
      <c r="GMN181" s="31"/>
      <c r="GMO181" s="31"/>
      <c r="GMP181" s="32"/>
      <c r="GMQ181" s="33"/>
      <c r="GMR181" s="30"/>
      <c r="GMS181" s="30"/>
      <c r="GMT181" s="30"/>
      <c r="GMU181" s="30"/>
      <c r="GMV181" s="30"/>
      <c r="GMW181" s="30"/>
      <c r="GMX181" s="30"/>
      <c r="GMY181" s="30"/>
      <c r="GMZ181" s="30"/>
      <c r="GNA181" s="30"/>
      <c r="GNB181" s="31"/>
      <c r="GNC181" s="32"/>
      <c r="GND181" s="31"/>
      <c r="GNE181" s="31"/>
      <c r="GNF181" s="32"/>
      <c r="GNG181" s="33"/>
      <c r="GNH181" s="30"/>
      <c r="GNI181" s="30"/>
      <c r="GNJ181" s="30"/>
      <c r="GNK181" s="30"/>
      <c r="GNL181" s="30"/>
      <c r="GNM181" s="30"/>
      <c r="GNN181" s="30"/>
      <c r="GNO181" s="30"/>
      <c r="GNP181" s="30"/>
      <c r="GNQ181" s="30"/>
      <c r="GNR181" s="31"/>
      <c r="GNS181" s="32"/>
      <c r="GNT181" s="31"/>
      <c r="GNU181" s="31"/>
      <c r="GNV181" s="32"/>
      <c r="GNW181" s="33"/>
      <c r="GNX181" s="30"/>
      <c r="GNY181" s="30"/>
      <c r="GNZ181" s="30"/>
      <c r="GOA181" s="30"/>
      <c r="GOB181" s="30"/>
      <c r="GOC181" s="30"/>
      <c r="GOD181" s="30"/>
      <c r="GOE181" s="30"/>
      <c r="GOF181" s="30"/>
      <c r="GOG181" s="30"/>
      <c r="GOH181" s="31"/>
      <c r="GOI181" s="32"/>
      <c r="GOJ181" s="31"/>
      <c r="GOK181" s="31"/>
      <c r="GOL181" s="32"/>
      <c r="GOM181" s="33"/>
      <c r="GON181" s="30"/>
      <c r="GOO181" s="30"/>
      <c r="GOP181" s="30"/>
      <c r="GOQ181" s="30"/>
      <c r="GOR181" s="30"/>
      <c r="GOS181" s="30"/>
      <c r="GOT181" s="30"/>
      <c r="GOU181" s="30"/>
      <c r="GOV181" s="30"/>
      <c r="GOW181" s="30"/>
      <c r="GOX181" s="31"/>
      <c r="GOY181" s="32"/>
      <c r="GOZ181" s="31"/>
      <c r="GPA181" s="31"/>
      <c r="GPB181" s="32"/>
      <c r="GPC181" s="33"/>
      <c r="GPD181" s="30"/>
      <c r="GPE181" s="30"/>
      <c r="GPF181" s="30"/>
      <c r="GPG181" s="30"/>
      <c r="GPH181" s="30"/>
      <c r="GPI181" s="30"/>
      <c r="GPJ181" s="30"/>
      <c r="GPK181" s="30"/>
      <c r="GPL181" s="30"/>
      <c r="GPM181" s="30"/>
      <c r="GPN181" s="31"/>
      <c r="GPO181" s="32"/>
      <c r="GPP181" s="31"/>
      <c r="GPQ181" s="31"/>
      <c r="GPR181" s="32"/>
      <c r="GPS181" s="33"/>
      <c r="GPT181" s="30"/>
      <c r="GPU181" s="30"/>
      <c r="GPV181" s="30"/>
      <c r="GPW181" s="30"/>
      <c r="GPX181" s="30"/>
      <c r="GPY181" s="30"/>
      <c r="GPZ181" s="30"/>
      <c r="GQA181" s="30"/>
      <c r="GQB181" s="30"/>
      <c r="GQC181" s="30"/>
      <c r="GQD181" s="31"/>
      <c r="GQE181" s="32"/>
      <c r="GQF181" s="31"/>
      <c r="GQG181" s="31"/>
      <c r="GQH181" s="32"/>
      <c r="GQI181" s="33"/>
      <c r="GQJ181" s="30"/>
      <c r="GQK181" s="30"/>
      <c r="GQL181" s="30"/>
      <c r="GQM181" s="30"/>
      <c r="GQN181" s="30"/>
      <c r="GQO181" s="30"/>
      <c r="GQP181" s="30"/>
      <c r="GQQ181" s="30"/>
      <c r="GQR181" s="30"/>
      <c r="GQS181" s="30"/>
      <c r="GQT181" s="31"/>
      <c r="GQU181" s="32"/>
      <c r="GQV181" s="31"/>
      <c r="GQW181" s="31"/>
      <c r="GQX181" s="32"/>
      <c r="GQY181" s="33"/>
      <c r="GQZ181" s="30"/>
      <c r="GRA181" s="30"/>
      <c r="GRB181" s="30"/>
      <c r="GRC181" s="30"/>
      <c r="GRD181" s="30"/>
      <c r="GRE181" s="30"/>
      <c r="GRF181" s="30"/>
      <c r="GRG181" s="30"/>
      <c r="GRH181" s="30"/>
      <c r="GRI181" s="30"/>
      <c r="GRJ181" s="31"/>
      <c r="GRK181" s="32"/>
      <c r="GRL181" s="31"/>
      <c r="GRM181" s="31"/>
      <c r="GRN181" s="32"/>
      <c r="GRO181" s="33"/>
      <c r="GRP181" s="30"/>
      <c r="GRQ181" s="30"/>
      <c r="GRR181" s="30"/>
      <c r="GRS181" s="30"/>
      <c r="GRT181" s="30"/>
      <c r="GRU181" s="30"/>
      <c r="GRV181" s="30"/>
      <c r="GRW181" s="30"/>
      <c r="GRX181" s="30"/>
      <c r="GRY181" s="30"/>
      <c r="GRZ181" s="31"/>
      <c r="GSA181" s="32"/>
      <c r="GSB181" s="31"/>
      <c r="GSC181" s="31"/>
      <c r="GSD181" s="32"/>
      <c r="GSE181" s="33"/>
      <c r="GSF181" s="30"/>
      <c r="GSG181" s="30"/>
      <c r="GSH181" s="30"/>
      <c r="GSI181" s="30"/>
      <c r="GSJ181" s="30"/>
      <c r="GSK181" s="30"/>
      <c r="GSL181" s="30"/>
      <c r="GSM181" s="30"/>
      <c r="GSN181" s="30"/>
      <c r="GSO181" s="30"/>
      <c r="GSP181" s="31"/>
      <c r="GSQ181" s="32"/>
      <c r="GSR181" s="31"/>
      <c r="GSS181" s="31"/>
      <c r="GST181" s="32"/>
      <c r="GSU181" s="33"/>
      <c r="GSV181" s="30"/>
      <c r="GSW181" s="30"/>
      <c r="GSX181" s="30"/>
      <c r="GSY181" s="30"/>
      <c r="GSZ181" s="30"/>
      <c r="GTA181" s="30"/>
      <c r="GTB181" s="30"/>
      <c r="GTC181" s="30"/>
      <c r="GTD181" s="30"/>
      <c r="GTE181" s="30"/>
      <c r="GTF181" s="31"/>
      <c r="GTG181" s="32"/>
      <c r="GTH181" s="31"/>
      <c r="GTI181" s="31"/>
      <c r="GTJ181" s="32"/>
      <c r="GTK181" s="33"/>
      <c r="GTL181" s="30"/>
      <c r="GTM181" s="30"/>
      <c r="GTN181" s="30"/>
      <c r="GTO181" s="30"/>
      <c r="GTP181" s="30"/>
      <c r="GTQ181" s="30"/>
      <c r="GTR181" s="30"/>
      <c r="GTS181" s="30"/>
      <c r="GTT181" s="30"/>
      <c r="GTU181" s="30"/>
      <c r="GTV181" s="31"/>
      <c r="GTW181" s="32"/>
      <c r="GTX181" s="31"/>
      <c r="GTY181" s="31"/>
      <c r="GTZ181" s="32"/>
      <c r="GUA181" s="33"/>
      <c r="GUB181" s="30"/>
      <c r="GUC181" s="30"/>
      <c r="GUD181" s="30"/>
      <c r="GUE181" s="30"/>
      <c r="GUF181" s="30"/>
      <c r="GUG181" s="30"/>
      <c r="GUH181" s="30"/>
      <c r="GUI181" s="30"/>
      <c r="GUJ181" s="30"/>
      <c r="GUK181" s="30"/>
      <c r="GUL181" s="31"/>
      <c r="GUM181" s="32"/>
      <c r="GUN181" s="31"/>
      <c r="GUO181" s="31"/>
      <c r="GUP181" s="32"/>
      <c r="GUQ181" s="33"/>
      <c r="GUR181" s="30"/>
      <c r="GUS181" s="30"/>
      <c r="GUT181" s="30"/>
      <c r="GUU181" s="30"/>
      <c r="GUV181" s="30"/>
      <c r="GUW181" s="30"/>
      <c r="GUX181" s="30"/>
      <c r="GUY181" s="30"/>
      <c r="GUZ181" s="30"/>
      <c r="GVA181" s="30"/>
      <c r="GVB181" s="31"/>
      <c r="GVC181" s="32"/>
      <c r="GVD181" s="31"/>
      <c r="GVE181" s="31"/>
      <c r="GVF181" s="32"/>
      <c r="GVG181" s="33"/>
      <c r="GVH181" s="30"/>
      <c r="GVI181" s="30"/>
      <c r="GVJ181" s="30"/>
      <c r="GVK181" s="30"/>
      <c r="GVL181" s="30"/>
      <c r="GVM181" s="30"/>
      <c r="GVN181" s="30"/>
      <c r="GVO181" s="30"/>
      <c r="GVP181" s="30"/>
      <c r="GVQ181" s="30"/>
      <c r="GVR181" s="31"/>
      <c r="GVS181" s="32"/>
      <c r="GVT181" s="31"/>
      <c r="GVU181" s="31"/>
      <c r="GVV181" s="32"/>
      <c r="GVW181" s="33"/>
      <c r="GVX181" s="30"/>
      <c r="GVY181" s="30"/>
      <c r="GVZ181" s="30"/>
      <c r="GWA181" s="30"/>
      <c r="GWB181" s="30"/>
      <c r="GWC181" s="30"/>
      <c r="GWD181" s="30"/>
      <c r="GWE181" s="30"/>
      <c r="GWF181" s="30"/>
      <c r="GWG181" s="30"/>
      <c r="GWH181" s="31"/>
      <c r="GWI181" s="32"/>
      <c r="GWJ181" s="31"/>
      <c r="GWK181" s="31"/>
      <c r="GWL181" s="32"/>
      <c r="GWM181" s="33"/>
      <c r="GWN181" s="30"/>
      <c r="GWO181" s="30"/>
      <c r="GWP181" s="30"/>
      <c r="GWQ181" s="30"/>
      <c r="GWR181" s="30"/>
      <c r="GWS181" s="30"/>
      <c r="GWT181" s="30"/>
      <c r="GWU181" s="30"/>
      <c r="GWV181" s="30"/>
      <c r="GWW181" s="30"/>
      <c r="GWX181" s="31"/>
      <c r="GWY181" s="32"/>
      <c r="GWZ181" s="31"/>
      <c r="GXA181" s="31"/>
      <c r="GXB181" s="32"/>
      <c r="GXC181" s="33"/>
      <c r="GXD181" s="30"/>
      <c r="GXE181" s="30"/>
      <c r="GXF181" s="30"/>
      <c r="GXG181" s="30"/>
      <c r="GXH181" s="30"/>
      <c r="GXI181" s="30"/>
      <c r="GXJ181" s="30"/>
      <c r="GXK181" s="30"/>
      <c r="GXL181" s="30"/>
      <c r="GXM181" s="30"/>
      <c r="GXN181" s="31"/>
      <c r="GXO181" s="32"/>
      <c r="GXP181" s="31"/>
      <c r="GXQ181" s="31"/>
      <c r="GXR181" s="32"/>
      <c r="GXS181" s="33"/>
      <c r="GXT181" s="30"/>
      <c r="GXU181" s="30"/>
      <c r="GXV181" s="30"/>
      <c r="GXW181" s="30"/>
      <c r="GXX181" s="30"/>
      <c r="GXY181" s="30"/>
      <c r="GXZ181" s="30"/>
      <c r="GYA181" s="30"/>
      <c r="GYB181" s="30"/>
      <c r="GYC181" s="30"/>
      <c r="GYD181" s="31"/>
      <c r="GYE181" s="32"/>
      <c r="GYF181" s="31"/>
      <c r="GYG181" s="31"/>
      <c r="GYH181" s="32"/>
      <c r="GYI181" s="33"/>
      <c r="GYJ181" s="30"/>
      <c r="GYK181" s="30"/>
      <c r="GYL181" s="30"/>
      <c r="GYM181" s="30"/>
      <c r="GYN181" s="30"/>
      <c r="GYO181" s="30"/>
      <c r="GYP181" s="30"/>
      <c r="GYQ181" s="30"/>
      <c r="GYR181" s="30"/>
      <c r="GYS181" s="30"/>
      <c r="GYT181" s="31"/>
      <c r="GYU181" s="32"/>
      <c r="GYV181" s="31"/>
      <c r="GYW181" s="31"/>
      <c r="GYX181" s="32"/>
      <c r="GYY181" s="33"/>
      <c r="GYZ181" s="30"/>
      <c r="GZA181" s="30"/>
      <c r="GZB181" s="30"/>
      <c r="GZC181" s="30"/>
      <c r="GZD181" s="30"/>
      <c r="GZE181" s="30"/>
      <c r="GZF181" s="30"/>
      <c r="GZG181" s="30"/>
      <c r="GZH181" s="30"/>
      <c r="GZI181" s="30"/>
      <c r="GZJ181" s="31"/>
      <c r="GZK181" s="32"/>
      <c r="GZL181" s="31"/>
      <c r="GZM181" s="31"/>
      <c r="GZN181" s="32"/>
      <c r="GZO181" s="33"/>
      <c r="GZP181" s="30"/>
      <c r="GZQ181" s="30"/>
      <c r="GZR181" s="30"/>
      <c r="GZS181" s="30"/>
      <c r="GZT181" s="30"/>
      <c r="GZU181" s="30"/>
      <c r="GZV181" s="30"/>
      <c r="GZW181" s="30"/>
      <c r="GZX181" s="30"/>
      <c r="GZY181" s="30"/>
      <c r="GZZ181" s="31"/>
      <c r="HAA181" s="32"/>
      <c r="HAB181" s="31"/>
      <c r="HAC181" s="31"/>
      <c r="HAD181" s="32"/>
      <c r="HAE181" s="33"/>
      <c r="HAF181" s="30"/>
      <c r="HAG181" s="30"/>
      <c r="HAH181" s="30"/>
      <c r="HAI181" s="30"/>
      <c r="HAJ181" s="30"/>
      <c r="HAK181" s="30"/>
      <c r="HAL181" s="30"/>
      <c r="HAM181" s="30"/>
      <c r="HAN181" s="30"/>
      <c r="HAO181" s="30"/>
      <c r="HAP181" s="31"/>
      <c r="HAQ181" s="32"/>
      <c r="HAR181" s="31"/>
      <c r="HAS181" s="31"/>
      <c r="HAT181" s="32"/>
      <c r="HAU181" s="33"/>
      <c r="HAV181" s="30"/>
      <c r="HAW181" s="30"/>
      <c r="HAX181" s="30"/>
      <c r="HAY181" s="30"/>
      <c r="HAZ181" s="30"/>
      <c r="HBA181" s="30"/>
      <c r="HBB181" s="30"/>
      <c r="HBC181" s="30"/>
      <c r="HBD181" s="30"/>
      <c r="HBE181" s="30"/>
      <c r="HBF181" s="31"/>
      <c r="HBG181" s="32"/>
      <c r="HBH181" s="31"/>
      <c r="HBI181" s="31"/>
      <c r="HBJ181" s="32"/>
      <c r="HBK181" s="33"/>
      <c r="HBL181" s="30"/>
      <c r="HBM181" s="30"/>
      <c r="HBN181" s="30"/>
      <c r="HBO181" s="30"/>
      <c r="HBP181" s="30"/>
      <c r="HBQ181" s="30"/>
      <c r="HBR181" s="30"/>
      <c r="HBS181" s="30"/>
      <c r="HBT181" s="30"/>
      <c r="HBU181" s="30"/>
      <c r="HBV181" s="31"/>
      <c r="HBW181" s="32"/>
      <c r="HBX181" s="31"/>
      <c r="HBY181" s="31"/>
      <c r="HBZ181" s="32"/>
      <c r="HCA181" s="33"/>
      <c r="HCB181" s="30"/>
      <c r="HCC181" s="30"/>
      <c r="HCD181" s="30"/>
      <c r="HCE181" s="30"/>
      <c r="HCF181" s="30"/>
      <c r="HCG181" s="30"/>
      <c r="HCH181" s="30"/>
      <c r="HCI181" s="30"/>
      <c r="HCJ181" s="30"/>
      <c r="HCK181" s="30"/>
      <c r="HCL181" s="31"/>
      <c r="HCM181" s="32"/>
      <c r="HCN181" s="31"/>
      <c r="HCO181" s="31"/>
      <c r="HCP181" s="32"/>
      <c r="HCQ181" s="33"/>
      <c r="HCR181" s="30"/>
      <c r="HCS181" s="30"/>
      <c r="HCT181" s="30"/>
      <c r="HCU181" s="30"/>
      <c r="HCV181" s="30"/>
      <c r="HCW181" s="30"/>
      <c r="HCX181" s="30"/>
      <c r="HCY181" s="30"/>
      <c r="HCZ181" s="30"/>
      <c r="HDA181" s="30"/>
      <c r="HDB181" s="31"/>
      <c r="HDC181" s="32"/>
      <c r="HDD181" s="31"/>
      <c r="HDE181" s="31"/>
      <c r="HDF181" s="32"/>
      <c r="HDG181" s="33"/>
      <c r="HDH181" s="30"/>
      <c r="HDI181" s="30"/>
      <c r="HDJ181" s="30"/>
      <c r="HDK181" s="30"/>
      <c r="HDL181" s="30"/>
      <c r="HDM181" s="30"/>
      <c r="HDN181" s="30"/>
      <c r="HDO181" s="30"/>
      <c r="HDP181" s="30"/>
      <c r="HDQ181" s="30"/>
      <c r="HDR181" s="31"/>
      <c r="HDS181" s="32"/>
      <c r="HDT181" s="31"/>
      <c r="HDU181" s="31"/>
      <c r="HDV181" s="32"/>
      <c r="HDW181" s="33"/>
      <c r="HDX181" s="30"/>
      <c r="HDY181" s="30"/>
      <c r="HDZ181" s="30"/>
      <c r="HEA181" s="30"/>
      <c r="HEB181" s="30"/>
      <c r="HEC181" s="30"/>
      <c r="HED181" s="30"/>
      <c r="HEE181" s="30"/>
      <c r="HEF181" s="30"/>
      <c r="HEG181" s="30"/>
      <c r="HEH181" s="31"/>
      <c r="HEI181" s="32"/>
      <c r="HEJ181" s="31"/>
      <c r="HEK181" s="31"/>
      <c r="HEL181" s="32"/>
      <c r="HEM181" s="33"/>
      <c r="HEN181" s="30"/>
      <c r="HEO181" s="30"/>
      <c r="HEP181" s="30"/>
      <c r="HEQ181" s="30"/>
      <c r="HER181" s="30"/>
      <c r="HES181" s="30"/>
      <c r="HET181" s="30"/>
      <c r="HEU181" s="30"/>
      <c r="HEV181" s="30"/>
      <c r="HEW181" s="30"/>
      <c r="HEX181" s="31"/>
      <c r="HEY181" s="32"/>
      <c r="HEZ181" s="31"/>
      <c r="HFA181" s="31"/>
      <c r="HFB181" s="32"/>
      <c r="HFC181" s="33"/>
      <c r="HFD181" s="30"/>
      <c r="HFE181" s="30"/>
      <c r="HFF181" s="30"/>
      <c r="HFG181" s="30"/>
      <c r="HFH181" s="30"/>
      <c r="HFI181" s="30"/>
      <c r="HFJ181" s="30"/>
      <c r="HFK181" s="30"/>
      <c r="HFL181" s="30"/>
      <c r="HFM181" s="30"/>
      <c r="HFN181" s="31"/>
      <c r="HFO181" s="32"/>
      <c r="HFP181" s="31"/>
      <c r="HFQ181" s="31"/>
      <c r="HFR181" s="32"/>
      <c r="HFS181" s="33"/>
      <c r="HFT181" s="30"/>
      <c r="HFU181" s="30"/>
      <c r="HFV181" s="30"/>
      <c r="HFW181" s="30"/>
      <c r="HFX181" s="30"/>
      <c r="HFY181" s="30"/>
      <c r="HFZ181" s="30"/>
      <c r="HGA181" s="30"/>
      <c r="HGB181" s="30"/>
      <c r="HGC181" s="30"/>
      <c r="HGD181" s="31"/>
      <c r="HGE181" s="32"/>
      <c r="HGF181" s="31"/>
      <c r="HGG181" s="31"/>
      <c r="HGH181" s="32"/>
      <c r="HGI181" s="33"/>
      <c r="HGJ181" s="30"/>
      <c r="HGK181" s="30"/>
      <c r="HGL181" s="30"/>
      <c r="HGM181" s="30"/>
      <c r="HGN181" s="30"/>
      <c r="HGO181" s="30"/>
      <c r="HGP181" s="30"/>
      <c r="HGQ181" s="30"/>
      <c r="HGR181" s="30"/>
      <c r="HGS181" s="30"/>
      <c r="HGT181" s="31"/>
      <c r="HGU181" s="32"/>
      <c r="HGV181" s="31"/>
      <c r="HGW181" s="31"/>
      <c r="HGX181" s="32"/>
      <c r="HGY181" s="33"/>
      <c r="HGZ181" s="30"/>
      <c r="HHA181" s="30"/>
      <c r="HHB181" s="30"/>
      <c r="HHC181" s="30"/>
      <c r="HHD181" s="30"/>
      <c r="HHE181" s="30"/>
      <c r="HHF181" s="30"/>
      <c r="HHG181" s="30"/>
      <c r="HHH181" s="30"/>
      <c r="HHI181" s="30"/>
      <c r="HHJ181" s="31"/>
      <c r="HHK181" s="32"/>
      <c r="HHL181" s="31"/>
      <c r="HHM181" s="31"/>
      <c r="HHN181" s="32"/>
      <c r="HHO181" s="33"/>
      <c r="HHP181" s="30"/>
      <c r="HHQ181" s="30"/>
      <c r="HHR181" s="30"/>
      <c r="HHS181" s="30"/>
      <c r="HHT181" s="30"/>
      <c r="HHU181" s="30"/>
      <c r="HHV181" s="30"/>
      <c r="HHW181" s="30"/>
      <c r="HHX181" s="30"/>
      <c r="HHY181" s="30"/>
      <c r="HHZ181" s="31"/>
      <c r="HIA181" s="32"/>
      <c r="HIB181" s="31"/>
      <c r="HIC181" s="31"/>
      <c r="HID181" s="32"/>
      <c r="HIE181" s="33"/>
      <c r="HIF181" s="30"/>
      <c r="HIG181" s="30"/>
      <c r="HIH181" s="30"/>
      <c r="HII181" s="30"/>
      <c r="HIJ181" s="30"/>
      <c r="HIK181" s="30"/>
      <c r="HIL181" s="30"/>
      <c r="HIM181" s="30"/>
      <c r="HIN181" s="30"/>
      <c r="HIO181" s="30"/>
      <c r="HIP181" s="31"/>
      <c r="HIQ181" s="32"/>
      <c r="HIR181" s="31"/>
      <c r="HIS181" s="31"/>
      <c r="HIT181" s="32"/>
      <c r="HIU181" s="33"/>
      <c r="HIV181" s="30"/>
      <c r="HIW181" s="30"/>
      <c r="HIX181" s="30"/>
      <c r="HIY181" s="30"/>
      <c r="HIZ181" s="30"/>
      <c r="HJA181" s="30"/>
      <c r="HJB181" s="30"/>
      <c r="HJC181" s="30"/>
      <c r="HJD181" s="30"/>
      <c r="HJE181" s="30"/>
      <c r="HJF181" s="31"/>
      <c r="HJG181" s="32"/>
      <c r="HJH181" s="31"/>
      <c r="HJI181" s="31"/>
      <c r="HJJ181" s="32"/>
      <c r="HJK181" s="33"/>
      <c r="HJL181" s="30"/>
      <c r="HJM181" s="30"/>
      <c r="HJN181" s="30"/>
      <c r="HJO181" s="30"/>
      <c r="HJP181" s="30"/>
      <c r="HJQ181" s="30"/>
      <c r="HJR181" s="30"/>
      <c r="HJS181" s="30"/>
      <c r="HJT181" s="30"/>
      <c r="HJU181" s="30"/>
      <c r="HJV181" s="31"/>
      <c r="HJW181" s="32"/>
      <c r="HJX181" s="31"/>
      <c r="HJY181" s="31"/>
      <c r="HJZ181" s="32"/>
      <c r="HKA181" s="33"/>
      <c r="HKB181" s="30"/>
      <c r="HKC181" s="30"/>
      <c r="HKD181" s="30"/>
      <c r="HKE181" s="30"/>
      <c r="HKF181" s="30"/>
      <c r="HKG181" s="30"/>
      <c r="HKH181" s="30"/>
      <c r="HKI181" s="30"/>
      <c r="HKJ181" s="30"/>
      <c r="HKK181" s="30"/>
      <c r="HKL181" s="31"/>
      <c r="HKM181" s="32"/>
      <c r="HKN181" s="31"/>
      <c r="HKO181" s="31"/>
      <c r="HKP181" s="32"/>
      <c r="HKQ181" s="33"/>
      <c r="HKR181" s="30"/>
      <c r="HKS181" s="30"/>
      <c r="HKT181" s="30"/>
      <c r="HKU181" s="30"/>
      <c r="HKV181" s="30"/>
      <c r="HKW181" s="30"/>
      <c r="HKX181" s="30"/>
      <c r="HKY181" s="30"/>
      <c r="HKZ181" s="30"/>
      <c r="HLA181" s="30"/>
      <c r="HLB181" s="31"/>
      <c r="HLC181" s="32"/>
      <c r="HLD181" s="31"/>
      <c r="HLE181" s="31"/>
      <c r="HLF181" s="32"/>
      <c r="HLG181" s="33"/>
      <c r="HLH181" s="30"/>
      <c r="HLI181" s="30"/>
      <c r="HLJ181" s="30"/>
      <c r="HLK181" s="30"/>
      <c r="HLL181" s="30"/>
      <c r="HLM181" s="30"/>
      <c r="HLN181" s="30"/>
      <c r="HLO181" s="30"/>
      <c r="HLP181" s="30"/>
      <c r="HLQ181" s="30"/>
      <c r="HLR181" s="31"/>
      <c r="HLS181" s="32"/>
      <c r="HLT181" s="31"/>
      <c r="HLU181" s="31"/>
      <c r="HLV181" s="32"/>
      <c r="HLW181" s="33"/>
      <c r="HLX181" s="30"/>
      <c r="HLY181" s="30"/>
      <c r="HLZ181" s="30"/>
      <c r="HMA181" s="30"/>
      <c r="HMB181" s="30"/>
      <c r="HMC181" s="30"/>
      <c r="HMD181" s="30"/>
      <c r="HME181" s="30"/>
      <c r="HMF181" s="30"/>
      <c r="HMG181" s="30"/>
      <c r="HMH181" s="31"/>
      <c r="HMI181" s="32"/>
      <c r="HMJ181" s="31"/>
      <c r="HMK181" s="31"/>
      <c r="HML181" s="32"/>
      <c r="HMM181" s="33"/>
      <c r="HMN181" s="30"/>
      <c r="HMO181" s="30"/>
      <c r="HMP181" s="30"/>
      <c r="HMQ181" s="30"/>
      <c r="HMR181" s="30"/>
      <c r="HMS181" s="30"/>
      <c r="HMT181" s="30"/>
      <c r="HMU181" s="30"/>
      <c r="HMV181" s="30"/>
      <c r="HMW181" s="30"/>
      <c r="HMX181" s="31"/>
      <c r="HMY181" s="32"/>
      <c r="HMZ181" s="31"/>
      <c r="HNA181" s="31"/>
      <c r="HNB181" s="32"/>
      <c r="HNC181" s="33"/>
      <c r="HND181" s="30"/>
      <c r="HNE181" s="30"/>
      <c r="HNF181" s="30"/>
      <c r="HNG181" s="30"/>
      <c r="HNH181" s="30"/>
      <c r="HNI181" s="30"/>
      <c r="HNJ181" s="30"/>
      <c r="HNK181" s="30"/>
      <c r="HNL181" s="30"/>
      <c r="HNM181" s="30"/>
      <c r="HNN181" s="31"/>
      <c r="HNO181" s="32"/>
      <c r="HNP181" s="31"/>
      <c r="HNQ181" s="31"/>
      <c r="HNR181" s="32"/>
      <c r="HNS181" s="33"/>
      <c r="HNT181" s="30"/>
      <c r="HNU181" s="30"/>
      <c r="HNV181" s="30"/>
      <c r="HNW181" s="30"/>
      <c r="HNX181" s="30"/>
      <c r="HNY181" s="30"/>
      <c r="HNZ181" s="30"/>
      <c r="HOA181" s="30"/>
      <c r="HOB181" s="30"/>
      <c r="HOC181" s="30"/>
      <c r="HOD181" s="31"/>
      <c r="HOE181" s="32"/>
      <c r="HOF181" s="31"/>
      <c r="HOG181" s="31"/>
      <c r="HOH181" s="32"/>
      <c r="HOI181" s="33"/>
      <c r="HOJ181" s="30"/>
      <c r="HOK181" s="30"/>
      <c r="HOL181" s="30"/>
      <c r="HOM181" s="30"/>
      <c r="HON181" s="30"/>
      <c r="HOO181" s="30"/>
      <c r="HOP181" s="30"/>
      <c r="HOQ181" s="30"/>
      <c r="HOR181" s="30"/>
      <c r="HOS181" s="30"/>
      <c r="HOT181" s="31"/>
      <c r="HOU181" s="32"/>
      <c r="HOV181" s="31"/>
      <c r="HOW181" s="31"/>
      <c r="HOX181" s="32"/>
      <c r="HOY181" s="33"/>
      <c r="HOZ181" s="30"/>
      <c r="HPA181" s="30"/>
      <c r="HPB181" s="30"/>
      <c r="HPC181" s="30"/>
      <c r="HPD181" s="30"/>
      <c r="HPE181" s="30"/>
      <c r="HPF181" s="30"/>
      <c r="HPG181" s="30"/>
      <c r="HPH181" s="30"/>
      <c r="HPI181" s="30"/>
      <c r="HPJ181" s="31"/>
      <c r="HPK181" s="32"/>
      <c r="HPL181" s="31"/>
      <c r="HPM181" s="31"/>
      <c r="HPN181" s="32"/>
      <c r="HPO181" s="33"/>
      <c r="HPP181" s="30"/>
      <c r="HPQ181" s="30"/>
      <c r="HPR181" s="30"/>
      <c r="HPS181" s="30"/>
      <c r="HPT181" s="30"/>
      <c r="HPU181" s="30"/>
      <c r="HPV181" s="30"/>
      <c r="HPW181" s="30"/>
      <c r="HPX181" s="30"/>
      <c r="HPY181" s="30"/>
      <c r="HPZ181" s="31"/>
      <c r="HQA181" s="32"/>
      <c r="HQB181" s="31"/>
      <c r="HQC181" s="31"/>
      <c r="HQD181" s="32"/>
      <c r="HQE181" s="33"/>
      <c r="HQF181" s="30"/>
      <c r="HQG181" s="30"/>
      <c r="HQH181" s="30"/>
      <c r="HQI181" s="30"/>
      <c r="HQJ181" s="30"/>
      <c r="HQK181" s="30"/>
      <c r="HQL181" s="30"/>
      <c r="HQM181" s="30"/>
      <c r="HQN181" s="30"/>
      <c r="HQO181" s="30"/>
      <c r="HQP181" s="31"/>
      <c r="HQQ181" s="32"/>
      <c r="HQR181" s="31"/>
      <c r="HQS181" s="31"/>
      <c r="HQT181" s="32"/>
      <c r="HQU181" s="33"/>
      <c r="HQV181" s="30"/>
      <c r="HQW181" s="30"/>
      <c r="HQX181" s="30"/>
      <c r="HQY181" s="30"/>
      <c r="HQZ181" s="30"/>
      <c r="HRA181" s="30"/>
      <c r="HRB181" s="30"/>
      <c r="HRC181" s="30"/>
      <c r="HRD181" s="30"/>
      <c r="HRE181" s="30"/>
      <c r="HRF181" s="31"/>
      <c r="HRG181" s="32"/>
      <c r="HRH181" s="31"/>
      <c r="HRI181" s="31"/>
      <c r="HRJ181" s="32"/>
      <c r="HRK181" s="33"/>
      <c r="HRL181" s="30"/>
      <c r="HRM181" s="30"/>
      <c r="HRN181" s="30"/>
      <c r="HRO181" s="30"/>
      <c r="HRP181" s="30"/>
      <c r="HRQ181" s="30"/>
      <c r="HRR181" s="30"/>
      <c r="HRS181" s="30"/>
      <c r="HRT181" s="30"/>
      <c r="HRU181" s="30"/>
      <c r="HRV181" s="31"/>
      <c r="HRW181" s="32"/>
      <c r="HRX181" s="31"/>
      <c r="HRY181" s="31"/>
      <c r="HRZ181" s="32"/>
      <c r="HSA181" s="33"/>
      <c r="HSB181" s="30"/>
      <c r="HSC181" s="30"/>
      <c r="HSD181" s="30"/>
      <c r="HSE181" s="30"/>
      <c r="HSF181" s="30"/>
      <c r="HSG181" s="30"/>
      <c r="HSH181" s="30"/>
      <c r="HSI181" s="30"/>
      <c r="HSJ181" s="30"/>
      <c r="HSK181" s="30"/>
      <c r="HSL181" s="31"/>
      <c r="HSM181" s="32"/>
      <c r="HSN181" s="31"/>
      <c r="HSO181" s="31"/>
      <c r="HSP181" s="32"/>
      <c r="HSQ181" s="33"/>
      <c r="HSR181" s="30"/>
      <c r="HSS181" s="30"/>
      <c r="HST181" s="30"/>
      <c r="HSU181" s="30"/>
      <c r="HSV181" s="30"/>
      <c r="HSW181" s="30"/>
      <c r="HSX181" s="30"/>
      <c r="HSY181" s="30"/>
      <c r="HSZ181" s="30"/>
      <c r="HTA181" s="30"/>
      <c r="HTB181" s="31"/>
      <c r="HTC181" s="32"/>
      <c r="HTD181" s="31"/>
      <c r="HTE181" s="31"/>
      <c r="HTF181" s="32"/>
      <c r="HTG181" s="33"/>
      <c r="HTH181" s="30"/>
      <c r="HTI181" s="30"/>
      <c r="HTJ181" s="30"/>
      <c r="HTK181" s="30"/>
      <c r="HTL181" s="30"/>
      <c r="HTM181" s="30"/>
      <c r="HTN181" s="30"/>
      <c r="HTO181" s="30"/>
      <c r="HTP181" s="30"/>
      <c r="HTQ181" s="30"/>
      <c r="HTR181" s="31"/>
      <c r="HTS181" s="32"/>
      <c r="HTT181" s="31"/>
      <c r="HTU181" s="31"/>
      <c r="HTV181" s="32"/>
      <c r="HTW181" s="33"/>
      <c r="HTX181" s="30"/>
      <c r="HTY181" s="30"/>
      <c r="HTZ181" s="30"/>
      <c r="HUA181" s="30"/>
      <c r="HUB181" s="30"/>
      <c r="HUC181" s="30"/>
      <c r="HUD181" s="30"/>
      <c r="HUE181" s="30"/>
      <c r="HUF181" s="30"/>
      <c r="HUG181" s="30"/>
      <c r="HUH181" s="31"/>
      <c r="HUI181" s="32"/>
      <c r="HUJ181" s="31"/>
      <c r="HUK181" s="31"/>
      <c r="HUL181" s="32"/>
      <c r="HUM181" s="33"/>
      <c r="HUN181" s="30"/>
      <c r="HUO181" s="30"/>
      <c r="HUP181" s="30"/>
      <c r="HUQ181" s="30"/>
      <c r="HUR181" s="30"/>
      <c r="HUS181" s="30"/>
      <c r="HUT181" s="30"/>
      <c r="HUU181" s="30"/>
      <c r="HUV181" s="30"/>
      <c r="HUW181" s="30"/>
      <c r="HUX181" s="31"/>
      <c r="HUY181" s="32"/>
      <c r="HUZ181" s="31"/>
      <c r="HVA181" s="31"/>
      <c r="HVB181" s="32"/>
      <c r="HVC181" s="33"/>
      <c r="HVD181" s="30"/>
      <c r="HVE181" s="30"/>
      <c r="HVF181" s="30"/>
      <c r="HVG181" s="30"/>
      <c r="HVH181" s="30"/>
      <c r="HVI181" s="30"/>
      <c r="HVJ181" s="30"/>
      <c r="HVK181" s="30"/>
      <c r="HVL181" s="30"/>
      <c r="HVM181" s="30"/>
      <c r="HVN181" s="31"/>
      <c r="HVO181" s="32"/>
      <c r="HVP181" s="31"/>
      <c r="HVQ181" s="31"/>
      <c r="HVR181" s="32"/>
      <c r="HVS181" s="33"/>
      <c r="HVT181" s="30"/>
      <c r="HVU181" s="30"/>
      <c r="HVV181" s="30"/>
      <c r="HVW181" s="30"/>
      <c r="HVX181" s="30"/>
      <c r="HVY181" s="30"/>
      <c r="HVZ181" s="30"/>
      <c r="HWA181" s="30"/>
      <c r="HWB181" s="30"/>
      <c r="HWC181" s="30"/>
      <c r="HWD181" s="31"/>
      <c r="HWE181" s="32"/>
      <c r="HWF181" s="31"/>
      <c r="HWG181" s="31"/>
      <c r="HWH181" s="32"/>
      <c r="HWI181" s="33"/>
      <c r="HWJ181" s="30"/>
      <c r="HWK181" s="30"/>
      <c r="HWL181" s="30"/>
      <c r="HWM181" s="30"/>
      <c r="HWN181" s="30"/>
      <c r="HWO181" s="30"/>
      <c r="HWP181" s="30"/>
      <c r="HWQ181" s="30"/>
      <c r="HWR181" s="30"/>
      <c r="HWS181" s="30"/>
      <c r="HWT181" s="31"/>
      <c r="HWU181" s="32"/>
      <c r="HWV181" s="31"/>
      <c r="HWW181" s="31"/>
      <c r="HWX181" s="32"/>
      <c r="HWY181" s="33"/>
      <c r="HWZ181" s="30"/>
      <c r="HXA181" s="30"/>
      <c r="HXB181" s="30"/>
      <c r="HXC181" s="30"/>
      <c r="HXD181" s="30"/>
      <c r="HXE181" s="30"/>
      <c r="HXF181" s="30"/>
      <c r="HXG181" s="30"/>
      <c r="HXH181" s="30"/>
      <c r="HXI181" s="30"/>
      <c r="HXJ181" s="31"/>
      <c r="HXK181" s="32"/>
      <c r="HXL181" s="31"/>
      <c r="HXM181" s="31"/>
      <c r="HXN181" s="32"/>
      <c r="HXO181" s="33"/>
      <c r="HXP181" s="30"/>
      <c r="HXQ181" s="30"/>
      <c r="HXR181" s="30"/>
      <c r="HXS181" s="30"/>
      <c r="HXT181" s="30"/>
      <c r="HXU181" s="30"/>
      <c r="HXV181" s="30"/>
      <c r="HXW181" s="30"/>
      <c r="HXX181" s="30"/>
      <c r="HXY181" s="30"/>
      <c r="HXZ181" s="31"/>
      <c r="HYA181" s="32"/>
      <c r="HYB181" s="31"/>
      <c r="HYC181" s="31"/>
      <c r="HYD181" s="32"/>
      <c r="HYE181" s="33"/>
      <c r="HYF181" s="30"/>
      <c r="HYG181" s="30"/>
      <c r="HYH181" s="30"/>
      <c r="HYI181" s="30"/>
      <c r="HYJ181" s="30"/>
      <c r="HYK181" s="30"/>
      <c r="HYL181" s="30"/>
      <c r="HYM181" s="30"/>
      <c r="HYN181" s="30"/>
      <c r="HYO181" s="30"/>
      <c r="HYP181" s="31"/>
      <c r="HYQ181" s="32"/>
      <c r="HYR181" s="31"/>
      <c r="HYS181" s="31"/>
      <c r="HYT181" s="32"/>
      <c r="HYU181" s="33"/>
      <c r="HYV181" s="30"/>
      <c r="HYW181" s="30"/>
      <c r="HYX181" s="30"/>
      <c r="HYY181" s="30"/>
      <c r="HYZ181" s="30"/>
      <c r="HZA181" s="30"/>
      <c r="HZB181" s="30"/>
      <c r="HZC181" s="30"/>
      <c r="HZD181" s="30"/>
      <c r="HZE181" s="30"/>
      <c r="HZF181" s="31"/>
      <c r="HZG181" s="32"/>
      <c r="HZH181" s="31"/>
      <c r="HZI181" s="31"/>
      <c r="HZJ181" s="32"/>
      <c r="HZK181" s="33"/>
      <c r="HZL181" s="30"/>
      <c r="HZM181" s="30"/>
      <c r="HZN181" s="30"/>
      <c r="HZO181" s="30"/>
      <c r="HZP181" s="30"/>
      <c r="HZQ181" s="30"/>
      <c r="HZR181" s="30"/>
      <c r="HZS181" s="30"/>
      <c r="HZT181" s="30"/>
      <c r="HZU181" s="30"/>
      <c r="HZV181" s="31"/>
      <c r="HZW181" s="32"/>
      <c r="HZX181" s="31"/>
      <c r="HZY181" s="31"/>
      <c r="HZZ181" s="32"/>
      <c r="IAA181" s="33"/>
      <c r="IAB181" s="30"/>
      <c r="IAC181" s="30"/>
      <c r="IAD181" s="30"/>
      <c r="IAE181" s="30"/>
      <c r="IAF181" s="30"/>
      <c r="IAG181" s="30"/>
      <c r="IAH181" s="30"/>
      <c r="IAI181" s="30"/>
      <c r="IAJ181" s="30"/>
      <c r="IAK181" s="30"/>
      <c r="IAL181" s="31"/>
      <c r="IAM181" s="32"/>
      <c r="IAN181" s="31"/>
      <c r="IAO181" s="31"/>
      <c r="IAP181" s="32"/>
      <c r="IAQ181" s="33"/>
      <c r="IAR181" s="30"/>
      <c r="IAS181" s="30"/>
      <c r="IAT181" s="30"/>
      <c r="IAU181" s="30"/>
      <c r="IAV181" s="30"/>
      <c r="IAW181" s="30"/>
      <c r="IAX181" s="30"/>
      <c r="IAY181" s="30"/>
      <c r="IAZ181" s="30"/>
      <c r="IBA181" s="30"/>
      <c r="IBB181" s="31"/>
      <c r="IBC181" s="32"/>
      <c r="IBD181" s="31"/>
      <c r="IBE181" s="31"/>
      <c r="IBF181" s="32"/>
      <c r="IBG181" s="33"/>
      <c r="IBH181" s="30"/>
      <c r="IBI181" s="30"/>
      <c r="IBJ181" s="30"/>
      <c r="IBK181" s="30"/>
      <c r="IBL181" s="30"/>
      <c r="IBM181" s="30"/>
      <c r="IBN181" s="30"/>
      <c r="IBO181" s="30"/>
      <c r="IBP181" s="30"/>
      <c r="IBQ181" s="30"/>
      <c r="IBR181" s="31"/>
      <c r="IBS181" s="32"/>
      <c r="IBT181" s="31"/>
      <c r="IBU181" s="31"/>
      <c r="IBV181" s="32"/>
      <c r="IBW181" s="33"/>
      <c r="IBX181" s="30"/>
      <c r="IBY181" s="30"/>
      <c r="IBZ181" s="30"/>
      <c r="ICA181" s="30"/>
      <c r="ICB181" s="30"/>
      <c r="ICC181" s="30"/>
      <c r="ICD181" s="30"/>
      <c r="ICE181" s="30"/>
      <c r="ICF181" s="30"/>
      <c r="ICG181" s="30"/>
      <c r="ICH181" s="31"/>
      <c r="ICI181" s="32"/>
      <c r="ICJ181" s="31"/>
      <c r="ICK181" s="31"/>
      <c r="ICL181" s="32"/>
      <c r="ICM181" s="33"/>
      <c r="ICN181" s="30"/>
      <c r="ICO181" s="30"/>
      <c r="ICP181" s="30"/>
      <c r="ICQ181" s="30"/>
      <c r="ICR181" s="30"/>
      <c r="ICS181" s="30"/>
      <c r="ICT181" s="30"/>
      <c r="ICU181" s="30"/>
      <c r="ICV181" s="30"/>
      <c r="ICW181" s="30"/>
      <c r="ICX181" s="31"/>
      <c r="ICY181" s="32"/>
      <c r="ICZ181" s="31"/>
      <c r="IDA181" s="31"/>
      <c r="IDB181" s="32"/>
      <c r="IDC181" s="33"/>
      <c r="IDD181" s="30"/>
      <c r="IDE181" s="30"/>
      <c r="IDF181" s="30"/>
      <c r="IDG181" s="30"/>
      <c r="IDH181" s="30"/>
      <c r="IDI181" s="30"/>
      <c r="IDJ181" s="30"/>
      <c r="IDK181" s="30"/>
      <c r="IDL181" s="30"/>
      <c r="IDM181" s="30"/>
      <c r="IDN181" s="31"/>
      <c r="IDO181" s="32"/>
      <c r="IDP181" s="31"/>
      <c r="IDQ181" s="31"/>
      <c r="IDR181" s="32"/>
      <c r="IDS181" s="33"/>
      <c r="IDT181" s="30"/>
      <c r="IDU181" s="30"/>
      <c r="IDV181" s="30"/>
      <c r="IDW181" s="30"/>
      <c r="IDX181" s="30"/>
      <c r="IDY181" s="30"/>
      <c r="IDZ181" s="30"/>
      <c r="IEA181" s="30"/>
      <c r="IEB181" s="30"/>
      <c r="IEC181" s="30"/>
      <c r="IED181" s="31"/>
      <c r="IEE181" s="32"/>
      <c r="IEF181" s="31"/>
      <c r="IEG181" s="31"/>
      <c r="IEH181" s="32"/>
      <c r="IEI181" s="33"/>
      <c r="IEJ181" s="30"/>
      <c r="IEK181" s="30"/>
      <c r="IEL181" s="30"/>
      <c r="IEM181" s="30"/>
      <c r="IEN181" s="30"/>
      <c r="IEO181" s="30"/>
      <c r="IEP181" s="30"/>
      <c r="IEQ181" s="30"/>
      <c r="IER181" s="30"/>
      <c r="IES181" s="30"/>
      <c r="IET181" s="31"/>
      <c r="IEU181" s="32"/>
      <c r="IEV181" s="31"/>
      <c r="IEW181" s="31"/>
      <c r="IEX181" s="32"/>
      <c r="IEY181" s="33"/>
      <c r="IEZ181" s="30"/>
      <c r="IFA181" s="30"/>
      <c r="IFB181" s="30"/>
      <c r="IFC181" s="30"/>
      <c r="IFD181" s="30"/>
      <c r="IFE181" s="30"/>
      <c r="IFF181" s="30"/>
      <c r="IFG181" s="30"/>
      <c r="IFH181" s="30"/>
      <c r="IFI181" s="30"/>
      <c r="IFJ181" s="31"/>
      <c r="IFK181" s="32"/>
      <c r="IFL181" s="31"/>
      <c r="IFM181" s="31"/>
      <c r="IFN181" s="32"/>
      <c r="IFO181" s="33"/>
      <c r="IFP181" s="30"/>
      <c r="IFQ181" s="30"/>
      <c r="IFR181" s="30"/>
      <c r="IFS181" s="30"/>
      <c r="IFT181" s="30"/>
      <c r="IFU181" s="30"/>
      <c r="IFV181" s="30"/>
      <c r="IFW181" s="30"/>
      <c r="IFX181" s="30"/>
      <c r="IFY181" s="30"/>
      <c r="IFZ181" s="31"/>
      <c r="IGA181" s="32"/>
      <c r="IGB181" s="31"/>
      <c r="IGC181" s="31"/>
      <c r="IGD181" s="32"/>
      <c r="IGE181" s="33"/>
      <c r="IGF181" s="30"/>
      <c r="IGG181" s="30"/>
      <c r="IGH181" s="30"/>
      <c r="IGI181" s="30"/>
      <c r="IGJ181" s="30"/>
      <c r="IGK181" s="30"/>
      <c r="IGL181" s="30"/>
      <c r="IGM181" s="30"/>
      <c r="IGN181" s="30"/>
      <c r="IGO181" s="30"/>
      <c r="IGP181" s="31"/>
      <c r="IGQ181" s="32"/>
      <c r="IGR181" s="31"/>
      <c r="IGS181" s="31"/>
      <c r="IGT181" s="32"/>
      <c r="IGU181" s="33"/>
      <c r="IGV181" s="30"/>
      <c r="IGW181" s="30"/>
      <c r="IGX181" s="30"/>
      <c r="IGY181" s="30"/>
      <c r="IGZ181" s="30"/>
      <c r="IHA181" s="30"/>
      <c r="IHB181" s="30"/>
      <c r="IHC181" s="30"/>
      <c r="IHD181" s="30"/>
      <c r="IHE181" s="30"/>
      <c r="IHF181" s="31"/>
      <c r="IHG181" s="32"/>
      <c r="IHH181" s="31"/>
      <c r="IHI181" s="31"/>
      <c r="IHJ181" s="32"/>
      <c r="IHK181" s="33"/>
      <c r="IHL181" s="30"/>
      <c r="IHM181" s="30"/>
      <c r="IHN181" s="30"/>
      <c r="IHO181" s="30"/>
      <c r="IHP181" s="30"/>
      <c r="IHQ181" s="30"/>
      <c r="IHR181" s="30"/>
      <c r="IHS181" s="30"/>
      <c r="IHT181" s="30"/>
      <c r="IHU181" s="30"/>
      <c r="IHV181" s="31"/>
      <c r="IHW181" s="32"/>
      <c r="IHX181" s="31"/>
      <c r="IHY181" s="31"/>
      <c r="IHZ181" s="32"/>
      <c r="IIA181" s="33"/>
      <c r="IIB181" s="30"/>
      <c r="IIC181" s="30"/>
      <c r="IID181" s="30"/>
      <c r="IIE181" s="30"/>
      <c r="IIF181" s="30"/>
      <c r="IIG181" s="30"/>
      <c r="IIH181" s="30"/>
      <c r="III181" s="30"/>
      <c r="IIJ181" s="30"/>
      <c r="IIK181" s="30"/>
      <c r="IIL181" s="31"/>
      <c r="IIM181" s="32"/>
      <c r="IIN181" s="31"/>
      <c r="IIO181" s="31"/>
      <c r="IIP181" s="32"/>
      <c r="IIQ181" s="33"/>
      <c r="IIR181" s="30"/>
      <c r="IIS181" s="30"/>
      <c r="IIT181" s="30"/>
      <c r="IIU181" s="30"/>
      <c r="IIV181" s="30"/>
      <c r="IIW181" s="30"/>
      <c r="IIX181" s="30"/>
      <c r="IIY181" s="30"/>
      <c r="IIZ181" s="30"/>
      <c r="IJA181" s="30"/>
      <c r="IJB181" s="31"/>
      <c r="IJC181" s="32"/>
      <c r="IJD181" s="31"/>
      <c r="IJE181" s="31"/>
      <c r="IJF181" s="32"/>
      <c r="IJG181" s="33"/>
      <c r="IJH181" s="30"/>
      <c r="IJI181" s="30"/>
      <c r="IJJ181" s="30"/>
      <c r="IJK181" s="30"/>
      <c r="IJL181" s="30"/>
      <c r="IJM181" s="30"/>
      <c r="IJN181" s="30"/>
      <c r="IJO181" s="30"/>
      <c r="IJP181" s="30"/>
      <c r="IJQ181" s="30"/>
      <c r="IJR181" s="31"/>
      <c r="IJS181" s="32"/>
      <c r="IJT181" s="31"/>
      <c r="IJU181" s="31"/>
      <c r="IJV181" s="32"/>
      <c r="IJW181" s="33"/>
      <c r="IJX181" s="30"/>
      <c r="IJY181" s="30"/>
      <c r="IJZ181" s="30"/>
      <c r="IKA181" s="30"/>
      <c r="IKB181" s="30"/>
      <c r="IKC181" s="30"/>
      <c r="IKD181" s="30"/>
      <c r="IKE181" s="30"/>
      <c r="IKF181" s="30"/>
      <c r="IKG181" s="30"/>
      <c r="IKH181" s="31"/>
      <c r="IKI181" s="32"/>
      <c r="IKJ181" s="31"/>
      <c r="IKK181" s="31"/>
      <c r="IKL181" s="32"/>
      <c r="IKM181" s="33"/>
      <c r="IKN181" s="30"/>
      <c r="IKO181" s="30"/>
      <c r="IKP181" s="30"/>
      <c r="IKQ181" s="30"/>
      <c r="IKR181" s="30"/>
      <c r="IKS181" s="30"/>
      <c r="IKT181" s="30"/>
      <c r="IKU181" s="30"/>
      <c r="IKV181" s="30"/>
      <c r="IKW181" s="30"/>
      <c r="IKX181" s="31"/>
      <c r="IKY181" s="32"/>
      <c r="IKZ181" s="31"/>
      <c r="ILA181" s="31"/>
      <c r="ILB181" s="32"/>
      <c r="ILC181" s="33"/>
      <c r="ILD181" s="30"/>
      <c r="ILE181" s="30"/>
      <c r="ILF181" s="30"/>
      <c r="ILG181" s="30"/>
      <c r="ILH181" s="30"/>
      <c r="ILI181" s="30"/>
      <c r="ILJ181" s="30"/>
      <c r="ILK181" s="30"/>
      <c r="ILL181" s="30"/>
      <c r="ILM181" s="30"/>
      <c r="ILN181" s="31"/>
      <c r="ILO181" s="32"/>
      <c r="ILP181" s="31"/>
      <c r="ILQ181" s="31"/>
      <c r="ILR181" s="32"/>
      <c r="ILS181" s="33"/>
      <c r="ILT181" s="30"/>
      <c r="ILU181" s="30"/>
      <c r="ILV181" s="30"/>
      <c r="ILW181" s="30"/>
      <c r="ILX181" s="30"/>
      <c r="ILY181" s="30"/>
      <c r="ILZ181" s="30"/>
      <c r="IMA181" s="30"/>
      <c r="IMB181" s="30"/>
      <c r="IMC181" s="30"/>
      <c r="IMD181" s="31"/>
      <c r="IME181" s="32"/>
      <c r="IMF181" s="31"/>
      <c r="IMG181" s="31"/>
      <c r="IMH181" s="32"/>
      <c r="IMI181" s="33"/>
      <c r="IMJ181" s="30"/>
      <c r="IMK181" s="30"/>
      <c r="IML181" s="30"/>
      <c r="IMM181" s="30"/>
      <c r="IMN181" s="30"/>
      <c r="IMO181" s="30"/>
      <c r="IMP181" s="30"/>
      <c r="IMQ181" s="30"/>
      <c r="IMR181" s="30"/>
      <c r="IMS181" s="30"/>
      <c r="IMT181" s="31"/>
      <c r="IMU181" s="32"/>
      <c r="IMV181" s="31"/>
      <c r="IMW181" s="31"/>
      <c r="IMX181" s="32"/>
      <c r="IMY181" s="33"/>
      <c r="IMZ181" s="30"/>
      <c r="INA181" s="30"/>
      <c r="INB181" s="30"/>
      <c r="INC181" s="30"/>
      <c r="IND181" s="30"/>
      <c r="INE181" s="30"/>
      <c r="INF181" s="30"/>
      <c r="ING181" s="30"/>
      <c r="INH181" s="30"/>
      <c r="INI181" s="30"/>
      <c r="INJ181" s="31"/>
      <c r="INK181" s="32"/>
      <c r="INL181" s="31"/>
      <c r="INM181" s="31"/>
      <c r="INN181" s="32"/>
      <c r="INO181" s="33"/>
      <c r="INP181" s="30"/>
      <c r="INQ181" s="30"/>
      <c r="INR181" s="30"/>
      <c r="INS181" s="30"/>
      <c r="INT181" s="30"/>
      <c r="INU181" s="30"/>
      <c r="INV181" s="30"/>
      <c r="INW181" s="30"/>
      <c r="INX181" s="30"/>
      <c r="INY181" s="30"/>
      <c r="INZ181" s="31"/>
      <c r="IOA181" s="32"/>
      <c r="IOB181" s="31"/>
      <c r="IOC181" s="31"/>
      <c r="IOD181" s="32"/>
      <c r="IOE181" s="33"/>
      <c r="IOF181" s="30"/>
      <c r="IOG181" s="30"/>
      <c r="IOH181" s="30"/>
      <c r="IOI181" s="30"/>
      <c r="IOJ181" s="30"/>
      <c r="IOK181" s="30"/>
      <c r="IOL181" s="30"/>
      <c r="IOM181" s="30"/>
      <c r="ION181" s="30"/>
      <c r="IOO181" s="30"/>
      <c r="IOP181" s="31"/>
      <c r="IOQ181" s="32"/>
      <c r="IOR181" s="31"/>
      <c r="IOS181" s="31"/>
      <c r="IOT181" s="32"/>
      <c r="IOU181" s="33"/>
      <c r="IOV181" s="30"/>
      <c r="IOW181" s="30"/>
      <c r="IOX181" s="30"/>
      <c r="IOY181" s="30"/>
      <c r="IOZ181" s="30"/>
      <c r="IPA181" s="30"/>
      <c r="IPB181" s="30"/>
      <c r="IPC181" s="30"/>
      <c r="IPD181" s="30"/>
      <c r="IPE181" s="30"/>
      <c r="IPF181" s="31"/>
      <c r="IPG181" s="32"/>
      <c r="IPH181" s="31"/>
      <c r="IPI181" s="31"/>
      <c r="IPJ181" s="32"/>
      <c r="IPK181" s="33"/>
      <c r="IPL181" s="30"/>
      <c r="IPM181" s="30"/>
      <c r="IPN181" s="30"/>
      <c r="IPO181" s="30"/>
      <c r="IPP181" s="30"/>
      <c r="IPQ181" s="30"/>
      <c r="IPR181" s="30"/>
      <c r="IPS181" s="30"/>
      <c r="IPT181" s="30"/>
      <c r="IPU181" s="30"/>
      <c r="IPV181" s="31"/>
      <c r="IPW181" s="32"/>
      <c r="IPX181" s="31"/>
      <c r="IPY181" s="31"/>
      <c r="IPZ181" s="32"/>
      <c r="IQA181" s="33"/>
      <c r="IQB181" s="30"/>
      <c r="IQC181" s="30"/>
      <c r="IQD181" s="30"/>
      <c r="IQE181" s="30"/>
      <c r="IQF181" s="30"/>
      <c r="IQG181" s="30"/>
      <c r="IQH181" s="30"/>
      <c r="IQI181" s="30"/>
      <c r="IQJ181" s="30"/>
      <c r="IQK181" s="30"/>
      <c r="IQL181" s="31"/>
      <c r="IQM181" s="32"/>
      <c r="IQN181" s="31"/>
      <c r="IQO181" s="31"/>
      <c r="IQP181" s="32"/>
      <c r="IQQ181" s="33"/>
      <c r="IQR181" s="30"/>
      <c r="IQS181" s="30"/>
      <c r="IQT181" s="30"/>
      <c r="IQU181" s="30"/>
      <c r="IQV181" s="30"/>
      <c r="IQW181" s="30"/>
      <c r="IQX181" s="30"/>
      <c r="IQY181" s="30"/>
      <c r="IQZ181" s="30"/>
      <c r="IRA181" s="30"/>
      <c r="IRB181" s="31"/>
      <c r="IRC181" s="32"/>
      <c r="IRD181" s="31"/>
      <c r="IRE181" s="31"/>
      <c r="IRF181" s="32"/>
      <c r="IRG181" s="33"/>
      <c r="IRH181" s="30"/>
      <c r="IRI181" s="30"/>
      <c r="IRJ181" s="30"/>
      <c r="IRK181" s="30"/>
      <c r="IRL181" s="30"/>
      <c r="IRM181" s="30"/>
      <c r="IRN181" s="30"/>
      <c r="IRO181" s="30"/>
      <c r="IRP181" s="30"/>
      <c r="IRQ181" s="30"/>
      <c r="IRR181" s="31"/>
      <c r="IRS181" s="32"/>
      <c r="IRT181" s="31"/>
      <c r="IRU181" s="31"/>
      <c r="IRV181" s="32"/>
      <c r="IRW181" s="33"/>
      <c r="IRX181" s="30"/>
      <c r="IRY181" s="30"/>
      <c r="IRZ181" s="30"/>
      <c r="ISA181" s="30"/>
      <c r="ISB181" s="30"/>
      <c r="ISC181" s="30"/>
      <c r="ISD181" s="30"/>
      <c r="ISE181" s="30"/>
      <c r="ISF181" s="30"/>
      <c r="ISG181" s="30"/>
      <c r="ISH181" s="31"/>
      <c r="ISI181" s="32"/>
      <c r="ISJ181" s="31"/>
      <c r="ISK181" s="31"/>
      <c r="ISL181" s="32"/>
      <c r="ISM181" s="33"/>
      <c r="ISN181" s="30"/>
      <c r="ISO181" s="30"/>
      <c r="ISP181" s="30"/>
      <c r="ISQ181" s="30"/>
      <c r="ISR181" s="30"/>
      <c r="ISS181" s="30"/>
      <c r="IST181" s="30"/>
      <c r="ISU181" s="30"/>
      <c r="ISV181" s="30"/>
      <c r="ISW181" s="30"/>
      <c r="ISX181" s="31"/>
      <c r="ISY181" s="32"/>
      <c r="ISZ181" s="31"/>
      <c r="ITA181" s="31"/>
      <c r="ITB181" s="32"/>
      <c r="ITC181" s="33"/>
      <c r="ITD181" s="30"/>
      <c r="ITE181" s="30"/>
      <c r="ITF181" s="30"/>
      <c r="ITG181" s="30"/>
      <c r="ITH181" s="30"/>
      <c r="ITI181" s="30"/>
      <c r="ITJ181" s="30"/>
      <c r="ITK181" s="30"/>
      <c r="ITL181" s="30"/>
      <c r="ITM181" s="30"/>
      <c r="ITN181" s="31"/>
      <c r="ITO181" s="32"/>
      <c r="ITP181" s="31"/>
      <c r="ITQ181" s="31"/>
      <c r="ITR181" s="32"/>
      <c r="ITS181" s="33"/>
      <c r="ITT181" s="30"/>
      <c r="ITU181" s="30"/>
      <c r="ITV181" s="30"/>
      <c r="ITW181" s="30"/>
      <c r="ITX181" s="30"/>
      <c r="ITY181" s="30"/>
      <c r="ITZ181" s="30"/>
      <c r="IUA181" s="30"/>
      <c r="IUB181" s="30"/>
      <c r="IUC181" s="30"/>
      <c r="IUD181" s="31"/>
      <c r="IUE181" s="32"/>
      <c r="IUF181" s="31"/>
      <c r="IUG181" s="31"/>
      <c r="IUH181" s="32"/>
      <c r="IUI181" s="33"/>
      <c r="IUJ181" s="30"/>
      <c r="IUK181" s="30"/>
      <c r="IUL181" s="30"/>
      <c r="IUM181" s="30"/>
      <c r="IUN181" s="30"/>
      <c r="IUO181" s="30"/>
      <c r="IUP181" s="30"/>
      <c r="IUQ181" s="30"/>
      <c r="IUR181" s="30"/>
      <c r="IUS181" s="30"/>
      <c r="IUT181" s="31"/>
      <c r="IUU181" s="32"/>
      <c r="IUV181" s="31"/>
      <c r="IUW181" s="31"/>
      <c r="IUX181" s="32"/>
      <c r="IUY181" s="33"/>
      <c r="IUZ181" s="30"/>
      <c r="IVA181" s="30"/>
      <c r="IVB181" s="30"/>
      <c r="IVC181" s="30"/>
      <c r="IVD181" s="30"/>
      <c r="IVE181" s="30"/>
      <c r="IVF181" s="30"/>
      <c r="IVG181" s="30"/>
      <c r="IVH181" s="30"/>
      <c r="IVI181" s="30"/>
      <c r="IVJ181" s="31"/>
      <c r="IVK181" s="32"/>
      <c r="IVL181" s="31"/>
      <c r="IVM181" s="31"/>
      <c r="IVN181" s="32"/>
      <c r="IVO181" s="33"/>
      <c r="IVP181" s="30"/>
      <c r="IVQ181" s="30"/>
      <c r="IVR181" s="30"/>
      <c r="IVS181" s="30"/>
      <c r="IVT181" s="30"/>
      <c r="IVU181" s="30"/>
      <c r="IVV181" s="30"/>
      <c r="IVW181" s="30"/>
      <c r="IVX181" s="30"/>
      <c r="IVY181" s="30"/>
      <c r="IVZ181" s="31"/>
      <c r="IWA181" s="32"/>
      <c r="IWB181" s="31"/>
      <c r="IWC181" s="31"/>
      <c r="IWD181" s="32"/>
      <c r="IWE181" s="33"/>
      <c r="IWF181" s="30"/>
      <c r="IWG181" s="30"/>
      <c r="IWH181" s="30"/>
      <c r="IWI181" s="30"/>
      <c r="IWJ181" s="30"/>
      <c r="IWK181" s="30"/>
      <c r="IWL181" s="30"/>
      <c r="IWM181" s="30"/>
      <c r="IWN181" s="30"/>
      <c r="IWO181" s="30"/>
      <c r="IWP181" s="31"/>
      <c r="IWQ181" s="32"/>
      <c r="IWR181" s="31"/>
      <c r="IWS181" s="31"/>
      <c r="IWT181" s="32"/>
      <c r="IWU181" s="33"/>
      <c r="IWV181" s="30"/>
      <c r="IWW181" s="30"/>
      <c r="IWX181" s="30"/>
      <c r="IWY181" s="30"/>
      <c r="IWZ181" s="30"/>
      <c r="IXA181" s="30"/>
      <c r="IXB181" s="30"/>
      <c r="IXC181" s="30"/>
      <c r="IXD181" s="30"/>
      <c r="IXE181" s="30"/>
      <c r="IXF181" s="31"/>
      <c r="IXG181" s="32"/>
      <c r="IXH181" s="31"/>
      <c r="IXI181" s="31"/>
      <c r="IXJ181" s="32"/>
      <c r="IXK181" s="33"/>
      <c r="IXL181" s="30"/>
      <c r="IXM181" s="30"/>
      <c r="IXN181" s="30"/>
      <c r="IXO181" s="30"/>
      <c r="IXP181" s="30"/>
      <c r="IXQ181" s="30"/>
      <c r="IXR181" s="30"/>
      <c r="IXS181" s="30"/>
      <c r="IXT181" s="30"/>
      <c r="IXU181" s="30"/>
      <c r="IXV181" s="31"/>
      <c r="IXW181" s="32"/>
      <c r="IXX181" s="31"/>
      <c r="IXY181" s="31"/>
      <c r="IXZ181" s="32"/>
      <c r="IYA181" s="33"/>
      <c r="IYB181" s="30"/>
      <c r="IYC181" s="30"/>
      <c r="IYD181" s="30"/>
      <c r="IYE181" s="30"/>
      <c r="IYF181" s="30"/>
      <c r="IYG181" s="30"/>
      <c r="IYH181" s="30"/>
      <c r="IYI181" s="30"/>
      <c r="IYJ181" s="30"/>
      <c r="IYK181" s="30"/>
      <c r="IYL181" s="31"/>
      <c r="IYM181" s="32"/>
      <c r="IYN181" s="31"/>
      <c r="IYO181" s="31"/>
      <c r="IYP181" s="32"/>
      <c r="IYQ181" s="33"/>
      <c r="IYR181" s="30"/>
      <c r="IYS181" s="30"/>
      <c r="IYT181" s="30"/>
      <c r="IYU181" s="30"/>
      <c r="IYV181" s="30"/>
      <c r="IYW181" s="30"/>
      <c r="IYX181" s="30"/>
      <c r="IYY181" s="30"/>
      <c r="IYZ181" s="30"/>
      <c r="IZA181" s="30"/>
      <c r="IZB181" s="31"/>
      <c r="IZC181" s="32"/>
      <c r="IZD181" s="31"/>
      <c r="IZE181" s="31"/>
      <c r="IZF181" s="32"/>
      <c r="IZG181" s="33"/>
      <c r="IZH181" s="30"/>
      <c r="IZI181" s="30"/>
      <c r="IZJ181" s="30"/>
      <c r="IZK181" s="30"/>
      <c r="IZL181" s="30"/>
      <c r="IZM181" s="30"/>
      <c r="IZN181" s="30"/>
      <c r="IZO181" s="30"/>
      <c r="IZP181" s="30"/>
      <c r="IZQ181" s="30"/>
      <c r="IZR181" s="31"/>
      <c r="IZS181" s="32"/>
      <c r="IZT181" s="31"/>
      <c r="IZU181" s="31"/>
      <c r="IZV181" s="32"/>
      <c r="IZW181" s="33"/>
      <c r="IZX181" s="30"/>
      <c r="IZY181" s="30"/>
      <c r="IZZ181" s="30"/>
      <c r="JAA181" s="30"/>
      <c r="JAB181" s="30"/>
      <c r="JAC181" s="30"/>
      <c r="JAD181" s="30"/>
      <c r="JAE181" s="30"/>
      <c r="JAF181" s="30"/>
      <c r="JAG181" s="30"/>
      <c r="JAH181" s="31"/>
      <c r="JAI181" s="32"/>
      <c r="JAJ181" s="31"/>
      <c r="JAK181" s="31"/>
      <c r="JAL181" s="32"/>
      <c r="JAM181" s="33"/>
      <c r="JAN181" s="30"/>
      <c r="JAO181" s="30"/>
      <c r="JAP181" s="30"/>
      <c r="JAQ181" s="30"/>
      <c r="JAR181" s="30"/>
      <c r="JAS181" s="30"/>
      <c r="JAT181" s="30"/>
      <c r="JAU181" s="30"/>
      <c r="JAV181" s="30"/>
      <c r="JAW181" s="30"/>
      <c r="JAX181" s="31"/>
      <c r="JAY181" s="32"/>
      <c r="JAZ181" s="31"/>
      <c r="JBA181" s="31"/>
      <c r="JBB181" s="32"/>
      <c r="JBC181" s="33"/>
      <c r="JBD181" s="30"/>
      <c r="JBE181" s="30"/>
      <c r="JBF181" s="30"/>
      <c r="JBG181" s="30"/>
      <c r="JBH181" s="30"/>
      <c r="JBI181" s="30"/>
      <c r="JBJ181" s="30"/>
      <c r="JBK181" s="30"/>
      <c r="JBL181" s="30"/>
      <c r="JBM181" s="30"/>
      <c r="JBN181" s="31"/>
      <c r="JBO181" s="32"/>
      <c r="JBP181" s="31"/>
      <c r="JBQ181" s="31"/>
      <c r="JBR181" s="32"/>
      <c r="JBS181" s="33"/>
      <c r="JBT181" s="30"/>
      <c r="JBU181" s="30"/>
      <c r="JBV181" s="30"/>
      <c r="JBW181" s="30"/>
      <c r="JBX181" s="30"/>
      <c r="JBY181" s="30"/>
      <c r="JBZ181" s="30"/>
      <c r="JCA181" s="30"/>
      <c r="JCB181" s="30"/>
      <c r="JCC181" s="30"/>
      <c r="JCD181" s="31"/>
      <c r="JCE181" s="32"/>
      <c r="JCF181" s="31"/>
      <c r="JCG181" s="31"/>
      <c r="JCH181" s="32"/>
      <c r="JCI181" s="33"/>
      <c r="JCJ181" s="30"/>
      <c r="JCK181" s="30"/>
      <c r="JCL181" s="30"/>
      <c r="JCM181" s="30"/>
      <c r="JCN181" s="30"/>
      <c r="JCO181" s="30"/>
      <c r="JCP181" s="30"/>
      <c r="JCQ181" s="30"/>
      <c r="JCR181" s="30"/>
      <c r="JCS181" s="30"/>
      <c r="JCT181" s="31"/>
      <c r="JCU181" s="32"/>
      <c r="JCV181" s="31"/>
      <c r="JCW181" s="31"/>
      <c r="JCX181" s="32"/>
      <c r="JCY181" s="33"/>
      <c r="JCZ181" s="30"/>
      <c r="JDA181" s="30"/>
      <c r="JDB181" s="30"/>
      <c r="JDC181" s="30"/>
      <c r="JDD181" s="30"/>
      <c r="JDE181" s="30"/>
      <c r="JDF181" s="30"/>
      <c r="JDG181" s="30"/>
      <c r="JDH181" s="30"/>
      <c r="JDI181" s="30"/>
      <c r="JDJ181" s="31"/>
      <c r="JDK181" s="32"/>
      <c r="JDL181" s="31"/>
      <c r="JDM181" s="31"/>
      <c r="JDN181" s="32"/>
      <c r="JDO181" s="33"/>
      <c r="JDP181" s="30"/>
      <c r="JDQ181" s="30"/>
      <c r="JDR181" s="30"/>
      <c r="JDS181" s="30"/>
      <c r="JDT181" s="30"/>
      <c r="JDU181" s="30"/>
      <c r="JDV181" s="30"/>
      <c r="JDW181" s="30"/>
      <c r="JDX181" s="30"/>
      <c r="JDY181" s="30"/>
      <c r="JDZ181" s="31"/>
      <c r="JEA181" s="32"/>
      <c r="JEB181" s="31"/>
      <c r="JEC181" s="31"/>
      <c r="JED181" s="32"/>
      <c r="JEE181" s="33"/>
      <c r="JEF181" s="30"/>
      <c r="JEG181" s="30"/>
      <c r="JEH181" s="30"/>
      <c r="JEI181" s="30"/>
      <c r="JEJ181" s="30"/>
      <c r="JEK181" s="30"/>
      <c r="JEL181" s="30"/>
      <c r="JEM181" s="30"/>
      <c r="JEN181" s="30"/>
      <c r="JEO181" s="30"/>
      <c r="JEP181" s="31"/>
      <c r="JEQ181" s="32"/>
      <c r="JER181" s="31"/>
      <c r="JES181" s="31"/>
      <c r="JET181" s="32"/>
      <c r="JEU181" s="33"/>
      <c r="JEV181" s="30"/>
      <c r="JEW181" s="30"/>
      <c r="JEX181" s="30"/>
      <c r="JEY181" s="30"/>
      <c r="JEZ181" s="30"/>
      <c r="JFA181" s="30"/>
      <c r="JFB181" s="30"/>
      <c r="JFC181" s="30"/>
      <c r="JFD181" s="30"/>
      <c r="JFE181" s="30"/>
      <c r="JFF181" s="31"/>
      <c r="JFG181" s="32"/>
      <c r="JFH181" s="31"/>
      <c r="JFI181" s="31"/>
      <c r="JFJ181" s="32"/>
      <c r="JFK181" s="33"/>
      <c r="JFL181" s="30"/>
      <c r="JFM181" s="30"/>
      <c r="JFN181" s="30"/>
      <c r="JFO181" s="30"/>
      <c r="JFP181" s="30"/>
      <c r="JFQ181" s="30"/>
      <c r="JFR181" s="30"/>
      <c r="JFS181" s="30"/>
      <c r="JFT181" s="30"/>
      <c r="JFU181" s="30"/>
      <c r="JFV181" s="31"/>
      <c r="JFW181" s="32"/>
      <c r="JFX181" s="31"/>
      <c r="JFY181" s="31"/>
      <c r="JFZ181" s="32"/>
      <c r="JGA181" s="33"/>
      <c r="JGB181" s="30"/>
      <c r="JGC181" s="30"/>
      <c r="JGD181" s="30"/>
      <c r="JGE181" s="30"/>
      <c r="JGF181" s="30"/>
      <c r="JGG181" s="30"/>
      <c r="JGH181" s="30"/>
      <c r="JGI181" s="30"/>
      <c r="JGJ181" s="30"/>
      <c r="JGK181" s="30"/>
      <c r="JGL181" s="31"/>
      <c r="JGM181" s="32"/>
      <c r="JGN181" s="31"/>
      <c r="JGO181" s="31"/>
      <c r="JGP181" s="32"/>
      <c r="JGQ181" s="33"/>
      <c r="JGR181" s="30"/>
      <c r="JGS181" s="30"/>
      <c r="JGT181" s="30"/>
      <c r="JGU181" s="30"/>
      <c r="JGV181" s="30"/>
      <c r="JGW181" s="30"/>
      <c r="JGX181" s="30"/>
      <c r="JGY181" s="30"/>
      <c r="JGZ181" s="30"/>
      <c r="JHA181" s="30"/>
      <c r="JHB181" s="31"/>
      <c r="JHC181" s="32"/>
      <c r="JHD181" s="31"/>
      <c r="JHE181" s="31"/>
      <c r="JHF181" s="32"/>
      <c r="JHG181" s="33"/>
      <c r="JHH181" s="30"/>
      <c r="JHI181" s="30"/>
      <c r="JHJ181" s="30"/>
      <c r="JHK181" s="30"/>
      <c r="JHL181" s="30"/>
      <c r="JHM181" s="30"/>
      <c r="JHN181" s="30"/>
      <c r="JHO181" s="30"/>
      <c r="JHP181" s="30"/>
      <c r="JHQ181" s="30"/>
      <c r="JHR181" s="31"/>
      <c r="JHS181" s="32"/>
      <c r="JHT181" s="31"/>
      <c r="JHU181" s="31"/>
      <c r="JHV181" s="32"/>
      <c r="JHW181" s="33"/>
      <c r="JHX181" s="30"/>
      <c r="JHY181" s="30"/>
      <c r="JHZ181" s="30"/>
      <c r="JIA181" s="30"/>
      <c r="JIB181" s="30"/>
      <c r="JIC181" s="30"/>
      <c r="JID181" s="30"/>
      <c r="JIE181" s="30"/>
      <c r="JIF181" s="30"/>
      <c r="JIG181" s="30"/>
      <c r="JIH181" s="31"/>
      <c r="JII181" s="32"/>
      <c r="JIJ181" s="31"/>
      <c r="JIK181" s="31"/>
      <c r="JIL181" s="32"/>
      <c r="JIM181" s="33"/>
      <c r="JIN181" s="30"/>
      <c r="JIO181" s="30"/>
      <c r="JIP181" s="30"/>
      <c r="JIQ181" s="30"/>
      <c r="JIR181" s="30"/>
      <c r="JIS181" s="30"/>
      <c r="JIT181" s="30"/>
      <c r="JIU181" s="30"/>
      <c r="JIV181" s="30"/>
      <c r="JIW181" s="30"/>
      <c r="JIX181" s="31"/>
      <c r="JIY181" s="32"/>
      <c r="JIZ181" s="31"/>
      <c r="JJA181" s="31"/>
      <c r="JJB181" s="32"/>
      <c r="JJC181" s="33"/>
      <c r="JJD181" s="30"/>
      <c r="JJE181" s="30"/>
      <c r="JJF181" s="30"/>
      <c r="JJG181" s="30"/>
      <c r="JJH181" s="30"/>
      <c r="JJI181" s="30"/>
      <c r="JJJ181" s="30"/>
      <c r="JJK181" s="30"/>
      <c r="JJL181" s="30"/>
      <c r="JJM181" s="30"/>
      <c r="JJN181" s="31"/>
      <c r="JJO181" s="32"/>
      <c r="JJP181" s="31"/>
      <c r="JJQ181" s="31"/>
      <c r="JJR181" s="32"/>
      <c r="JJS181" s="33"/>
      <c r="JJT181" s="30"/>
      <c r="JJU181" s="30"/>
      <c r="JJV181" s="30"/>
      <c r="JJW181" s="30"/>
      <c r="JJX181" s="30"/>
      <c r="JJY181" s="30"/>
      <c r="JJZ181" s="30"/>
      <c r="JKA181" s="30"/>
      <c r="JKB181" s="30"/>
      <c r="JKC181" s="30"/>
      <c r="JKD181" s="31"/>
      <c r="JKE181" s="32"/>
      <c r="JKF181" s="31"/>
      <c r="JKG181" s="31"/>
      <c r="JKH181" s="32"/>
      <c r="JKI181" s="33"/>
      <c r="JKJ181" s="30"/>
      <c r="JKK181" s="30"/>
      <c r="JKL181" s="30"/>
      <c r="JKM181" s="30"/>
      <c r="JKN181" s="30"/>
      <c r="JKO181" s="30"/>
      <c r="JKP181" s="30"/>
      <c r="JKQ181" s="30"/>
      <c r="JKR181" s="30"/>
      <c r="JKS181" s="30"/>
      <c r="JKT181" s="31"/>
      <c r="JKU181" s="32"/>
      <c r="JKV181" s="31"/>
      <c r="JKW181" s="31"/>
      <c r="JKX181" s="32"/>
      <c r="JKY181" s="33"/>
      <c r="JKZ181" s="30"/>
      <c r="JLA181" s="30"/>
      <c r="JLB181" s="30"/>
      <c r="JLC181" s="30"/>
      <c r="JLD181" s="30"/>
      <c r="JLE181" s="30"/>
      <c r="JLF181" s="30"/>
      <c r="JLG181" s="30"/>
      <c r="JLH181" s="30"/>
      <c r="JLI181" s="30"/>
      <c r="JLJ181" s="31"/>
      <c r="JLK181" s="32"/>
      <c r="JLL181" s="31"/>
      <c r="JLM181" s="31"/>
      <c r="JLN181" s="32"/>
      <c r="JLO181" s="33"/>
      <c r="JLP181" s="30"/>
      <c r="JLQ181" s="30"/>
      <c r="JLR181" s="30"/>
      <c r="JLS181" s="30"/>
      <c r="JLT181" s="30"/>
      <c r="JLU181" s="30"/>
      <c r="JLV181" s="30"/>
      <c r="JLW181" s="30"/>
      <c r="JLX181" s="30"/>
      <c r="JLY181" s="30"/>
      <c r="JLZ181" s="31"/>
      <c r="JMA181" s="32"/>
      <c r="JMB181" s="31"/>
      <c r="JMC181" s="31"/>
      <c r="JMD181" s="32"/>
      <c r="JME181" s="33"/>
      <c r="JMF181" s="30"/>
      <c r="JMG181" s="30"/>
      <c r="JMH181" s="30"/>
      <c r="JMI181" s="30"/>
      <c r="JMJ181" s="30"/>
      <c r="JMK181" s="30"/>
      <c r="JML181" s="30"/>
      <c r="JMM181" s="30"/>
      <c r="JMN181" s="30"/>
      <c r="JMO181" s="30"/>
      <c r="JMP181" s="31"/>
      <c r="JMQ181" s="32"/>
      <c r="JMR181" s="31"/>
      <c r="JMS181" s="31"/>
      <c r="JMT181" s="32"/>
      <c r="JMU181" s="33"/>
      <c r="JMV181" s="30"/>
      <c r="JMW181" s="30"/>
      <c r="JMX181" s="30"/>
      <c r="JMY181" s="30"/>
      <c r="JMZ181" s="30"/>
      <c r="JNA181" s="30"/>
      <c r="JNB181" s="30"/>
      <c r="JNC181" s="30"/>
      <c r="JND181" s="30"/>
      <c r="JNE181" s="30"/>
      <c r="JNF181" s="31"/>
      <c r="JNG181" s="32"/>
      <c r="JNH181" s="31"/>
      <c r="JNI181" s="31"/>
      <c r="JNJ181" s="32"/>
      <c r="JNK181" s="33"/>
      <c r="JNL181" s="30"/>
      <c r="JNM181" s="30"/>
      <c r="JNN181" s="30"/>
      <c r="JNO181" s="30"/>
      <c r="JNP181" s="30"/>
      <c r="JNQ181" s="30"/>
      <c r="JNR181" s="30"/>
      <c r="JNS181" s="30"/>
      <c r="JNT181" s="30"/>
      <c r="JNU181" s="30"/>
      <c r="JNV181" s="31"/>
      <c r="JNW181" s="32"/>
      <c r="JNX181" s="31"/>
      <c r="JNY181" s="31"/>
      <c r="JNZ181" s="32"/>
      <c r="JOA181" s="33"/>
      <c r="JOB181" s="30"/>
      <c r="JOC181" s="30"/>
      <c r="JOD181" s="30"/>
      <c r="JOE181" s="30"/>
      <c r="JOF181" s="30"/>
      <c r="JOG181" s="30"/>
      <c r="JOH181" s="30"/>
      <c r="JOI181" s="30"/>
      <c r="JOJ181" s="30"/>
      <c r="JOK181" s="30"/>
      <c r="JOL181" s="31"/>
      <c r="JOM181" s="32"/>
      <c r="JON181" s="31"/>
      <c r="JOO181" s="31"/>
      <c r="JOP181" s="32"/>
      <c r="JOQ181" s="33"/>
      <c r="JOR181" s="30"/>
      <c r="JOS181" s="30"/>
      <c r="JOT181" s="30"/>
      <c r="JOU181" s="30"/>
      <c r="JOV181" s="30"/>
      <c r="JOW181" s="30"/>
      <c r="JOX181" s="30"/>
      <c r="JOY181" s="30"/>
      <c r="JOZ181" s="30"/>
      <c r="JPA181" s="30"/>
      <c r="JPB181" s="31"/>
      <c r="JPC181" s="32"/>
      <c r="JPD181" s="31"/>
      <c r="JPE181" s="31"/>
      <c r="JPF181" s="32"/>
      <c r="JPG181" s="33"/>
      <c r="JPH181" s="30"/>
      <c r="JPI181" s="30"/>
      <c r="JPJ181" s="30"/>
      <c r="JPK181" s="30"/>
      <c r="JPL181" s="30"/>
      <c r="JPM181" s="30"/>
      <c r="JPN181" s="30"/>
      <c r="JPO181" s="30"/>
      <c r="JPP181" s="30"/>
      <c r="JPQ181" s="30"/>
      <c r="JPR181" s="31"/>
      <c r="JPS181" s="32"/>
      <c r="JPT181" s="31"/>
      <c r="JPU181" s="31"/>
      <c r="JPV181" s="32"/>
      <c r="JPW181" s="33"/>
      <c r="JPX181" s="30"/>
      <c r="JPY181" s="30"/>
      <c r="JPZ181" s="30"/>
      <c r="JQA181" s="30"/>
      <c r="JQB181" s="30"/>
      <c r="JQC181" s="30"/>
      <c r="JQD181" s="30"/>
      <c r="JQE181" s="30"/>
      <c r="JQF181" s="30"/>
      <c r="JQG181" s="30"/>
      <c r="JQH181" s="31"/>
      <c r="JQI181" s="32"/>
      <c r="JQJ181" s="31"/>
      <c r="JQK181" s="31"/>
      <c r="JQL181" s="32"/>
      <c r="JQM181" s="33"/>
      <c r="JQN181" s="30"/>
      <c r="JQO181" s="30"/>
      <c r="JQP181" s="30"/>
      <c r="JQQ181" s="30"/>
      <c r="JQR181" s="30"/>
      <c r="JQS181" s="30"/>
      <c r="JQT181" s="30"/>
      <c r="JQU181" s="30"/>
      <c r="JQV181" s="30"/>
      <c r="JQW181" s="30"/>
      <c r="JQX181" s="31"/>
      <c r="JQY181" s="32"/>
      <c r="JQZ181" s="31"/>
      <c r="JRA181" s="31"/>
      <c r="JRB181" s="32"/>
      <c r="JRC181" s="33"/>
      <c r="JRD181" s="30"/>
      <c r="JRE181" s="30"/>
      <c r="JRF181" s="30"/>
      <c r="JRG181" s="30"/>
      <c r="JRH181" s="30"/>
      <c r="JRI181" s="30"/>
      <c r="JRJ181" s="30"/>
      <c r="JRK181" s="30"/>
      <c r="JRL181" s="30"/>
      <c r="JRM181" s="30"/>
      <c r="JRN181" s="31"/>
      <c r="JRO181" s="32"/>
      <c r="JRP181" s="31"/>
      <c r="JRQ181" s="31"/>
      <c r="JRR181" s="32"/>
      <c r="JRS181" s="33"/>
      <c r="JRT181" s="30"/>
      <c r="JRU181" s="30"/>
      <c r="JRV181" s="30"/>
      <c r="JRW181" s="30"/>
      <c r="JRX181" s="30"/>
      <c r="JRY181" s="30"/>
      <c r="JRZ181" s="30"/>
      <c r="JSA181" s="30"/>
      <c r="JSB181" s="30"/>
      <c r="JSC181" s="30"/>
      <c r="JSD181" s="31"/>
      <c r="JSE181" s="32"/>
      <c r="JSF181" s="31"/>
      <c r="JSG181" s="31"/>
      <c r="JSH181" s="32"/>
      <c r="JSI181" s="33"/>
      <c r="JSJ181" s="30"/>
      <c r="JSK181" s="30"/>
      <c r="JSL181" s="30"/>
      <c r="JSM181" s="30"/>
      <c r="JSN181" s="30"/>
      <c r="JSO181" s="30"/>
      <c r="JSP181" s="30"/>
      <c r="JSQ181" s="30"/>
      <c r="JSR181" s="30"/>
      <c r="JSS181" s="30"/>
      <c r="JST181" s="31"/>
      <c r="JSU181" s="32"/>
      <c r="JSV181" s="31"/>
      <c r="JSW181" s="31"/>
      <c r="JSX181" s="32"/>
      <c r="JSY181" s="33"/>
      <c r="JSZ181" s="30"/>
      <c r="JTA181" s="30"/>
      <c r="JTB181" s="30"/>
      <c r="JTC181" s="30"/>
      <c r="JTD181" s="30"/>
      <c r="JTE181" s="30"/>
      <c r="JTF181" s="30"/>
      <c r="JTG181" s="30"/>
      <c r="JTH181" s="30"/>
      <c r="JTI181" s="30"/>
      <c r="JTJ181" s="31"/>
      <c r="JTK181" s="32"/>
      <c r="JTL181" s="31"/>
      <c r="JTM181" s="31"/>
      <c r="JTN181" s="32"/>
      <c r="JTO181" s="33"/>
      <c r="JTP181" s="30"/>
      <c r="JTQ181" s="30"/>
      <c r="JTR181" s="30"/>
      <c r="JTS181" s="30"/>
      <c r="JTT181" s="30"/>
      <c r="JTU181" s="30"/>
      <c r="JTV181" s="30"/>
      <c r="JTW181" s="30"/>
      <c r="JTX181" s="30"/>
      <c r="JTY181" s="30"/>
      <c r="JTZ181" s="31"/>
      <c r="JUA181" s="32"/>
      <c r="JUB181" s="31"/>
      <c r="JUC181" s="31"/>
      <c r="JUD181" s="32"/>
      <c r="JUE181" s="33"/>
      <c r="JUF181" s="30"/>
      <c r="JUG181" s="30"/>
      <c r="JUH181" s="30"/>
      <c r="JUI181" s="30"/>
      <c r="JUJ181" s="30"/>
      <c r="JUK181" s="30"/>
      <c r="JUL181" s="30"/>
      <c r="JUM181" s="30"/>
      <c r="JUN181" s="30"/>
      <c r="JUO181" s="30"/>
      <c r="JUP181" s="31"/>
      <c r="JUQ181" s="32"/>
      <c r="JUR181" s="31"/>
      <c r="JUS181" s="31"/>
      <c r="JUT181" s="32"/>
      <c r="JUU181" s="33"/>
      <c r="JUV181" s="30"/>
      <c r="JUW181" s="30"/>
      <c r="JUX181" s="30"/>
      <c r="JUY181" s="30"/>
      <c r="JUZ181" s="30"/>
      <c r="JVA181" s="30"/>
      <c r="JVB181" s="30"/>
      <c r="JVC181" s="30"/>
      <c r="JVD181" s="30"/>
      <c r="JVE181" s="30"/>
      <c r="JVF181" s="31"/>
      <c r="JVG181" s="32"/>
      <c r="JVH181" s="31"/>
      <c r="JVI181" s="31"/>
      <c r="JVJ181" s="32"/>
      <c r="JVK181" s="33"/>
      <c r="JVL181" s="30"/>
      <c r="JVM181" s="30"/>
      <c r="JVN181" s="30"/>
      <c r="JVO181" s="30"/>
      <c r="JVP181" s="30"/>
      <c r="JVQ181" s="30"/>
      <c r="JVR181" s="30"/>
      <c r="JVS181" s="30"/>
      <c r="JVT181" s="30"/>
      <c r="JVU181" s="30"/>
      <c r="JVV181" s="31"/>
      <c r="JVW181" s="32"/>
      <c r="JVX181" s="31"/>
      <c r="JVY181" s="31"/>
      <c r="JVZ181" s="32"/>
      <c r="JWA181" s="33"/>
      <c r="JWB181" s="30"/>
      <c r="JWC181" s="30"/>
      <c r="JWD181" s="30"/>
      <c r="JWE181" s="30"/>
      <c r="JWF181" s="30"/>
      <c r="JWG181" s="30"/>
      <c r="JWH181" s="30"/>
      <c r="JWI181" s="30"/>
      <c r="JWJ181" s="30"/>
      <c r="JWK181" s="30"/>
      <c r="JWL181" s="31"/>
      <c r="JWM181" s="32"/>
      <c r="JWN181" s="31"/>
      <c r="JWO181" s="31"/>
      <c r="JWP181" s="32"/>
      <c r="JWQ181" s="33"/>
      <c r="JWR181" s="30"/>
      <c r="JWS181" s="30"/>
      <c r="JWT181" s="30"/>
      <c r="JWU181" s="30"/>
      <c r="JWV181" s="30"/>
      <c r="JWW181" s="30"/>
      <c r="JWX181" s="30"/>
      <c r="JWY181" s="30"/>
      <c r="JWZ181" s="30"/>
      <c r="JXA181" s="30"/>
      <c r="JXB181" s="31"/>
      <c r="JXC181" s="32"/>
      <c r="JXD181" s="31"/>
      <c r="JXE181" s="31"/>
      <c r="JXF181" s="32"/>
      <c r="JXG181" s="33"/>
      <c r="JXH181" s="30"/>
      <c r="JXI181" s="30"/>
      <c r="JXJ181" s="30"/>
      <c r="JXK181" s="30"/>
      <c r="JXL181" s="30"/>
      <c r="JXM181" s="30"/>
      <c r="JXN181" s="30"/>
      <c r="JXO181" s="30"/>
      <c r="JXP181" s="30"/>
      <c r="JXQ181" s="30"/>
      <c r="JXR181" s="31"/>
      <c r="JXS181" s="32"/>
      <c r="JXT181" s="31"/>
      <c r="JXU181" s="31"/>
      <c r="JXV181" s="32"/>
      <c r="JXW181" s="33"/>
      <c r="JXX181" s="30"/>
      <c r="JXY181" s="30"/>
      <c r="JXZ181" s="30"/>
      <c r="JYA181" s="30"/>
      <c r="JYB181" s="30"/>
      <c r="JYC181" s="30"/>
      <c r="JYD181" s="30"/>
      <c r="JYE181" s="30"/>
      <c r="JYF181" s="30"/>
      <c r="JYG181" s="30"/>
      <c r="JYH181" s="31"/>
      <c r="JYI181" s="32"/>
      <c r="JYJ181" s="31"/>
      <c r="JYK181" s="31"/>
      <c r="JYL181" s="32"/>
      <c r="JYM181" s="33"/>
      <c r="JYN181" s="30"/>
      <c r="JYO181" s="30"/>
      <c r="JYP181" s="30"/>
      <c r="JYQ181" s="30"/>
      <c r="JYR181" s="30"/>
      <c r="JYS181" s="30"/>
      <c r="JYT181" s="30"/>
      <c r="JYU181" s="30"/>
      <c r="JYV181" s="30"/>
      <c r="JYW181" s="30"/>
      <c r="JYX181" s="31"/>
      <c r="JYY181" s="32"/>
      <c r="JYZ181" s="31"/>
      <c r="JZA181" s="31"/>
      <c r="JZB181" s="32"/>
      <c r="JZC181" s="33"/>
      <c r="JZD181" s="30"/>
      <c r="JZE181" s="30"/>
      <c r="JZF181" s="30"/>
      <c r="JZG181" s="30"/>
      <c r="JZH181" s="30"/>
      <c r="JZI181" s="30"/>
      <c r="JZJ181" s="30"/>
      <c r="JZK181" s="30"/>
      <c r="JZL181" s="30"/>
      <c r="JZM181" s="30"/>
      <c r="JZN181" s="31"/>
      <c r="JZO181" s="32"/>
      <c r="JZP181" s="31"/>
      <c r="JZQ181" s="31"/>
      <c r="JZR181" s="32"/>
      <c r="JZS181" s="33"/>
      <c r="JZT181" s="30"/>
      <c r="JZU181" s="30"/>
      <c r="JZV181" s="30"/>
      <c r="JZW181" s="30"/>
      <c r="JZX181" s="30"/>
      <c r="JZY181" s="30"/>
      <c r="JZZ181" s="30"/>
      <c r="KAA181" s="30"/>
      <c r="KAB181" s="30"/>
      <c r="KAC181" s="30"/>
      <c r="KAD181" s="31"/>
      <c r="KAE181" s="32"/>
      <c r="KAF181" s="31"/>
      <c r="KAG181" s="31"/>
      <c r="KAH181" s="32"/>
      <c r="KAI181" s="33"/>
      <c r="KAJ181" s="30"/>
      <c r="KAK181" s="30"/>
      <c r="KAL181" s="30"/>
      <c r="KAM181" s="30"/>
      <c r="KAN181" s="30"/>
      <c r="KAO181" s="30"/>
      <c r="KAP181" s="30"/>
      <c r="KAQ181" s="30"/>
      <c r="KAR181" s="30"/>
      <c r="KAS181" s="30"/>
      <c r="KAT181" s="31"/>
      <c r="KAU181" s="32"/>
      <c r="KAV181" s="31"/>
      <c r="KAW181" s="31"/>
      <c r="KAX181" s="32"/>
      <c r="KAY181" s="33"/>
      <c r="KAZ181" s="30"/>
      <c r="KBA181" s="30"/>
      <c r="KBB181" s="30"/>
      <c r="KBC181" s="30"/>
      <c r="KBD181" s="30"/>
      <c r="KBE181" s="30"/>
      <c r="KBF181" s="30"/>
      <c r="KBG181" s="30"/>
      <c r="KBH181" s="30"/>
      <c r="KBI181" s="30"/>
      <c r="KBJ181" s="31"/>
      <c r="KBK181" s="32"/>
      <c r="KBL181" s="31"/>
      <c r="KBM181" s="31"/>
      <c r="KBN181" s="32"/>
      <c r="KBO181" s="33"/>
      <c r="KBP181" s="30"/>
      <c r="KBQ181" s="30"/>
      <c r="KBR181" s="30"/>
      <c r="KBS181" s="30"/>
      <c r="KBT181" s="30"/>
      <c r="KBU181" s="30"/>
      <c r="KBV181" s="30"/>
      <c r="KBW181" s="30"/>
      <c r="KBX181" s="30"/>
      <c r="KBY181" s="30"/>
      <c r="KBZ181" s="31"/>
      <c r="KCA181" s="32"/>
      <c r="KCB181" s="31"/>
      <c r="KCC181" s="31"/>
      <c r="KCD181" s="32"/>
      <c r="KCE181" s="33"/>
      <c r="KCF181" s="30"/>
      <c r="KCG181" s="30"/>
      <c r="KCH181" s="30"/>
      <c r="KCI181" s="30"/>
      <c r="KCJ181" s="30"/>
      <c r="KCK181" s="30"/>
      <c r="KCL181" s="30"/>
      <c r="KCM181" s="30"/>
      <c r="KCN181" s="30"/>
      <c r="KCO181" s="30"/>
      <c r="KCP181" s="31"/>
      <c r="KCQ181" s="32"/>
      <c r="KCR181" s="31"/>
      <c r="KCS181" s="31"/>
      <c r="KCT181" s="32"/>
      <c r="KCU181" s="33"/>
      <c r="KCV181" s="30"/>
      <c r="KCW181" s="30"/>
      <c r="KCX181" s="30"/>
      <c r="KCY181" s="30"/>
      <c r="KCZ181" s="30"/>
      <c r="KDA181" s="30"/>
      <c r="KDB181" s="30"/>
      <c r="KDC181" s="30"/>
      <c r="KDD181" s="30"/>
      <c r="KDE181" s="30"/>
      <c r="KDF181" s="31"/>
      <c r="KDG181" s="32"/>
      <c r="KDH181" s="31"/>
      <c r="KDI181" s="31"/>
      <c r="KDJ181" s="32"/>
      <c r="KDK181" s="33"/>
      <c r="KDL181" s="30"/>
      <c r="KDM181" s="30"/>
      <c r="KDN181" s="30"/>
      <c r="KDO181" s="30"/>
      <c r="KDP181" s="30"/>
      <c r="KDQ181" s="30"/>
      <c r="KDR181" s="30"/>
      <c r="KDS181" s="30"/>
      <c r="KDT181" s="30"/>
      <c r="KDU181" s="30"/>
      <c r="KDV181" s="31"/>
      <c r="KDW181" s="32"/>
      <c r="KDX181" s="31"/>
      <c r="KDY181" s="31"/>
      <c r="KDZ181" s="32"/>
      <c r="KEA181" s="33"/>
      <c r="KEB181" s="30"/>
      <c r="KEC181" s="30"/>
      <c r="KED181" s="30"/>
      <c r="KEE181" s="30"/>
      <c r="KEF181" s="30"/>
      <c r="KEG181" s="30"/>
      <c r="KEH181" s="30"/>
      <c r="KEI181" s="30"/>
      <c r="KEJ181" s="30"/>
      <c r="KEK181" s="30"/>
      <c r="KEL181" s="31"/>
      <c r="KEM181" s="32"/>
      <c r="KEN181" s="31"/>
      <c r="KEO181" s="31"/>
      <c r="KEP181" s="32"/>
      <c r="KEQ181" s="33"/>
      <c r="KER181" s="30"/>
      <c r="KES181" s="30"/>
      <c r="KET181" s="30"/>
      <c r="KEU181" s="30"/>
      <c r="KEV181" s="30"/>
      <c r="KEW181" s="30"/>
      <c r="KEX181" s="30"/>
      <c r="KEY181" s="30"/>
      <c r="KEZ181" s="30"/>
      <c r="KFA181" s="30"/>
      <c r="KFB181" s="31"/>
      <c r="KFC181" s="32"/>
      <c r="KFD181" s="31"/>
      <c r="KFE181" s="31"/>
      <c r="KFF181" s="32"/>
      <c r="KFG181" s="33"/>
      <c r="KFH181" s="30"/>
      <c r="KFI181" s="30"/>
      <c r="KFJ181" s="30"/>
      <c r="KFK181" s="30"/>
      <c r="KFL181" s="30"/>
      <c r="KFM181" s="30"/>
      <c r="KFN181" s="30"/>
      <c r="KFO181" s="30"/>
      <c r="KFP181" s="30"/>
      <c r="KFQ181" s="30"/>
      <c r="KFR181" s="31"/>
      <c r="KFS181" s="32"/>
      <c r="KFT181" s="31"/>
      <c r="KFU181" s="31"/>
      <c r="KFV181" s="32"/>
      <c r="KFW181" s="33"/>
      <c r="KFX181" s="30"/>
      <c r="KFY181" s="30"/>
      <c r="KFZ181" s="30"/>
      <c r="KGA181" s="30"/>
      <c r="KGB181" s="30"/>
      <c r="KGC181" s="30"/>
      <c r="KGD181" s="30"/>
      <c r="KGE181" s="30"/>
      <c r="KGF181" s="30"/>
      <c r="KGG181" s="30"/>
      <c r="KGH181" s="31"/>
      <c r="KGI181" s="32"/>
      <c r="KGJ181" s="31"/>
      <c r="KGK181" s="31"/>
      <c r="KGL181" s="32"/>
      <c r="KGM181" s="33"/>
      <c r="KGN181" s="30"/>
      <c r="KGO181" s="30"/>
      <c r="KGP181" s="30"/>
      <c r="KGQ181" s="30"/>
      <c r="KGR181" s="30"/>
      <c r="KGS181" s="30"/>
      <c r="KGT181" s="30"/>
      <c r="KGU181" s="30"/>
      <c r="KGV181" s="30"/>
      <c r="KGW181" s="30"/>
      <c r="KGX181" s="31"/>
      <c r="KGY181" s="32"/>
      <c r="KGZ181" s="31"/>
      <c r="KHA181" s="31"/>
      <c r="KHB181" s="32"/>
      <c r="KHC181" s="33"/>
      <c r="KHD181" s="30"/>
      <c r="KHE181" s="30"/>
      <c r="KHF181" s="30"/>
      <c r="KHG181" s="30"/>
      <c r="KHH181" s="30"/>
      <c r="KHI181" s="30"/>
      <c r="KHJ181" s="30"/>
      <c r="KHK181" s="30"/>
      <c r="KHL181" s="30"/>
      <c r="KHM181" s="30"/>
      <c r="KHN181" s="31"/>
      <c r="KHO181" s="32"/>
      <c r="KHP181" s="31"/>
      <c r="KHQ181" s="31"/>
      <c r="KHR181" s="32"/>
      <c r="KHS181" s="33"/>
      <c r="KHT181" s="30"/>
      <c r="KHU181" s="30"/>
      <c r="KHV181" s="30"/>
      <c r="KHW181" s="30"/>
      <c r="KHX181" s="30"/>
      <c r="KHY181" s="30"/>
      <c r="KHZ181" s="30"/>
      <c r="KIA181" s="30"/>
      <c r="KIB181" s="30"/>
      <c r="KIC181" s="30"/>
      <c r="KID181" s="31"/>
      <c r="KIE181" s="32"/>
      <c r="KIF181" s="31"/>
      <c r="KIG181" s="31"/>
      <c r="KIH181" s="32"/>
      <c r="KII181" s="33"/>
      <c r="KIJ181" s="30"/>
      <c r="KIK181" s="30"/>
      <c r="KIL181" s="30"/>
      <c r="KIM181" s="30"/>
      <c r="KIN181" s="30"/>
      <c r="KIO181" s="30"/>
      <c r="KIP181" s="30"/>
      <c r="KIQ181" s="30"/>
      <c r="KIR181" s="30"/>
      <c r="KIS181" s="30"/>
      <c r="KIT181" s="31"/>
      <c r="KIU181" s="32"/>
      <c r="KIV181" s="31"/>
      <c r="KIW181" s="31"/>
      <c r="KIX181" s="32"/>
      <c r="KIY181" s="33"/>
      <c r="KIZ181" s="30"/>
      <c r="KJA181" s="30"/>
      <c r="KJB181" s="30"/>
      <c r="KJC181" s="30"/>
      <c r="KJD181" s="30"/>
      <c r="KJE181" s="30"/>
      <c r="KJF181" s="30"/>
      <c r="KJG181" s="30"/>
      <c r="KJH181" s="30"/>
      <c r="KJI181" s="30"/>
      <c r="KJJ181" s="31"/>
      <c r="KJK181" s="32"/>
      <c r="KJL181" s="31"/>
      <c r="KJM181" s="31"/>
      <c r="KJN181" s="32"/>
      <c r="KJO181" s="33"/>
      <c r="KJP181" s="30"/>
      <c r="KJQ181" s="30"/>
      <c r="KJR181" s="30"/>
      <c r="KJS181" s="30"/>
      <c r="KJT181" s="30"/>
      <c r="KJU181" s="30"/>
      <c r="KJV181" s="30"/>
      <c r="KJW181" s="30"/>
      <c r="KJX181" s="30"/>
      <c r="KJY181" s="30"/>
      <c r="KJZ181" s="31"/>
      <c r="KKA181" s="32"/>
      <c r="KKB181" s="31"/>
      <c r="KKC181" s="31"/>
      <c r="KKD181" s="32"/>
      <c r="KKE181" s="33"/>
      <c r="KKF181" s="30"/>
      <c r="KKG181" s="30"/>
      <c r="KKH181" s="30"/>
      <c r="KKI181" s="30"/>
      <c r="KKJ181" s="30"/>
      <c r="KKK181" s="30"/>
      <c r="KKL181" s="30"/>
      <c r="KKM181" s="30"/>
      <c r="KKN181" s="30"/>
      <c r="KKO181" s="30"/>
      <c r="KKP181" s="31"/>
      <c r="KKQ181" s="32"/>
      <c r="KKR181" s="31"/>
      <c r="KKS181" s="31"/>
      <c r="KKT181" s="32"/>
      <c r="KKU181" s="33"/>
      <c r="KKV181" s="30"/>
      <c r="KKW181" s="30"/>
      <c r="KKX181" s="30"/>
      <c r="KKY181" s="30"/>
      <c r="KKZ181" s="30"/>
      <c r="KLA181" s="30"/>
      <c r="KLB181" s="30"/>
      <c r="KLC181" s="30"/>
      <c r="KLD181" s="30"/>
      <c r="KLE181" s="30"/>
      <c r="KLF181" s="31"/>
      <c r="KLG181" s="32"/>
      <c r="KLH181" s="31"/>
      <c r="KLI181" s="31"/>
      <c r="KLJ181" s="32"/>
      <c r="KLK181" s="33"/>
      <c r="KLL181" s="30"/>
      <c r="KLM181" s="30"/>
      <c r="KLN181" s="30"/>
      <c r="KLO181" s="30"/>
      <c r="KLP181" s="30"/>
      <c r="KLQ181" s="30"/>
      <c r="KLR181" s="30"/>
      <c r="KLS181" s="30"/>
      <c r="KLT181" s="30"/>
      <c r="KLU181" s="30"/>
      <c r="KLV181" s="31"/>
      <c r="KLW181" s="32"/>
      <c r="KLX181" s="31"/>
      <c r="KLY181" s="31"/>
      <c r="KLZ181" s="32"/>
      <c r="KMA181" s="33"/>
      <c r="KMB181" s="30"/>
      <c r="KMC181" s="30"/>
      <c r="KMD181" s="30"/>
      <c r="KME181" s="30"/>
      <c r="KMF181" s="30"/>
      <c r="KMG181" s="30"/>
      <c r="KMH181" s="30"/>
      <c r="KMI181" s="30"/>
      <c r="KMJ181" s="30"/>
      <c r="KMK181" s="30"/>
      <c r="KML181" s="31"/>
      <c r="KMM181" s="32"/>
      <c r="KMN181" s="31"/>
      <c r="KMO181" s="31"/>
      <c r="KMP181" s="32"/>
      <c r="KMQ181" s="33"/>
      <c r="KMR181" s="30"/>
      <c r="KMS181" s="30"/>
      <c r="KMT181" s="30"/>
      <c r="KMU181" s="30"/>
      <c r="KMV181" s="30"/>
      <c r="KMW181" s="30"/>
      <c r="KMX181" s="30"/>
      <c r="KMY181" s="30"/>
      <c r="KMZ181" s="30"/>
      <c r="KNA181" s="30"/>
      <c r="KNB181" s="31"/>
      <c r="KNC181" s="32"/>
      <c r="KND181" s="31"/>
      <c r="KNE181" s="31"/>
      <c r="KNF181" s="32"/>
      <c r="KNG181" s="33"/>
      <c r="KNH181" s="30"/>
      <c r="KNI181" s="30"/>
      <c r="KNJ181" s="30"/>
      <c r="KNK181" s="30"/>
      <c r="KNL181" s="30"/>
      <c r="KNM181" s="30"/>
      <c r="KNN181" s="30"/>
      <c r="KNO181" s="30"/>
      <c r="KNP181" s="30"/>
      <c r="KNQ181" s="30"/>
      <c r="KNR181" s="31"/>
      <c r="KNS181" s="32"/>
      <c r="KNT181" s="31"/>
      <c r="KNU181" s="31"/>
      <c r="KNV181" s="32"/>
      <c r="KNW181" s="33"/>
      <c r="KNX181" s="30"/>
      <c r="KNY181" s="30"/>
      <c r="KNZ181" s="30"/>
      <c r="KOA181" s="30"/>
      <c r="KOB181" s="30"/>
      <c r="KOC181" s="30"/>
      <c r="KOD181" s="30"/>
      <c r="KOE181" s="30"/>
      <c r="KOF181" s="30"/>
      <c r="KOG181" s="30"/>
      <c r="KOH181" s="31"/>
      <c r="KOI181" s="32"/>
      <c r="KOJ181" s="31"/>
      <c r="KOK181" s="31"/>
      <c r="KOL181" s="32"/>
      <c r="KOM181" s="33"/>
      <c r="KON181" s="30"/>
      <c r="KOO181" s="30"/>
      <c r="KOP181" s="30"/>
      <c r="KOQ181" s="30"/>
      <c r="KOR181" s="30"/>
      <c r="KOS181" s="30"/>
      <c r="KOT181" s="30"/>
      <c r="KOU181" s="30"/>
      <c r="KOV181" s="30"/>
      <c r="KOW181" s="30"/>
      <c r="KOX181" s="31"/>
      <c r="KOY181" s="32"/>
      <c r="KOZ181" s="31"/>
      <c r="KPA181" s="31"/>
      <c r="KPB181" s="32"/>
      <c r="KPC181" s="33"/>
      <c r="KPD181" s="30"/>
      <c r="KPE181" s="30"/>
      <c r="KPF181" s="30"/>
      <c r="KPG181" s="30"/>
      <c r="KPH181" s="30"/>
      <c r="KPI181" s="30"/>
      <c r="KPJ181" s="30"/>
      <c r="KPK181" s="30"/>
      <c r="KPL181" s="30"/>
      <c r="KPM181" s="30"/>
      <c r="KPN181" s="31"/>
      <c r="KPO181" s="32"/>
      <c r="KPP181" s="31"/>
      <c r="KPQ181" s="31"/>
      <c r="KPR181" s="32"/>
      <c r="KPS181" s="33"/>
      <c r="KPT181" s="30"/>
      <c r="KPU181" s="30"/>
      <c r="KPV181" s="30"/>
      <c r="KPW181" s="30"/>
      <c r="KPX181" s="30"/>
      <c r="KPY181" s="30"/>
      <c r="KPZ181" s="30"/>
      <c r="KQA181" s="30"/>
      <c r="KQB181" s="30"/>
      <c r="KQC181" s="30"/>
      <c r="KQD181" s="31"/>
      <c r="KQE181" s="32"/>
      <c r="KQF181" s="31"/>
      <c r="KQG181" s="31"/>
      <c r="KQH181" s="32"/>
      <c r="KQI181" s="33"/>
      <c r="KQJ181" s="30"/>
      <c r="KQK181" s="30"/>
      <c r="KQL181" s="30"/>
      <c r="KQM181" s="30"/>
      <c r="KQN181" s="30"/>
      <c r="KQO181" s="30"/>
      <c r="KQP181" s="30"/>
      <c r="KQQ181" s="30"/>
      <c r="KQR181" s="30"/>
      <c r="KQS181" s="30"/>
      <c r="KQT181" s="31"/>
      <c r="KQU181" s="32"/>
      <c r="KQV181" s="31"/>
      <c r="KQW181" s="31"/>
      <c r="KQX181" s="32"/>
      <c r="KQY181" s="33"/>
      <c r="KQZ181" s="30"/>
      <c r="KRA181" s="30"/>
      <c r="KRB181" s="30"/>
      <c r="KRC181" s="30"/>
      <c r="KRD181" s="30"/>
      <c r="KRE181" s="30"/>
      <c r="KRF181" s="30"/>
      <c r="KRG181" s="30"/>
      <c r="KRH181" s="30"/>
      <c r="KRI181" s="30"/>
      <c r="KRJ181" s="31"/>
      <c r="KRK181" s="32"/>
      <c r="KRL181" s="31"/>
      <c r="KRM181" s="31"/>
      <c r="KRN181" s="32"/>
      <c r="KRO181" s="33"/>
      <c r="KRP181" s="30"/>
      <c r="KRQ181" s="30"/>
      <c r="KRR181" s="30"/>
      <c r="KRS181" s="30"/>
      <c r="KRT181" s="30"/>
      <c r="KRU181" s="30"/>
      <c r="KRV181" s="30"/>
      <c r="KRW181" s="30"/>
      <c r="KRX181" s="30"/>
      <c r="KRY181" s="30"/>
      <c r="KRZ181" s="31"/>
      <c r="KSA181" s="32"/>
      <c r="KSB181" s="31"/>
      <c r="KSC181" s="31"/>
      <c r="KSD181" s="32"/>
      <c r="KSE181" s="33"/>
      <c r="KSF181" s="30"/>
      <c r="KSG181" s="30"/>
      <c r="KSH181" s="30"/>
      <c r="KSI181" s="30"/>
      <c r="KSJ181" s="30"/>
      <c r="KSK181" s="30"/>
      <c r="KSL181" s="30"/>
      <c r="KSM181" s="30"/>
      <c r="KSN181" s="30"/>
      <c r="KSO181" s="30"/>
      <c r="KSP181" s="31"/>
      <c r="KSQ181" s="32"/>
      <c r="KSR181" s="31"/>
      <c r="KSS181" s="31"/>
      <c r="KST181" s="32"/>
      <c r="KSU181" s="33"/>
      <c r="KSV181" s="30"/>
      <c r="KSW181" s="30"/>
      <c r="KSX181" s="30"/>
      <c r="KSY181" s="30"/>
      <c r="KSZ181" s="30"/>
      <c r="KTA181" s="30"/>
      <c r="KTB181" s="30"/>
      <c r="KTC181" s="30"/>
      <c r="KTD181" s="30"/>
      <c r="KTE181" s="30"/>
      <c r="KTF181" s="31"/>
      <c r="KTG181" s="32"/>
      <c r="KTH181" s="31"/>
      <c r="KTI181" s="31"/>
      <c r="KTJ181" s="32"/>
      <c r="KTK181" s="33"/>
      <c r="KTL181" s="30"/>
      <c r="KTM181" s="30"/>
      <c r="KTN181" s="30"/>
      <c r="KTO181" s="30"/>
      <c r="KTP181" s="30"/>
      <c r="KTQ181" s="30"/>
      <c r="KTR181" s="30"/>
      <c r="KTS181" s="30"/>
      <c r="KTT181" s="30"/>
      <c r="KTU181" s="30"/>
      <c r="KTV181" s="31"/>
      <c r="KTW181" s="32"/>
      <c r="KTX181" s="31"/>
      <c r="KTY181" s="31"/>
      <c r="KTZ181" s="32"/>
      <c r="KUA181" s="33"/>
      <c r="KUB181" s="30"/>
      <c r="KUC181" s="30"/>
      <c r="KUD181" s="30"/>
      <c r="KUE181" s="30"/>
      <c r="KUF181" s="30"/>
      <c r="KUG181" s="30"/>
      <c r="KUH181" s="30"/>
      <c r="KUI181" s="30"/>
      <c r="KUJ181" s="30"/>
      <c r="KUK181" s="30"/>
      <c r="KUL181" s="31"/>
      <c r="KUM181" s="32"/>
      <c r="KUN181" s="31"/>
      <c r="KUO181" s="31"/>
      <c r="KUP181" s="32"/>
      <c r="KUQ181" s="33"/>
      <c r="KUR181" s="30"/>
      <c r="KUS181" s="30"/>
      <c r="KUT181" s="30"/>
      <c r="KUU181" s="30"/>
      <c r="KUV181" s="30"/>
      <c r="KUW181" s="30"/>
      <c r="KUX181" s="30"/>
      <c r="KUY181" s="30"/>
      <c r="KUZ181" s="30"/>
      <c r="KVA181" s="30"/>
      <c r="KVB181" s="31"/>
      <c r="KVC181" s="32"/>
      <c r="KVD181" s="31"/>
      <c r="KVE181" s="31"/>
      <c r="KVF181" s="32"/>
      <c r="KVG181" s="33"/>
      <c r="KVH181" s="30"/>
      <c r="KVI181" s="30"/>
      <c r="KVJ181" s="30"/>
      <c r="KVK181" s="30"/>
      <c r="KVL181" s="30"/>
      <c r="KVM181" s="30"/>
      <c r="KVN181" s="30"/>
      <c r="KVO181" s="30"/>
      <c r="KVP181" s="30"/>
      <c r="KVQ181" s="30"/>
      <c r="KVR181" s="31"/>
      <c r="KVS181" s="32"/>
      <c r="KVT181" s="31"/>
      <c r="KVU181" s="31"/>
      <c r="KVV181" s="32"/>
      <c r="KVW181" s="33"/>
      <c r="KVX181" s="30"/>
      <c r="KVY181" s="30"/>
      <c r="KVZ181" s="30"/>
      <c r="KWA181" s="30"/>
      <c r="KWB181" s="30"/>
      <c r="KWC181" s="30"/>
      <c r="KWD181" s="30"/>
      <c r="KWE181" s="30"/>
      <c r="KWF181" s="30"/>
      <c r="KWG181" s="30"/>
      <c r="KWH181" s="31"/>
      <c r="KWI181" s="32"/>
      <c r="KWJ181" s="31"/>
      <c r="KWK181" s="31"/>
      <c r="KWL181" s="32"/>
      <c r="KWM181" s="33"/>
      <c r="KWN181" s="30"/>
      <c r="KWO181" s="30"/>
      <c r="KWP181" s="30"/>
      <c r="KWQ181" s="30"/>
      <c r="KWR181" s="30"/>
      <c r="KWS181" s="30"/>
      <c r="KWT181" s="30"/>
      <c r="KWU181" s="30"/>
      <c r="KWV181" s="30"/>
      <c r="KWW181" s="30"/>
      <c r="KWX181" s="31"/>
      <c r="KWY181" s="32"/>
      <c r="KWZ181" s="31"/>
      <c r="KXA181" s="31"/>
      <c r="KXB181" s="32"/>
      <c r="KXC181" s="33"/>
      <c r="KXD181" s="30"/>
      <c r="KXE181" s="30"/>
      <c r="KXF181" s="30"/>
      <c r="KXG181" s="30"/>
      <c r="KXH181" s="30"/>
      <c r="KXI181" s="30"/>
      <c r="KXJ181" s="30"/>
      <c r="KXK181" s="30"/>
      <c r="KXL181" s="30"/>
      <c r="KXM181" s="30"/>
      <c r="KXN181" s="31"/>
      <c r="KXO181" s="32"/>
      <c r="KXP181" s="31"/>
      <c r="KXQ181" s="31"/>
      <c r="KXR181" s="32"/>
      <c r="KXS181" s="33"/>
      <c r="KXT181" s="30"/>
      <c r="KXU181" s="30"/>
      <c r="KXV181" s="30"/>
      <c r="KXW181" s="30"/>
      <c r="KXX181" s="30"/>
      <c r="KXY181" s="30"/>
      <c r="KXZ181" s="30"/>
      <c r="KYA181" s="30"/>
      <c r="KYB181" s="30"/>
      <c r="KYC181" s="30"/>
      <c r="KYD181" s="31"/>
      <c r="KYE181" s="32"/>
      <c r="KYF181" s="31"/>
      <c r="KYG181" s="31"/>
      <c r="KYH181" s="32"/>
      <c r="KYI181" s="33"/>
      <c r="KYJ181" s="30"/>
      <c r="KYK181" s="30"/>
      <c r="KYL181" s="30"/>
      <c r="KYM181" s="30"/>
      <c r="KYN181" s="30"/>
      <c r="KYO181" s="30"/>
      <c r="KYP181" s="30"/>
      <c r="KYQ181" s="30"/>
      <c r="KYR181" s="30"/>
      <c r="KYS181" s="30"/>
      <c r="KYT181" s="31"/>
      <c r="KYU181" s="32"/>
      <c r="KYV181" s="31"/>
      <c r="KYW181" s="31"/>
      <c r="KYX181" s="32"/>
      <c r="KYY181" s="33"/>
      <c r="KYZ181" s="30"/>
      <c r="KZA181" s="30"/>
      <c r="KZB181" s="30"/>
      <c r="KZC181" s="30"/>
      <c r="KZD181" s="30"/>
      <c r="KZE181" s="30"/>
      <c r="KZF181" s="30"/>
      <c r="KZG181" s="30"/>
      <c r="KZH181" s="30"/>
      <c r="KZI181" s="30"/>
      <c r="KZJ181" s="31"/>
      <c r="KZK181" s="32"/>
      <c r="KZL181" s="31"/>
      <c r="KZM181" s="31"/>
      <c r="KZN181" s="32"/>
      <c r="KZO181" s="33"/>
      <c r="KZP181" s="30"/>
      <c r="KZQ181" s="30"/>
      <c r="KZR181" s="30"/>
      <c r="KZS181" s="30"/>
      <c r="KZT181" s="30"/>
      <c r="KZU181" s="30"/>
      <c r="KZV181" s="30"/>
      <c r="KZW181" s="30"/>
      <c r="KZX181" s="30"/>
      <c r="KZY181" s="30"/>
      <c r="KZZ181" s="31"/>
      <c r="LAA181" s="32"/>
      <c r="LAB181" s="31"/>
      <c r="LAC181" s="31"/>
      <c r="LAD181" s="32"/>
      <c r="LAE181" s="33"/>
      <c r="LAF181" s="30"/>
      <c r="LAG181" s="30"/>
      <c r="LAH181" s="30"/>
      <c r="LAI181" s="30"/>
      <c r="LAJ181" s="30"/>
      <c r="LAK181" s="30"/>
      <c r="LAL181" s="30"/>
      <c r="LAM181" s="30"/>
      <c r="LAN181" s="30"/>
      <c r="LAO181" s="30"/>
      <c r="LAP181" s="31"/>
      <c r="LAQ181" s="32"/>
      <c r="LAR181" s="31"/>
      <c r="LAS181" s="31"/>
      <c r="LAT181" s="32"/>
      <c r="LAU181" s="33"/>
      <c r="LAV181" s="30"/>
      <c r="LAW181" s="30"/>
      <c r="LAX181" s="30"/>
      <c r="LAY181" s="30"/>
      <c r="LAZ181" s="30"/>
      <c r="LBA181" s="30"/>
      <c r="LBB181" s="30"/>
      <c r="LBC181" s="30"/>
      <c r="LBD181" s="30"/>
      <c r="LBE181" s="30"/>
      <c r="LBF181" s="31"/>
      <c r="LBG181" s="32"/>
      <c r="LBH181" s="31"/>
      <c r="LBI181" s="31"/>
      <c r="LBJ181" s="32"/>
      <c r="LBK181" s="33"/>
      <c r="LBL181" s="30"/>
      <c r="LBM181" s="30"/>
      <c r="LBN181" s="30"/>
      <c r="LBO181" s="30"/>
      <c r="LBP181" s="30"/>
      <c r="LBQ181" s="30"/>
      <c r="LBR181" s="30"/>
      <c r="LBS181" s="30"/>
      <c r="LBT181" s="30"/>
      <c r="LBU181" s="30"/>
      <c r="LBV181" s="31"/>
      <c r="LBW181" s="32"/>
      <c r="LBX181" s="31"/>
      <c r="LBY181" s="31"/>
      <c r="LBZ181" s="32"/>
      <c r="LCA181" s="33"/>
      <c r="LCB181" s="30"/>
      <c r="LCC181" s="30"/>
      <c r="LCD181" s="30"/>
      <c r="LCE181" s="30"/>
      <c r="LCF181" s="30"/>
      <c r="LCG181" s="30"/>
      <c r="LCH181" s="30"/>
      <c r="LCI181" s="30"/>
      <c r="LCJ181" s="30"/>
      <c r="LCK181" s="30"/>
      <c r="LCL181" s="31"/>
      <c r="LCM181" s="32"/>
      <c r="LCN181" s="31"/>
      <c r="LCO181" s="31"/>
      <c r="LCP181" s="32"/>
      <c r="LCQ181" s="33"/>
      <c r="LCR181" s="30"/>
      <c r="LCS181" s="30"/>
      <c r="LCT181" s="30"/>
      <c r="LCU181" s="30"/>
      <c r="LCV181" s="30"/>
      <c r="LCW181" s="30"/>
      <c r="LCX181" s="30"/>
      <c r="LCY181" s="30"/>
      <c r="LCZ181" s="30"/>
      <c r="LDA181" s="30"/>
      <c r="LDB181" s="31"/>
      <c r="LDC181" s="32"/>
      <c r="LDD181" s="31"/>
      <c r="LDE181" s="31"/>
      <c r="LDF181" s="32"/>
      <c r="LDG181" s="33"/>
      <c r="LDH181" s="30"/>
      <c r="LDI181" s="30"/>
      <c r="LDJ181" s="30"/>
      <c r="LDK181" s="30"/>
      <c r="LDL181" s="30"/>
      <c r="LDM181" s="30"/>
      <c r="LDN181" s="30"/>
      <c r="LDO181" s="30"/>
      <c r="LDP181" s="30"/>
      <c r="LDQ181" s="30"/>
      <c r="LDR181" s="31"/>
      <c r="LDS181" s="32"/>
      <c r="LDT181" s="31"/>
      <c r="LDU181" s="31"/>
      <c r="LDV181" s="32"/>
      <c r="LDW181" s="33"/>
      <c r="LDX181" s="30"/>
      <c r="LDY181" s="30"/>
      <c r="LDZ181" s="30"/>
      <c r="LEA181" s="30"/>
      <c r="LEB181" s="30"/>
      <c r="LEC181" s="30"/>
      <c r="LED181" s="30"/>
      <c r="LEE181" s="30"/>
      <c r="LEF181" s="30"/>
      <c r="LEG181" s="30"/>
      <c r="LEH181" s="31"/>
      <c r="LEI181" s="32"/>
      <c r="LEJ181" s="31"/>
      <c r="LEK181" s="31"/>
      <c r="LEL181" s="32"/>
      <c r="LEM181" s="33"/>
      <c r="LEN181" s="30"/>
      <c r="LEO181" s="30"/>
      <c r="LEP181" s="30"/>
      <c r="LEQ181" s="30"/>
      <c r="LER181" s="30"/>
      <c r="LES181" s="30"/>
      <c r="LET181" s="30"/>
      <c r="LEU181" s="30"/>
      <c r="LEV181" s="30"/>
      <c r="LEW181" s="30"/>
      <c r="LEX181" s="31"/>
      <c r="LEY181" s="32"/>
      <c r="LEZ181" s="31"/>
      <c r="LFA181" s="31"/>
      <c r="LFB181" s="32"/>
      <c r="LFC181" s="33"/>
      <c r="LFD181" s="30"/>
      <c r="LFE181" s="30"/>
      <c r="LFF181" s="30"/>
      <c r="LFG181" s="30"/>
      <c r="LFH181" s="30"/>
      <c r="LFI181" s="30"/>
      <c r="LFJ181" s="30"/>
      <c r="LFK181" s="30"/>
      <c r="LFL181" s="30"/>
      <c r="LFM181" s="30"/>
      <c r="LFN181" s="31"/>
      <c r="LFO181" s="32"/>
      <c r="LFP181" s="31"/>
      <c r="LFQ181" s="31"/>
      <c r="LFR181" s="32"/>
      <c r="LFS181" s="33"/>
      <c r="LFT181" s="30"/>
      <c r="LFU181" s="30"/>
      <c r="LFV181" s="30"/>
      <c r="LFW181" s="30"/>
      <c r="LFX181" s="30"/>
      <c r="LFY181" s="30"/>
      <c r="LFZ181" s="30"/>
      <c r="LGA181" s="30"/>
      <c r="LGB181" s="30"/>
      <c r="LGC181" s="30"/>
      <c r="LGD181" s="31"/>
      <c r="LGE181" s="32"/>
      <c r="LGF181" s="31"/>
      <c r="LGG181" s="31"/>
      <c r="LGH181" s="32"/>
      <c r="LGI181" s="33"/>
      <c r="LGJ181" s="30"/>
      <c r="LGK181" s="30"/>
      <c r="LGL181" s="30"/>
      <c r="LGM181" s="30"/>
      <c r="LGN181" s="30"/>
      <c r="LGO181" s="30"/>
      <c r="LGP181" s="30"/>
      <c r="LGQ181" s="30"/>
      <c r="LGR181" s="30"/>
      <c r="LGS181" s="30"/>
      <c r="LGT181" s="31"/>
      <c r="LGU181" s="32"/>
      <c r="LGV181" s="31"/>
      <c r="LGW181" s="31"/>
      <c r="LGX181" s="32"/>
      <c r="LGY181" s="33"/>
      <c r="LGZ181" s="30"/>
      <c r="LHA181" s="30"/>
      <c r="LHB181" s="30"/>
      <c r="LHC181" s="30"/>
      <c r="LHD181" s="30"/>
      <c r="LHE181" s="30"/>
      <c r="LHF181" s="30"/>
      <c r="LHG181" s="30"/>
      <c r="LHH181" s="30"/>
      <c r="LHI181" s="30"/>
      <c r="LHJ181" s="31"/>
      <c r="LHK181" s="32"/>
      <c r="LHL181" s="31"/>
      <c r="LHM181" s="31"/>
      <c r="LHN181" s="32"/>
      <c r="LHO181" s="33"/>
      <c r="LHP181" s="30"/>
      <c r="LHQ181" s="30"/>
      <c r="LHR181" s="30"/>
      <c r="LHS181" s="30"/>
      <c r="LHT181" s="30"/>
      <c r="LHU181" s="30"/>
      <c r="LHV181" s="30"/>
      <c r="LHW181" s="30"/>
      <c r="LHX181" s="30"/>
      <c r="LHY181" s="30"/>
      <c r="LHZ181" s="31"/>
      <c r="LIA181" s="32"/>
      <c r="LIB181" s="31"/>
      <c r="LIC181" s="31"/>
      <c r="LID181" s="32"/>
      <c r="LIE181" s="33"/>
      <c r="LIF181" s="30"/>
      <c r="LIG181" s="30"/>
      <c r="LIH181" s="30"/>
      <c r="LII181" s="30"/>
      <c r="LIJ181" s="30"/>
      <c r="LIK181" s="30"/>
      <c r="LIL181" s="30"/>
      <c r="LIM181" s="30"/>
      <c r="LIN181" s="30"/>
      <c r="LIO181" s="30"/>
      <c r="LIP181" s="31"/>
      <c r="LIQ181" s="32"/>
      <c r="LIR181" s="31"/>
      <c r="LIS181" s="31"/>
      <c r="LIT181" s="32"/>
      <c r="LIU181" s="33"/>
      <c r="LIV181" s="30"/>
      <c r="LIW181" s="30"/>
      <c r="LIX181" s="30"/>
      <c r="LIY181" s="30"/>
      <c r="LIZ181" s="30"/>
      <c r="LJA181" s="30"/>
      <c r="LJB181" s="30"/>
      <c r="LJC181" s="30"/>
      <c r="LJD181" s="30"/>
      <c r="LJE181" s="30"/>
      <c r="LJF181" s="31"/>
      <c r="LJG181" s="32"/>
      <c r="LJH181" s="31"/>
      <c r="LJI181" s="31"/>
      <c r="LJJ181" s="32"/>
      <c r="LJK181" s="33"/>
      <c r="LJL181" s="30"/>
      <c r="LJM181" s="30"/>
      <c r="LJN181" s="30"/>
      <c r="LJO181" s="30"/>
      <c r="LJP181" s="30"/>
      <c r="LJQ181" s="30"/>
      <c r="LJR181" s="30"/>
      <c r="LJS181" s="30"/>
      <c r="LJT181" s="30"/>
      <c r="LJU181" s="30"/>
      <c r="LJV181" s="31"/>
      <c r="LJW181" s="32"/>
      <c r="LJX181" s="31"/>
      <c r="LJY181" s="31"/>
      <c r="LJZ181" s="32"/>
      <c r="LKA181" s="33"/>
      <c r="LKB181" s="30"/>
      <c r="LKC181" s="30"/>
      <c r="LKD181" s="30"/>
      <c r="LKE181" s="30"/>
      <c r="LKF181" s="30"/>
      <c r="LKG181" s="30"/>
      <c r="LKH181" s="30"/>
      <c r="LKI181" s="30"/>
      <c r="LKJ181" s="30"/>
      <c r="LKK181" s="30"/>
      <c r="LKL181" s="31"/>
      <c r="LKM181" s="32"/>
      <c r="LKN181" s="31"/>
      <c r="LKO181" s="31"/>
      <c r="LKP181" s="32"/>
      <c r="LKQ181" s="33"/>
      <c r="LKR181" s="30"/>
      <c r="LKS181" s="30"/>
      <c r="LKT181" s="30"/>
      <c r="LKU181" s="30"/>
      <c r="LKV181" s="30"/>
      <c r="LKW181" s="30"/>
      <c r="LKX181" s="30"/>
      <c r="LKY181" s="30"/>
      <c r="LKZ181" s="30"/>
      <c r="LLA181" s="30"/>
      <c r="LLB181" s="31"/>
      <c r="LLC181" s="32"/>
      <c r="LLD181" s="31"/>
      <c r="LLE181" s="31"/>
      <c r="LLF181" s="32"/>
      <c r="LLG181" s="33"/>
      <c r="LLH181" s="30"/>
      <c r="LLI181" s="30"/>
      <c r="LLJ181" s="30"/>
      <c r="LLK181" s="30"/>
      <c r="LLL181" s="30"/>
      <c r="LLM181" s="30"/>
      <c r="LLN181" s="30"/>
      <c r="LLO181" s="30"/>
      <c r="LLP181" s="30"/>
      <c r="LLQ181" s="30"/>
      <c r="LLR181" s="31"/>
      <c r="LLS181" s="32"/>
      <c r="LLT181" s="31"/>
      <c r="LLU181" s="31"/>
      <c r="LLV181" s="32"/>
      <c r="LLW181" s="33"/>
      <c r="LLX181" s="30"/>
      <c r="LLY181" s="30"/>
      <c r="LLZ181" s="30"/>
      <c r="LMA181" s="30"/>
      <c r="LMB181" s="30"/>
      <c r="LMC181" s="30"/>
      <c r="LMD181" s="30"/>
      <c r="LME181" s="30"/>
      <c r="LMF181" s="30"/>
      <c r="LMG181" s="30"/>
      <c r="LMH181" s="31"/>
      <c r="LMI181" s="32"/>
      <c r="LMJ181" s="31"/>
      <c r="LMK181" s="31"/>
      <c r="LML181" s="32"/>
      <c r="LMM181" s="33"/>
      <c r="LMN181" s="30"/>
      <c r="LMO181" s="30"/>
      <c r="LMP181" s="30"/>
      <c r="LMQ181" s="30"/>
      <c r="LMR181" s="30"/>
      <c r="LMS181" s="30"/>
      <c r="LMT181" s="30"/>
      <c r="LMU181" s="30"/>
      <c r="LMV181" s="30"/>
      <c r="LMW181" s="30"/>
      <c r="LMX181" s="31"/>
      <c r="LMY181" s="32"/>
      <c r="LMZ181" s="31"/>
      <c r="LNA181" s="31"/>
      <c r="LNB181" s="32"/>
      <c r="LNC181" s="33"/>
      <c r="LND181" s="30"/>
      <c r="LNE181" s="30"/>
      <c r="LNF181" s="30"/>
      <c r="LNG181" s="30"/>
      <c r="LNH181" s="30"/>
      <c r="LNI181" s="30"/>
      <c r="LNJ181" s="30"/>
      <c r="LNK181" s="30"/>
      <c r="LNL181" s="30"/>
      <c r="LNM181" s="30"/>
      <c r="LNN181" s="31"/>
      <c r="LNO181" s="32"/>
      <c r="LNP181" s="31"/>
      <c r="LNQ181" s="31"/>
      <c r="LNR181" s="32"/>
      <c r="LNS181" s="33"/>
      <c r="LNT181" s="30"/>
      <c r="LNU181" s="30"/>
      <c r="LNV181" s="30"/>
      <c r="LNW181" s="30"/>
      <c r="LNX181" s="30"/>
      <c r="LNY181" s="30"/>
      <c r="LNZ181" s="30"/>
      <c r="LOA181" s="30"/>
      <c r="LOB181" s="30"/>
      <c r="LOC181" s="30"/>
      <c r="LOD181" s="31"/>
      <c r="LOE181" s="32"/>
      <c r="LOF181" s="31"/>
      <c r="LOG181" s="31"/>
      <c r="LOH181" s="32"/>
      <c r="LOI181" s="33"/>
      <c r="LOJ181" s="30"/>
      <c r="LOK181" s="30"/>
      <c r="LOL181" s="30"/>
      <c r="LOM181" s="30"/>
      <c r="LON181" s="30"/>
      <c r="LOO181" s="30"/>
      <c r="LOP181" s="30"/>
      <c r="LOQ181" s="30"/>
      <c r="LOR181" s="30"/>
      <c r="LOS181" s="30"/>
      <c r="LOT181" s="31"/>
      <c r="LOU181" s="32"/>
      <c r="LOV181" s="31"/>
      <c r="LOW181" s="31"/>
      <c r="LOX181" s="32"/>
      <c r="LOY181" s="33"/>
      <c r="LOZ181" s="30"/>
      <c r="LPA181" s="30"/>
      <c r="LPB181" s="30"/>
      <c r="LPC181" s="30"/>
      <c r="LPD181" s="30"/>
      <c r="LPE181" s="30"/>
      <c r="LPF181" s="30"/>
      <c r="LPG181" s="30"/>
      <c r="LPH181" s="30"/>
      <c r="LPI181" s="30"/>
      <c r="LPJ181" s="31"/>
      <c r="LPK181" s="32"/>
      <c r="LPL181" s="31"/>
      <c r="LPM181" s="31"/>
      <c r="LPN181" s="32"/>
      <c r="LPO181" s="33"/>
      <c r="LPP181" s="30"/>
      <c r="LPQ181" s="30"/>
      <c r="LPR181" s="30"/>
      <c r="LPS181" s="30"/>
      <c r="LPT181" s="30"/>
      <c r="LPU181" s="30"/>
      <c r="LPV181" s="30"/>
      <c r="LPW181" s="30"/>
      <c r="LPX181" s="30"/>
      <c r="LPY181" s="30"/>
      <c r="LPZ181" s="31"/>
      <c r="LQA181" s="32"/>
      <c r="LQB181" s="31"/>
      <c r="LQC181" s="31"/>
      <c r="LQD181" s="32"/>
      <c r="LQE181" s="33"/>
      <c r="LQF181" s="30"/>
      <c r="LQG181" s="30"/>
      <c r="LQH181" s="30"/>
      <c r="LQI181" s="30"/>
      <c r="LQJ181" s="30"/>
      <c r="LQK181" s="30"/>
      <c r="LQL181" s="30"/>
      <c r="LQM181" s="30"/>
      <c r="LQN181" s="30"/>
      <c r="LQO181" s="30"/>
      <c r="LQP181" s="31"/>
      <c r="LQQ181" s="32"/>
      <c r="LQR181" s="31"/>
      <c r="LQS181" s="31"/>
      <c r="LQT181" s="32"/>
      <c r="LQU181" s="33"/>
      <c r="LQV181" s="30"/>
      <c r="LQW181" s="30"/>
      <c r="LQX181" s="30"/>
      <c r="LQY181" s="30"/>
      <c r="LQZ181" s="30"/>
      <c r="LRA181" s="30"/>
      <c r="LRB181" s="30"/>
      <c r="LRC181" s="30"/>
      <c r="LRD181" s="30"/>
      <c r="LRE181" s="30"/>
      <c r="LRF181" s="31"/>
      <c r="LRG181" s="32"/>
      <c r="LRH181" s="31"/>
      <c r="LRI181" s="31"/>
      <c r="LRJ181" s="32"/>
      <c r="LRK181" s="33"/>
      <c r="LRL181" s="30"/>
      <c r="LRM181" s="30"/>
      <c r="LRN181" s="30"/>
      <c r="LRO181" s="30"/>
      <c r="LRP181" s="30"/>
      <c r="LRQ181" s="30"/>
      <c r="LRR181" s="30"/>
      <c r="LRS181" s="30"/>
      <c r="LRT181" s="30"/>
      <c r="LRU181" s="30"/>
      <c r="LRV181" s="31"/>
      <c r="LRW181" s="32"/>
      <c r="LRX181" s="31"/>
      <c r="LRY181" s="31"/>
      <c r="LRZ181" s="32"/>
      <c r="LSA181" s="33"/>
      <c r="LSB181" s="30"/>
      <c r="LSC181" s="30"/>
      <c r="LSD181" s="30"/>
      <c r="LSE181" s="30"/>
      <c r="LSF181" s="30"/>
      <c r="LSG181" s="30"/>
      <c r="LSH181" s="30"/>
      <c r="LSI181" s="30"/>
      <c r="LSJ181" s="30"/>
      <c r="LSK181" s="30"/>
      <c r="LSL181" s="31"/>
      <c r="LSM181" s="32"/>
      <c r="LSN181" s="31"/>
      <c r="LSO181" s="31"/>
      <c r="LSP181" s="32"/>
      <c r="LSQ181" s="33"/>
      <c r="LSR181" s="30"/>
      <c r="LSS181" s="30"/>
      <c r="LST181" s="30"/>
      <c r="LSU181" s="30"/>
      <c r="LSV181" s="30"/>
      <c r="LSW181" s="30"/>
      <c r="LSX181" s="30"/>
      <c r="LSY181" s="30"/>
      <c r="LSZ181" s="30"/>
      <c r="LTA181" s="30"/>
      <c r="LTB181" s="31"/>
      <c r="LTC181" s="32"/>
      <c r="LTD181" s="31"/>
      <c r="LTE181" s="31"/>
      <c r="LTF181" s="32"/>
      <c r="LTG181" s="33"/>
      <c r="LTH181" s="30"/>
      <c r="LTI181" s="30"/>
      <c r="LTJ181" s="30"/>
      <c r="LTK181" s="30"/>
      <c r="LTL181" s="30"/>
      <c r="LTM181" s="30"/>
      <c r="LTN181" s="30"/>
      <c r="LTO181" s="30"/>
      <c r="LTP181" s="30"/>
      <c r="LTQ181" s="30"/>
      <c r="LTR181" s="31"/>
      <c r="LTS181" s="32"/>
      <c r="LTT181" s="31"/>
      <c r="LTU181" s="31"/>
      <c r="LTV181" s="32"/>
      <c r="LTW181" s="33"/>
      <c r="LTX181" s="30"/>
      <c r="LTY181" s="30"/>
      <c r="LTZ181" s="30"/>
      <c r="LUA181" s="30"/>
      <c r="LUB181" s="30"/>
      <c r="LUC181" s="30"/>
      <c r="LUD181" s="30"/>
      <c r="LUE181" s="30"/>
      <c r="LUF181" s="30"/>
      <c r="LUG181" s="30"/>
      <c r="LUH181" s="31"/>
      <c r="LUI181" s="32"/>
      <c r="LUJ181" s="31"/>
      <c r="LUK181" s="31"/>
      <c r="LUL181" s="32"/>
      <c r="LUM181" s="33"/>
      <c r="LUN181" s="30"/>
      <c r="LUO181" s="30"/>
      <c r="LUP181" s="30"/>
      <c r="LUQ181" s="30"/>
      <c r="LUR181" s="30"/>
      <c r="LUS181" s="30"/>
      <c r="LUT181" s="30"/>
      <c r="LUU181" s="30"/>
      <c r="LUV181" s="30"/>
      <c r="LUW181" s="30"/>
      <c r="LUX181" s="31"/>
      <c r="LUY181" s="32"/>
      <c r="LUZ181" s="31"/>
      <c r="LVA181" s="31"/>
      <c r="LVB181" s="32"/>
      <c r="LVC181" s="33"/>
      <c r="LVD181" s="30"/>
      <c r="LVE181" s="30"/>
      <c r="LVF181" s="30"/>
      <c r="LVG181" s="30"/>
      <c r="LVH181" s="30"/>
      <c r="LVI181" s="30"/>
      <c r="LVJ181" s="30"/>
      <c r="LVK181" s="30"/>
      <c r="LVL181" s="30"/>
      <c r="LVM181" s="30"/>
      <c r="LVN181" s="31"/>
      <c r="LVO181" s="32"/>
      <c r="LVP181" s="31"/>
      <c r="LVQ181" s="31"/>
      <c r="LVR181" s="32"/>
      <c r="LVS181" s="33"/>
      <c r="LVT181" s="30"/>
      <c r="LVU181" s="30"/>
      <c r="LVV181" s="30"/>
      <c r="LVW181" s="30"/>
      <c r="LVX181" s="30"/>
      <c r="LVY181" s="30"/>
      <c r="LVZ181" s="30"/>
      <c r="LWA181" s="30"/>
      <c r="LWB181" s="30"/>
      <c r="LWC181" s="30"/>
      <c r="LWD181" s="31"/>
      <c r="LWE181" s="32"/>
      <c r="LWF181" s="31"/>
      <c r="LWG181" s="31"/>
      <c r="LWH181" s="32"/>
      <c r="LWI181" s="33"/>
      <c r="LWJ181" s="30"/>
      <c r="LWK181" s="30"/>
      <c r="LWL181" s="30"/>
      <c r="LWM181" s="30"/>
      <c r="LWN181" s="30"/>
      <c r="LWO181" s="30"/>
      <c r="LWP181" s="30"/>
      <c r="LWQ181" s="30"/>
      <c r="LWR181" s="30"/>
      <c r="LWS181" s="30"/>
      <c r="LWT181" s="31"/>
      <c r="LWU181" s="32"/>
      <c r="LWV181" s="31"/>
      <c r="LWW181" s="31"/>
      <c r="LWX181" s="32"/>
      <c r="LWY181" s="33"/>
      <c r="LWZ181" s="30"/>
      <c r="LXA181" s="30"/>
      <c r="LXB181" s="30"/>
      <c r="LXC181" s="30"/>
      <c r="LXD181" s="30"/>
      <c r="LXE181" s="30"/>
      <c r="LXF181" s="30"/>
      <c r="LXG181" s="30"/>
      <c r="LXH181" s="30"/>
      <c r="LXI181" s="30"/>
      <c r="LXJ181" s="31"/>
      <c r="LXK181" s="32"/>
      <c r="LXL181" s="31"/>
      <c r="LXM181" s="31"/>
      <c r="LXN181" s="32"/>
      <c r="LXO181" s="33"/>
      <c r="LXP181" s="30"/>
      <c r="LXQ181" s="30"/>
      <c r="LXR181" s="30"/>
      <c r="LXS181" s="30"/>
      <c r="LXT181" s="30"/>
      <c r="LXU181" s="30"/>
      <c r="LXV181" s="30"/>
      <c r="LXW181" s="30"/>
      <c r="LXX181" s="30"/>
      <c r="LXY181" s="30"/>
      <c r="LXZ181" s="31"/>
      <c r="LYA181" s="32"/>
      <c r="LYB181" s="31"/>
      <c r="LYC181" s="31"/>
      <c r="LYD181" s="32"/>
      <c r="LYE181" s="33"/>
      <c r="LYF181" s="30"/>
      <c r="LYG181" s="30"/>
      <c r="LYH181" s="30"/>
      <c r="LYI181" s="30"/>
      <c r="LYJ181" s="30"/>
      <c r="LYK181" s="30"/>
      <c r="LYL181" s="30"/>
      <c r="LYM181" s="30"/>
      <c r="LYN181" s="30"/>
      <c r="LYO181" s="30"/>
      <c r="LYP181" s="31"/>
      <c r="LYQ181" s="32"/>
      <c r="LYR181" s="31"/>
      <c r="LYS181" s="31"/>
      <c r="LYT181" s="32"/>
      <c r="LYU181" s="33"/>
      <c r="LYV181" s="30"/>
      <c r="LYW181" s="30"/>
      <c r="LYX181" s="30"/>
      <c r="LYY181" s="30"/>
      <c r="LYZ181" s="30"/>
      <c r="LZA181" s="30"/>
      <c r="LZB181" s="30"/>
      <c r="LZC181" s="30"/>
      <c r="LZD181" s="30"/>
      <c r="LZE181" s="30"/>
      <c r="LZF181" s="31"/>
      <c r="LZG181" s="32"/>
      <c r="LZH181" s="31"/>
      <c r="LZI181" s="31"/>
      <c r="LZJ181" s="32"/>
      <c r="LZK181" s="33"/>
      <c r="LZL181" s="30"/>
      <c r="LZM181" s="30"/>
      <c r="LZN181" s="30"/>
      <c r="LZO181" s="30"/>
      <c r="LZP181" s="30"/>
      <c r="LZQ181" s="30"/>
      <c r="LZR181" s="30"/>
      <c r="LZS181" s="30"/>
      <c r="LZT181" s="30"/>
      <c r="LZU181" s="30"/>
      <c r="LZV181" s="31"/>
      <c r="LZW181" s="32"/>
      <c r="LZX181" s="31"/>
      <c r="LZY181" s="31"/>
      <c r="LZZ181" s="32"/>
      <c r="MAA181" s="33"/>
      <c r="MAB181" s="30"/>
      <c r="MAC181" s="30"/>
      <c r="MAD181" s="30"/>
      <c r="MAE181" s="30"/>
      <c r="MAF181" s="30"/>
      <c r="MAG181" s="30"/>
      <c r="MAH181" s="30"/>
      <c r="MAI181" s="30"/>
      <c r="MAJ181" s="30"/>
      <c r="MAK181" s="30"/>
      <c r="MAL181" s="31"/>
      <c r="MAM181" s="32"/>
      <c r="MAN181" s="31"/>
      <c r="MAO181" s="31"/>
      <c r="MAP181" s="32"/>
      <c r="MAQ181" s="33"/>
      <c r="MAR181" s="30"/>
      <c r="MAS181" s="30"/>
      <c r="MAT181" s="30"/>
      <c r="MAU181" s="30"/>
      <c r="MAV181" s="30"/>
      <c r="MAW181" s="30"/>
      <c r="MAX181" s="30"/>
      <c r="MAY181" s="30"/>
      <c r="MAZ181" s="30"/>
      <c r="MBA181" s="30"/>
      <c r="MBB181" s="31"/>
      <c r="MBC181" s="32"/>
      <c r="MBD181" s="31"/>
      <c r="MBE181" s="31"/>
      <c r="MBF181" s="32"/>
      <c r="MBG181" s="33"/>
      <c r="MBH181" s="30"/>
      <c r="MBI181" s="30"/>
      <c r="MBJ181" s="30"/>
      <c r="MBK181" s="30"/>
      <c r="MBL181" s="30"/>
      <c r="MBM181" s="30"/>
      <c r="MBN181" s="30"/>
      <c r="MBO181" s="30"/>
      <c r="MBP181" s="30"/>
      <c r="MBQ181" s="30"/>
      <c r="MBR181" s="31"/>
      <c r="MBS181" s="32"/>
      <c r="MBT181" s="31"/>
      <c r="MBU181" s="31"/>
      <c r="MBV181" s="32"/>
      <c r="MBW181" s="33"/>
      <c r="MBX181" s="30"/>
      <c r="MBY181" s="30"/>
      <c r="MBZ181" s="30"/>
      <c r="MCA181" s="30"/>
      <c r="MCB181" s="30"/>
      <c r="MCC181" s="30"/>
      <c r="MCD181" s="30"/>
      <c r="MCE181" s="30"/>
      <c r="MCF181" s="30"/>
      <c r="MCG181" s="30"/>
      <c r="MCH181" s="31"/>
      <c r="MCI181" s="32"/>
      <c r="MCJ181" s="31"/>
      <c r="MCK181" s="31"/>
      <c r="MCL181" s="32"/>
      <c r="MCM181" s="33"/>
      <c r="MCN181" s="30"/>
      <c r="MCO181" s="30"/>
      <c r="MCP181" s="30"/>
      <c r="MCQ181" s="30"/>
      <c r="MCR181" s="30"/>
      <c r="MCS181" s="30"/>
      <c r="MCT181" s="30"/>
      <c r="MCU181" s="30"/>
      <c r="MCV181" s="30"/>
      <c r="MCW181" s="30"/>
      <c r="MCX181" s="31"/>
      <c r="MCY181" s="32"/>
      <c r="MCZ181" s="31"/>
      <c r="MDA181" s="31"/>
      <c r="MDB181" s="32"/>
      <c r="MDC181" s="33"/>
      <c r="MDD181" s="30"/>
      <c r="MDE181" s="30"/>
      <c r="MDF181" s="30"/>
      <c r="MDG181" s="30"/>
      <c r="MDH181" s="30"/>
      <c r="MDI181" s="30"/>
      <c r="MDJ181" s="30"/>
      <c r="MDK181" s="30"/>
      <c r="MDL181" s="30"/>
      <c r="MDM181" s="30"/>
      <c r="MDN181" s="31"/>
      <c r="MDO181" s="32"/>
      <c r="MDP181" s="31"/>
      <c r="MDQ181" s="31"/>
      <c r="MDR181" s="32"/>
      <c r="MDS181" s="33"/>
      <c r="MDT181" s="30"/>
      <c r="MDU181" s="30"/>
      <c r="MDV181" s="30"/>
      <c r="MDW181" s="30"/>
      <c r="MDX181" s="30"/>
      <c r="MDY181" s="30"/>
      <c r="MDZ181" s="30"/>
      <c r="MEA181" s="30"/>
      <c r="MEB181" s="30"/>
      <c r="MEC181" s="30"/>
      <c r="MED181" s="31"/>
      <c r="MEE181" s="32"/>
      <c r="MEF181" s="31"/>
      <c r="MEG181" s="31"/>
      <c r="MEH181" s="32"/>
      <c r="MEI181" s="33"/>
      <c r="MEJ181" s="30"/>
      <c r="MEK181" s="30"/>
      <c r="MEL181" s="30"/>
      <c r="MEM181" s="30"/>
      <c r="MEN181" s="30"/>
      <c r="MEO181" s="30"/>
      <c r="MEP181" s="30"/>
      <c r="MEQ181" s="30"/>
      <c r="MER181" s="30"/>
      <c r="MES181" s="30"/>
      <c r="MET181" s="31"/>
      <c r="MEU181" s="32"/>
      <c r="MEV181" s="31"/>
      <c r="MEW181" s="31"/>
      <c r="MEX181" s="32"/>
      <c r="MEY181" s="33"/>
      <c r="MEZ181" s="30"/>
      <c r="MFA181" s="30"/>
      <c r="MFB181" s="30"/>
      <c r="MFC181" s="30"/>
      <c r="MFD181" s="30"/>
      <c r="MFE181" s="30"/>
      <c r="MFF181" s="30"/>
      <c r="MFG181" s="30"/>
      <c r="MFH181" s="30"/>
      <c r="MFI181" s="30"/>
      <c r="MFJ181" s="31"/>
      <c r="MFK181" s="32"/>
      <c r="MFL181" s="31"/>
      <c r="MFM181" s="31"/>
      <c r="MFN181" s="32"/>
      <c r="MFO181" s="33"/>
      <c r="MFP181" s="30"/>
      <c r="MFQ181" s="30"/>
      <c r="MFR181" s="30"/>
      <c r="MFS181" s="30"/>
      <c r="MFT181" s="30"/>
      <c r="MFU181" s="30"/>
      <c r="MFV181" s="30"/>
      <c r="MFW181" s="30"/>
      <c r="MFX181" s="30"/>
      <c r="MFY181" s="30"/>
      <c r="MFZ181" s="31"/>
      <c r="MGA181" s="32"/>
      <c r="MGB181" s="31"/>
      <c r="MGC181" s="31"/>
      <c r="MGD181" s="32"/>
      <c r="MGE181" s="33"/>
      <c r="MGF181" s="30"/>
      <c r="MGG181" s="30"/>
      <c r="MGH181" s="30"/>
      <c r="MGI181" s="30"/>
      <c r="MGJ181" s="30"/>
      <c r="MGK181" s="30"/>
      <c r="MGL181" s="30"/>
      <c r="MGM181" s="30"/>
      <c r="MGN181" s="30"/>
      <c r="MGO181" s="30"/>
      <c r="MGP181" s="31"/>
      <c r="MGQ181" s="32"/>
      <c r="MGR181" s="31"/>
      <c r="MGS181" s="31"/>
      <c r="MGT181" s="32"/>
      <c r="MGU181" s="33"/>
      <c r="MGV181" s="30"/>
      <c r="MGW181" s="30"/>
      <c r="MGX181" s="30"/>
      <c r="MGY181" s="30"/>
      <c r="MGZ181" s="30"/>
      <c r="MHA181" s="30"/>
      <c r="MHB181" s="30"/>
      <c r="MHC181" s="30"/>
      <c r="MHD181" s="30"/>
      <c r="MHE181" s="30"/>
      <c r="MHF181" s="31"/>
      <c r="MHG181" s="32"/>
      <c r="MHH181" s="31"/>
      <c r="MHI181" s="31"/>
      <c r="MHJ181" s="32"/>
      <c r="MHK181" s="33"/>
      <c r="MHL181" s="30"/>
      <c r="MHM181" s="30"/>
      <c r="MHN181" s="30"/>
      <c r="MHO181" s="30"/>
      <c r="MHP181" s="30"/>
      <c r="MHQ181" s="30"/>
      <c r="MHR181" s="30"/>
      <c r="MHS181" s="30"/>
      <c r="MHT181" s="30"/>
      <c r="MHU181" s="30"/>
      <c r="MHV181" s="31"/>
      <c r="MHW181" s="32"/>
      <c r="MHX181" s="31"/>
      <c r="MHY181" s="31"/>
      <c r="MHZ181" s="32"/>
      <c r="MIA181" s="33"/>
      <c r="MIB181" s="30"/>
      <c r="MIC181" s="30"/>
      <c r="MID181" s="30"/>
      <c r="MIE181" s="30"/>
      <c r="MIF181" s="30"/>
      <c r="MIG181" s="30"/>
      <c r="MIH181" s="30"/>
      <c r="MII181" s="30"/>
      <c r="MIJ181" s="30"/>
      <c r="MIK181" s="30"/>
      <c r="MIL181" s="31"/>
      <c r="MIM181" s="32"/>
      <c r="MIN181" s="31"/>
      <c r="MIO181" s="31"/>
      <c r="MIP181" s="32"/>
      <c r="MIQ181" s="33"/>
      <c r="MIR181" s="30"/>
      <c r="MIS181" s="30"/>
      <c r="MIT181" s="30"/>
      <c r="MIU181" s="30"/>
      <c r="MIV181" s="30"/>
      <c r="MIW181" s="30"/>
      <c r="MIX181" s="30"/>
      <c r="MIY181" s="30"/>
      <c r="MIZ181" s="30"/>
      <c r="MJA181" s="30"/>
      <c r="MJB181" s="31"/>
      <c r="MJC181" s="32"/>
      <c r="MJD181" s="31"/>
      <c r="MJE181" s="31"/>
      <c r="MJF181" s="32"/>
      <c r="MJG181" s="33"/>
      <c r="MJH181" s="30"/>
      <c r="MJI181" s="30"/>
      <c r="MJJ181" s="30"/>
      <c r="MJK181" s="30"/>
      <c r="MJL181" s="30"/>
      <c r="MJM181" s="30"/>
      <c r="MJN181" s="30"/>
      <c r="MJO181" s="30"/>
      <c r="MJP181" s="30"/>
      <c r="MJQ181" s="30"/>
      <c r="MJR181" s="31"/>
      <c r="MJS181" s="32"/>
      <c r="MJT181" s="31"/>
      <c r="MJU181" s="31"/>
      <c r="MJV181" s="32"/>
      <c r="MJW181" s="33"/>
      <c r="MJX181" s="30"/>
      <c r="MJY181" s="30"/>
      <c r="MJZ181" s="30"/>
      <c r="MKA181" s="30"/>
      <c r="MKB181" s="30"/>
      <c r="MKC181" s="30"/>
      <c r="MKD181" s="30"/>
      <c r="MKE181" s="30"/>
      <c r="MKF181" s="30"/>
      <c r="MKG181" s="30"/>
      <c r="MKH181" s="31"/>
      <c r="MKI181" s="32"/>
      <c r="MKJ181" s="31"/>
      <c r="MKK181" s="31"/>
      <c r="MKL181" s="32"/>
      <c r="MKM181" s="33"/>
      <c r="MKN181" s="30"/>
      <c r="MKO181" s="30"/>
      <c r="MKP181" s="30"/>
      <c r="MKQ181" s="30"/>
      <c r="MKR181" s="30"/>
      <c r="MKS181" s="30"/>
      <c r="MKT181" s="30"/>
      <c r="MKU181" s="30"/>
      <c r="MKV181" s="30"/>
      <c r="MKW181" s="30"/>
      <c r="MKX181" s="31"/>
      <c r="MKY181" s="32"/>
      <c r="MKZ181" s="31"/>
      <c r="MLA181" s="31"/>
      <c r="MLB181" s="32"/>
      <c r="MLC181" s="33"/>
      <c r="MLD181" s="30"/>
      <c r="MLE181" s="30"/>
      <c r="MLF181" s="30"/>
      <c r="MLG181" s="30"/>
      <c r="MLH181" s="30"/>
      <c r="MLI181" s="30"/>
      <c r="MLJ181" s="30"/>
      <c r="MLK181" s="30"/>
      <c r="MLL181" s="30"/>
      <c r="MLM181" s="30"/>
      <c r="MLN181" s="31"/>
      <c r="MLO181" s="32"/>
      <c r="MLP181" s="31"/>
      <c r="MLQ181" s="31"/>
      <c r="MLR181" s="32"/>
      <c r="MLS181" s="33"/>
      <c r="MLT181" s="30"/>
      <c r="MLU181" s="30"/>
      <c r="MLV181" s="30"/>
      <c r="MLW181" s="30"/>
      <c r="MLX181" s="30"/>
      <c r="MLY181" s="30"/>
      <c r="MLZ181" s="30"/>
      <c r="MMA181" s="30"/>
      <c r="MMB181" s="30"/>
      <c r="MMC181" s="30"/>
      <c r="MMD181" s="31"/>
      <c r="MME181" s="32"/>
      <c r="MMF181" s="31"/>
      <c r="MMG181" s="31"/>
      <c r="MMH181" s="32"/>
      <c r="MMI181" s="33"/>
      <c r="MMJ181" s="30"/>
      <c r="MMK181" s="30"/>
      <c r="MML181" s="30"/>
      <c r="MMM181" s="30"/>
      <c r="MMN181" s="30"/>
      <c r="MMO181" s="30"/>
      <c r="MMP181" s="30"/>
      <c r="MMQ181" s="30"/>
      <c r="MMR181" s="30"/>
      <c r="MMS181" s="30"/>
      <c r="MMT181" s="31"/>
      <c r="MMU181" s="32"/>
      <c r="MMV181" s="31"/>
      <c r="MMW181" s="31"/>
      <c r="MMX181" s="32"/>
      <c r="MMY181" s="33"/>
      <c r="MMZ181" s="30"/>
      <c r="MNA181" s="30"/>
      <c r="MNB181" s="30"/>
      <c r="MNC181" s="30"/>
      <c r="MND181" s="30"/>
      <c r="MNE181" s="30"/>
      <c r="MNF181" s="30"/>
      <c r="MNG181" s="30"/>
      <c r="MNH181" s="30"/>
      <c r="MNI181" s="30"/>
      <c r="MNJ181" s="31"/>
      <c r="MNK181" s="32"/>
      <c r="MNL181" s="31"/>
      <c r="MNM181" s="31"/>
      <c r="MNN181" s="32"/>
      <c r="MNO181" s="33"/>
      <c r="MNP181" s="30"/>
      <c r="MNQ181" s="30"/>
      <c r="MNR181" s="30"/>
      <c r="MNS181" s="30"/>
      <c r="MNT181" s="30"/>
      <c r="MNU181" s="30"/>
      <c r="MNV181" s="30"/>
      <c r="MNW181" s="30"/>
      <c r="MNX181" s="30"/>
      <c r="MNY181" s="30"/>
      <c r="MNZ181" s="31"/>
      <c r="MOA181" s="32"/>
      <c r="MOB181" s="31"/>
      <c r="MOC181" s="31"/>
      <c r="MOD181" s="32"/>
      <c r="MOE181" s="33"/>
      <c r="MOF181" s="30"/>
      <c r="MOG181" s="30"/>
      <c r="MOH181" s="30"/>
      <c r="MOI181" s="30"/>
      <c r="MOJ181" s="30"/>
      <c r="MOK181" s="30"/>
      <c r="MOL181" s="30"/>
      <c r="MOM181" s="30"/>
      <c r="MON181" s="30"/>
      <c r="MOO181" s="30"/>
      <c r="MOP181" s="31"/>
      <c r="MOQ181" s="32"/>
      <c r="MOR181" s="31"/>
      <c r="MOS181" s="31"/>
      <c r="MOT181" s="32"/>
      <c r="MOU181" s="33"/>
      <c r="MOV181" s="30"/>
      <c r="MOW181" s="30"/>
      <c r="MOX181" s="30"/>
      <c r="MOY181" s="30"/>
      <c r="MOZ181" s="30"/>
      <c r="MPA181" s="30"/>
      <c r="MPB181" s="30"/>
      <c r="MPC181" s="30"/>
      <c r="MPD181" s="30"/>
      <c r="MPE181" s="30"/>
      <c r="MPF181" s="31"/>
      <c r="MPG181" s="32"/>
      <c r="MPH181" s="31"/>
      <c r="MPI181" s="31"/>
      <c r="MPJ181" s="32"/>
      <c r="MPK181" s="33"/>
      <c r="MPL181" s="30"/>
      <c r="MPM181" s="30"/>
      <c r="MPN181" s="30"/>
      <c r="MPO181" s="30"/>
      <c r="MPP181" s="30"/>
      <c r="MPQ181" s="30"/>
      <c r="MPR181" s="30"/>
      <c r="MPS181" s="30"/>
      <c r="MPT181" s="30"/>
      <c r="MPU181" s="30"/>
      <c r="MPV181" s="31"/>
      <c r="MPW181" s="32"/>
      <c r="MPX181" s="31"/>
      <c r="MPY181" s="31"/>
      <c r="MPZ181" s="32"/>
      <c r="MQA181" s="33"/>
      <c r="MQB181" s="30"/>
      <c r="MQC181" s="30"/>
      <c r="MQD181" s="30"/>
      <c r="MQE181" s="30"/>
      <c r="MQF181" s="30"/>
      <c r="MQG181" s="30"/>
      <c r="MQH181" s="30"/>
      <c r="MQI181" s="30"/>
      <c r="MQJ181" s="30"/>
      <c r="MQK181" s="30"/>
      <c r="MQL181" s="31"/>
      <c r="MQM181" s="32"/>
      <c r="MQN181" s="31"/>
      <c r="MQO181" s="31"/>
      <c r="MQP181" s="32"/>
      <c r="MQQ181" s="33"/>
      <c r="MQR181" s="30"/>
      <c r="MQS181" s="30"/>
      <c r="MQT181" s="30"/>
      <c r="MQU181" s="30"/>
      <c r="MQV181" s="30"/>
      <c r="MQW181" s="30"/>
      <c r="MQX181" s="30"/>
      <c r="MQY181" s="30"/>
      <c r="MQZ181" s="30"/>
      <c r="MRA181" s="30"/>
      <c r="MRB181" s="31"/>
      <c r="MRC181" s="32"/>
      <c r="MRD181" s="31"/>
      <c r="MRE181" s="31"/>
      <c r="MRF181" s="32"/>
      <c r="MRG181" s="33"/>
      <c r="MRH181" s="30"/>
      <c r="MRI181" s="30"/>
      <c r="MRJ181" s="30"/>
      <c r="MRK181" s="30"/>
      <c r="MRL181" s="30"/>
      <c r="MRM181" s="30"/>
      <c r="MRN181" s="30"/>
      <c r="MRO181" s="30"/>
      <c r="MRP181" s="30"/>
      <c r="MRQ181" s="30"/>
      <c r="MRR181" s="31"/>
      <c r="MRS181" s="32"/>
      <c r="MRT181" s="31"/>
      <c r="MRU181" s="31"/>
      <c r="MRV181" s="32"/>
      <c r="MRW181" s="33"/>
      <c r="MRX181" s="30"/>
      <c r="MRY181" s="30"/>
      <c r="MRZ181" s="30"/>
      <c r="MSA181" s="30"/>
      <c r="MSB181" s="30"/>
      <c r="MSC181" s="30"/>
      <c r="MSD181" s="30"/>
      <c r="MSE181" s="30"/>
      <c r="MSF181" s="30"/>
      <c r="MSG181" s="30"/>
      <c r="MSH181" s="31"/>
      <c r="MSI181" s="32"/>
      <c r="MSJ181" s="31"/>
      <c r="MSK181" s="31"/>
      <c r="MSL181" s="32"/>
      <c r="MSM181" s="33"/>
      <c r="MSN181" s="30"/>
      <c r="MSO181" s="30"/>
      <c r="MSP181" s="30"/>
      <c r="MSQ181" s="30"/>
      <c r="MSR181" s="30"/>
      <c r="MSS181" s="30"/>
      <c r="MST181" s="30"/>
      <c r="MSU181" s="30"/>
      <c r="MSV181" s="30"/>
      <c r="MSW181" s="30"/>
      <c r="MSX181" s="31"/>
      <c r="MSY181" s="32"/>
      <c r="MSZ181" s="31"/>
      <c r="MTA181" s="31"/>
      <c r="MTB181" s="32"/>
      <c r="MTC181" s="33"/>
      <c r="MTD181" s="30"/>
      <c r="MTE181" s="30"/>
      <c r="MTF181" s="30"/>
      <c r="MTG181" s="30"/>
      <c r="MTH181" s="30"/>
      <c r="MTI181" s="30"/>
      <c r="MTJ181" s="30"/>
      <c r="MTK181" s="30"/>
      <c r="MTL181" s="30"/>
      <c r="MTM181" s="30"/>
      <c r="MTN181" s="31"/>
      <c r="MTO181" s="32"/>
      <c r="MTP181" s="31"/>
      <c r="MTQ181" s="31"/>
      <c r="MTR181" s="32"/>
      <c r="MTS181" s="33"/>
      <c r="MTT181" s="30"/>
      <c r="MTU181" s="30"/>
      <c r="MTV181" s="30"/>
      <c r="MTW181" s="30"/>
      <c r="MTX181" s="30"/>
      <c r="MTY181" s="30"/>
      <c r="MTZ181" s="30"/>
      <c r="MUA181" s="30"/>
      <c r="MUB181" s="30"/>
      <c r="MUC181" s="30"/>
      <c r="MUD181" s="31"/>
      <c r="MUE181" s="32"/>
      <c r="MUF181" s="31"/>
      <c r="MUG181" s="31"/>
      <c r="MUH181" s="32"/>
      <c r="MUI181" s="33"/>
      <c r="MUJ181" s="30"/>
      <c r="MUK181" s="30"/>
      <c r="MUL181" s="30"/>
      <c r="MUM181" s="30"/>
      <c r="MUN181" s="30"/>
      <c r="MUO181" s="30"/>
      <c r="MUP181" s="30"/>
      <c r="MUQ181" s="30"/>
      <c r="MUR181" s="30"/>
      <c r="MUS181" s="30"/>
      <c r="MUT181" s="31"/>
      <c r="MUU181" s="32"/>
      <c r="MUV181" s="31"/>
      <c r="MUW181" s="31"/>
      <c r="MUX181" s="32"/>
      <c r="MUY181" s="33"/>
      <c r="MUZ181" s="30"/>
      <c r="MVA181" s="30"/>
      <c r="MVB181" s="30"/>
      <c r="MVC181" s="30"/>
      <c r="MVD181" s="30"/>
      <c r="MVE181" s="30"/>
      <c r="MVF181" s="30"/>
      <c r="MVG181" s="30"/>
      <c r="MVH181" s="30"/>
      <c r="MVI181" s="30"/>
      <c r="MVJ181" s="31"/>
      <c r="MVK181" s="32"/>
      <c r="MVL181" s="31"/>
      <c r="MVM181" s="31"/>
      <c r="MVN181" s="32"/>
      <c r="MVO181" s="33"/>
      <c r="MVP181" s="30"/>
      <c r="MVQ181" s="30"/>
      <c r="MVR181" s="30"/>
      <c r="MVS181" s="30"/>
      <c r="MVT181" s="30"/>
      <c r="MVU181" s="30"/>
      <c r="MVV181" s="30"/>
      <c r="MVW181" s="30"/>
      <c r="MVX181" s="30"/>
      <c r="MVY181" s="30"/>
      <c r="MVZ181" s="31"/>
      <c r="MWA181" s="32"/>
      <c r="MWB181" s="31"/>
      <c r="MWC181" s="31"/>
      <c r="MWD181" s="32"/>
      <c r="MWE181" s="33"/>
      <c r="MWF181" s="30"/>
      <c r="MWG181" s="30"/>
      <c r="MWH181" s="30"/>
      <c r="MWI181" s="30"/>
      <c r="MWJ181" s="30"/>
      <c r="MWK181" s="30"/>
      <c r="MWL181" s="30"/>
      <c r="MWM181" s="30"/>
      <c r="MWN181" s="30"/>
      <c r="MWO181" s="30"/>
      <c r="MWP181" s="31"/>
      <c r="MWQ181" s="32"/>
      <c r="MWR181" s="31"/>
      <c r="MWS181" s="31"/>
      <c r="MWT181" s="32"/>
      <c r="MWU181" s="33"/>
      <c r="MWV181" s="30"/>
      <c r="MWW181" s="30"/>
      <c r="MWX181" s="30"/>
      <c r="MWY181" s="30"/>
      <c r="MWZ181" s="30"/>
      <c r="MXA181" s="30"/>
      <c r="MXB181" s="30"/>
      <c r="MXC181" s="30"/>
      <c r="MXD181" s="30"/>
      <c r="MXE181" s="30"/>
      <c r="MXF181" s="31"/>
      <c r="MXG181" s="32"/>
      <c r="MXH181" s="31"/>
      <c r="MXI181" s="31"/>
      <c r="MXJ181" s="32"/>
      <c r="MXK181" s="33"/>
      <c r="MXL181" s="30"/>
      <c r="MXM181" s="30"/>
      <c r="MXN181" s="30"/>
      <c r="MXO181" s="30"/>
      <c r="MXP181" s="30"/>
      <c r="MXQ181" s="30"/>
      <c r="MXR181" s="30"/>
      <c r="MXS181" s="30"/>
      <c r="MXT181" s="30"/>
      <c r="MXU181" s="30"/>
      <c r="MXV181" s="31"/>
      <c r="MXW181" s="32"/>
      <c r="MXX181" s="31"/>
      <c r="MXY181" s="31"/>
      <c r="MXZ181" s="32"/>
      <c r="MYA181" s="33"/>
      <c r="MYB181" s="30"/>
      <c r="MYC181" s="30"/>
      <c r="MYD181" s="30"/>
      <c r="MYE181" s="30"/>
      <c r="MYF181" s="30"/>
      <c r="MYG181" s="30"/>
      <c r="MYH181" s="30"/>
      <c r="MYI181" s="30"/>
      <c r="MYJ181" s="30"/>
      <c r="MYK181" s="30"/>
      <c r="MYL181" s="31"/>
      <c r="MYM181" s="32"/>
      <c r="MYN181" s="31"/>
      <c r="MYO181" s="31"/>
      <c r="MYP181" s="32"/>
      <c r="MYQ181" s="33"/>
      <c r="MYR181" s="30"/>
      <c r="MYS181" s="30"/>
      <c r="MYT181" s="30"/>
      <c r="MYU181" s="30"/>
      <c r="MYV181" s="30"/>
      <c r="MYW181" s="30"/>
      <c r="MYX181" s="30"/>
      <c r="MYY181" s="30"/>
      <c r="MYZ181" s="30"/>
      <c r="MZA181" s="30"/>
      <c r="MZB181" s="31"/>
      <c r="MZC181" s="32"/>
      <c r="MZD181" s="31"/>
      <c r="MZE181" s="31"/>
      <c r="MZF181" s="32"/>
      <c r="MZG181" s="33"/>
      <c r="MZH181" s="30"/>
      <c r="MZI181" s="30"/>
      <c r="MZJ181" s="30"/>
      <c r="MZK181" s="30"/>
      <c r="MZL181" s="30"/>
      <c r="MZM181" s="30"/>
      <c r="MZN181" s="30"/>
      <c r="MZO181" s="30"/>
      <c r="MZP181" s="30"/>
      <c r="MZQ181" s="30"/>
      <c r="MZR181" s="31"/>
      <c r="MZS181" s="32"/>
      <c r="MZT181" s="31"/>
      <c r="MZU181" s="31"/>
      <c r="MZV181" s="32"/>
      <c r="MZW181" s="33"/>
      <c r="MZX181" s="30"/>
      <c r="MZY181" s="30"/>
      <c r="MZZ181" s="30"/>
      <c r="NAA181" s="30"/>
      <c r="NAB181" s="30"/>
      <c r="NAC181" s="30"/>
      <c r="NAD181" s="30"/>
      <c r="NAE181" s="30"/>
      <c r="NAF181" s="30"/>
      <c r="NAG181" s="30"/>
      <c r="NAH181" s="31"/>
      <c r="NAI181" s="32"/>
      <c r="NAJ181" s="31"/>
      <c r="NAK181" s="31"/>
      <c r="NAL181" s="32"/>
      <c r="NAM181" s="33"/>
      <c r="NAN181" s="30"/>
      <c r="NAO181" s="30"/>
      <c r="NAP181" s="30"/>
      <c r="NAQ181" s="30"/>
      <c r="NAR181" s="30"/>
      <c r="NAS181" s="30"/>
      <c r="NAT181" s="30"/>
      <c r="NAU181" s="30"/>
      <c r="NAV181" s="30"/>
      <c r="NAW181" s="30"/>
      <c r="NAX181" s="31"/>
      <c r="NAY181" s="32"/>
      <c r="NAZ181" s="31"/>
      <c r="NBA181" s="31"/>
      <c r="NBB181" s="32"/>
      <c r="NBC181" s="33"/>
      <c r="NBD181" s="30"/>
      <c r="NBE181" s="30"/>
      <c r="NBF181" s="30"/>
      <c r="NBG181" s="30"/>
      <c r="NBH181" s="30"/>
      <c r="NBI181" s="30"/>
      <c r="NBJ181" s="30"/>
      <c r="NBK181" s="30"/>
      <c r="NBL181" s="30"/>
      <c r="NBM181" s="30"/>
      <c r="NBN181" s="31"/>
      <c r="NBO181" s="32"/>
      <c r="NBP181" s="31"/>
      <c r="NBQ181" s="31"/>
      <c r="NBR181" s="32"/>
      <c r="NBS181" s="33"/>
      <c r="NBT181" s="30"/>
      <c r="NBU181" s="30"/>
      <c r="NBV181" s="30"/>
      <c r="NBW181" s="30"/>
      <c r="NBX181" s="30"/>
      <c r="NBY181" s="30"/>
      <c r="NBZ181" s="30"/>
      <c r="NCA181" s="30"/>
      <c r="NCB181" s="30"/>
      <c r="NCC181" s="30"/>
      <c r="NCD181" s="31"/>
      <c r="NCE181" s="32"/>
      <c r="NCF181" s="31"/>
      <c r="NCG181" s="31"/>
      <c r="NCH181" s="32"/>
      <c r="NCI181" s="33"/>
      <c r="NCJ181" s="30"/>
      <c r="NCK181" s="30"/>
      <c r="NCL181" s="30"/>
      <c r="NCM181" s="30"/>
      <c r="NCN181" s="30"/>
      <c r="NCO181" s="30"/>
      <c r="NCP181" s="30"/>
      <c r="NCQ181" s="30"/>
      <c r="NCR181" s="30"/>
      <c r="NCS181" s="30"/>
      <c r="NCT181" s="31"/>
      <c r="NCU181" s="32"/>
      <c r="NCV181" s="31"/>
      <c r="NCW181" s="31"/>
      <c r="NCX181" s="32"/>
      <c r="NCY181" s="33"/>
      <c r="NCZ181" s="30"/>
      <c r="NDA181" s="30"/>
      <c r="NDB181" s="30"/>
      <c r="NDC181" s="30"/>
      <c r="NDD181" s="30"/>
      <c r="NDE181" s="30"/>
      <c r="NDF181" s="30"/>
      <c r="NDG181" s="30"/>
      <c r="NDH181" s="30"/>
      <c r="NDI181" s="30"/>
      <c r="NDJ181" s="31"/>
      <c r="NDK181" s="32"/>
      <c r="NDL181" s="31"/>
      <c r="NDM181" s="31"/>
      <c r="NDN181" s="32"/>
      <c r="NDO181" s="33"/>
      <c r="NDP181" s="30"/>
      <c r="NDQ181" s="30"/>
      <c r="NDR181" s="30"/>
      <c r="NDS181" s="30"/>
      <c r="NDT181" s="30"/>
      <c r="NDU181" s="30"/>
      <c r="NDV181" s="30"/>
      <c r="NDW181" s="30"/>
      <c r="NDX181" s="30"/>
      <c r="NDY181" s="30"/>
      <c r="NDZ181" s="31"/>
      <c r="NEA181" s="32"/>
      <c r="NEB181" s="31"/>
      <c r="NEC181" s="31"/>
      <c r="NED181" s="32"/>
      <c r="NEE181" s="33"/>
      <c r="NEF181" s="30"/>
      <c r="NEG181" s="30"/>
      <c r="NEH181" s="30"/>
      <c r="NEI181" s="30"/>
      <c r="NEJ181" s="30"/>
      <c r="NEK181" s="30"/>
      <c r="NEL181" s="30"/>
      <c r="NEM181" s="30"/>
      <c r="NEN181" s="30"/>
      <c r="NEO181" s="30"/>
      <c r="NEP181" s="31"/>
      <c r="NEQ181" s="32"/>
      <c r="NER181" s="31"/>
      <c r="NES181" s="31"/>
      <c r="NET181" s="32"/>
      <c r="NEU181" s="33"/>
      <c r="NEV181" s="30"/>
      <c r="NEW181" s="30"/>
      <c r="NEX181" s="30"/>
      <c r="NEY181" s="30"/>
      <c r="NEZ181" s="30"/>
      <c r="NFA181" s="30"/>
      <c r="NFB181" s="30"/>
      <c r="NFC181" s="30"/>
      <c r="NFD181" s="30"/>
      <c r="NFE181" s="30"/>
      <c r="NFF181" s="31"/>
      <c r="NFG181" s="32"/>
      <c r="NFH181" s="31"/>
      <c r="NFI181" s="31"/>
      <c r="NFJ181" s="32"/>
      <c r="NFK181" s="33"/>
      <c r="NFL181" s="30"/>
      <c r="NFM181" s="30"/>
      <c r="NFN181" s="30"/>
      <c r="NFO181" s="30"/>
      <c r="NFP181" s="30"/>
      <c r="NFQ181" s="30"/>
      <c r="NFR181" s="30"/>
      <c r="NFS181" s="30"/>
      <c r="NFT181" s="30"/>
      <c r="NFU181" s="30"/>
      <c r="NFV181" s="31"/>
      <c r="NFW181" s="32"/>
      <c r="NFX181" s="31"/>
      <c r="NFY181" s="31"/>
      <c r="NFZ181" s="32"/>
      <c r="NGA181" s="33"/>
      <c r="NGB181" s="30"/>
      <c r="NGC181" s="30"/>
      <c r="NGD181" s="30"/>
      <c r="NGE181" s="30"/>
      <c r="NGF181" s="30"/>
      <c r="NGG181" s="30"/>
      <c r="NGH181" s="30"/>
      <c r="NGI181" s="30"/>
      <c r="NGJ181" s="30"/>
      <c r="NGK181" s="30"/>
      <c r="NGL181" s="31"/>
      <c r="NGM181" s="32"/>
      <c r="NGN181" s="31"/>
      <c r="NGO181" s="31"/>
      <c r="NGP181" s="32"/>
      <c r="NGQ181" s="33"/>
      <c r="NGR181" s="30"/>
      <c r="NGS181" s="30"/>
      <c r="NGT181" s="30"/>
      <c r="NGU181" s="30"/>
      <c r="NGV181" s="30"/>
      <c r="NGW181" s="30"/>
      <c r="NGX181" s="30"/>
      <c r="NGY181" s="30"/>
      <c r="NGZ181" s="30"/>
      <c r="NHA181" s="30"/>
      <c r="NHB181" s="31"/>
      <c r="NHC181" s="32"/>
      <c r="NHD181" s="31"/>
      <c r="NHE181" s="31"/>
      <c r="NHF181" s="32"/>
      <c r="NHG181" s="33"/>
      <c r="NHH181" s="30"/>
      <c r="NHI181" s="30"/>
      <c r="NHJ181" s="30"/>
      <c r="NHK181" s="30"/>
      <c r="NHL181" s="30"/>
      <c r="NHM181" s="30"/>
      <c r="NHN181" s="30"/>
      <c r="NHO181" s="30"/>
      <c r="NHP181" s="30"/>
      <c r="NHQ181" s="30"/>
      <c r="NHR181" s="31"/>
      <c r="NHS181" s="32"/>
      <c r="NHT181" s="31"/>
      <c r="NHU181" s="31"/>
      <c r="NHV181" s="32"/>
      <c r="NHW181" s="33"/>
      <c r="NHX181" s="30"/>
      <c r="NHY181" s="30"/>
      <c r="NHZ181" s="30"/>
      <c r="NIA181" s="30"/>
      <c r="NIB181" s="30"/>
      <c r="NIC181" s="30"/>
      <c r="NID181" s="30"/>
      <c r="NIE181" s="30"/>
      <c r="NIF181" s="30"/>
      <c r="NIG181" s="30"/>
      <c r="NIH181" s="31"/>
      <c r="NII181" s="32"/>
      <c r="NIJ181" s="31"/>
      <c r="NIK181" s="31"/>
      <c r="NIL181" s="32"/>
      <c r="NIM181" s="33"/>
      <c r="NIN181" s="30"/>
      <c r="NIO181" s="30"/>
      <c r="NIP181" s="30"/>
      <c r="NIQ181" s="30"/>
      <c r="NIR181" s="30"/>
      <c r="NIS181" s="30"/>
      <c r="NIT181" s="30"/>
      <c r="NIU181" s="30"/>
      <c r="NIV181" s="30"/>
      <c r="NIW181" s="30"/>
      <c r="NIX181" s="31"/>
      <c r="NIY181" s="32"/>
      <c r="NIZ181" s="31"/>
      <c r="NJA181" s="31"/>
      <c r="NJB181" s="32"/>
      <c r="NJC181" s="33"/>
      <c r="NJD181" s="30"/>
      <c r="NJE181" s="30"/>
      <c r="NJF181" s="30"/>
      <c r="NJG181" s="30"/>
      <c r="NJH181" s="30"/>
      <c r="NJI181" s="30"/>
      <c r="NJJ181" s="30"/>
      <c r="NJK181" s="30"/>
      <c r="NJL181" s="30"/>
      <c r="NJM181" s="30"/>
      <c r="NJN181" s="31"/>
      <c r="NJO181" s="32"/>
      <c r="NJP181" s="31"/>
      <c r="NJQ181" s="31"/>
      <c r="NJR181" s="32"/>
      <c r="NJS181" s="33"/>
      <c r="NJT181" s="30"/>
      <c r="NJU181" s="30"/>
      <c r="NJV181" s="30"/>
      <c r="NJW181" s="30"/>
      <c r="NJX181" s="30"/>
      <c r="NJY181" s="30"/>
      <c r="NJZ181" s="30"/>
      <c r="NKA181" s="30"/>
      <c r="NKB181" s="30"/>
      <c r="NKC181" s="30"/>
      <c r="NKD181" s="31"/>
      <c r="NKE181" s="32"/>
      <c r="NKF181" s="31"/>
      <c r="NKG181" s="31"/>
      <c r="NKH181" s="32"/>
      <c r="NKI181" s="33"/>
      <c r="NKJ181" s="30"/>
      <c r="NKK181" s="30"/>
      <c r="NKL181" s="30"/>
      <c r="NKM181" s="30"/>
      <c r="NKN181" s="30"/>
      <c r="NKO181" s="30"/>
      <c r="NKP181" s="30"/>
      <c r="NKQ181" s="30"/>
      <c r="NKR181" s="30"/>
      <c r="NKS181" s="30"/>
      <c r="NKT181" s="31"/>
      <c r="NKU181" s="32"/>
      <c r="NKV181" s="31"/>
      <c r="NKW181" s="31"/>
      <c r="NKX181" s="32"/>
      <c r="NKY181" s="33"/>
      <c r="NKZ181" s="30"/>
      <c r="NLA181" s="30"/>
      <c r="NLB181" s="30"/>
      <c r="NLC181" s="30"/>
      <c r="NLD181" s="30"/>
      <c r="NLE181" s="30"/>
      <c r="NLF181" s="30"/>
      <c r="NLG181" s="30"/>
      <c r="NLH181" s="30"/>
      <c r="NLI181" s="30"/>
      <c r="NLJ181" s="31"/>
      <c r="NLK181" s="32"/>
      <c r="NLL181" s="31"/>
      <c r="NLM181" s="31"/>
      <c r="NLN181" s="32"/>
      <c r="NLO181" s="33"/>
      <c r="NLP181" s="30"/>
      <c r="NLQ181" s="30"/>
      <c r="NLR181" s="30"/>
      <c r="NLS181" s="30"/>
      <c r="NLT181" s="30"/>
      <c r="NLU181" s="30"/>
      <c r="NLV181" s="30"/>
      <c r="NLW181" s="30"/>
      <c r="NLX181" s="30"/>
      <c r="NLY181" s="30"/>
      <c r="NLZ181" s="31"/>
      <c r="NMA181" s="32"/>
      <c r="NMB181" s="31"/>
      <c r="NMC181" s="31"/>
      <c r="NMD181" s="32"/>
      <c r="NME181" s="33"/>
      <c r="NMF181" s="30"/>
      <c r="NMG181" s="30"/>
      <c r="NMH181" s="30"/>
      <c r="NMI181" s="30"/>
      <c r="NMJ181" s="30"/>
      <c r="NMK181" s="30"/>
      <c r="NML181" s="30"/>
      <c r="NMM181" s="30"/>
      <c r="NMN181" s="30"/>
      <c r="NMO181" s="30"/>
      <c r="NMP181" s="31"/>
      <c r="NMQ181" s="32"/>
      <c r="NMR181" s="31"/>
      <c r="NMS181" s="31"/>
      <c r="NMT181" s="32"/>
      <c r="NMU181" s="33"/>
      <c r="NMV181" s="30"/>
      <c r="NMW181" s="30"/>
      <c r="NMX181" s="30"/>
      <c r="NMY181" s="30"/>
      <c r="NMZ181" s="30"/>
      <c r="NNA181" s="30"/>
      <c r="NNB181" s="30"/>
      <c r="NNC181" s="30"/>
      <c r="NND181" s="30"/>
      <c r="NNE181" s="30"/>
      <c r="NNF181" s="31"/>
      <c r="NNG181" s="32"/>
      <c r="NNH181" s="31"/>
      <c r="NNI181" s="31"/>
      <c r="NNJ181" s="32"/>
      <c r="NNK181" s="33"/>
      <c r="NNL181" s="30"/>
      <c r="NNM181" s="30"/>
      <c r="NNN181" s="30"/>
      <c r="NNO181" s="30"/>
      <c r="NNP181" s="30"/>
      <c r="NNQ181" s="30"/>
      <c r="NNR181" s="30"/>
      <c r="NNS181" s="30"/>
      <c r="NNT181" s="30"/>
      <c r="NNU181" s="30"/>
      <c r="NNV181" s="31"/>
      <c r="NNW181" s="32"/>
      <c r="NNX181" s="31"/>
      <c r="NNY181" s="31"/>
      <c r="NNZ181" s="32"/>
      <c r="NOA181" s="33"/>
      <c r="NOB181" s="30"/>
      <c r="NOC181" s="30"/>
      <c r="NOD181" s="30"/>
      <c r="NOE181" s="30"/>
      <c r="NOF181" s="30"/>
      <c r="NOG181" s="30"/>
      <c r="NOH181" s="30"/>
      <c r="NOI181" s="30"/>
      <c r="NOJ181" s="30"/>
      <c r="NOK181" s="30"/>
      <c r="NOL181" s="31"/>
      <c r="NOM181" s="32"/>
      <c r="NON181" s="31"/>
      <c r="NOO181" s="31"/>
      <c r="NOP181" s="32"/>
      <c r="NOQ181" s="33"/>
      <c r="NOR181" s="30"/>
      <c r="NOS181" s="30"/>
      <c r="NOT181" s="30"/>
      <c r="NOU181" s="30"/>
      <c r="NOV181" s="30"/>
      <c r="NOW181" s="30"/>
      <c r="NOX181" s="30"/>
      <c r="NOY181" s="30"/>
      <c r="NOZ181" s="30"/>
      <c r="NPA181" s="30"/>
      <c r="NPB181" s="31"/>
      <c r="NPC181" s="32"/>
      <c r="NPD181" s="31"/>
      <c r="NPE181" s="31"/>
      <c r="NPF181" s="32"/>
      <c r="NPG181" s="33"/>
      <c r="NPH181" s="30"/>
      <c r="NPI181" s="30"/>
      <c r="NPJ181" s="30"/>
      <c r="NPK181" s="30"/>
      <c r="NPL181" s="30"/>
      <c r="NPM181" s="30"/>
      <c r="NPN181" s="30"/>
      <c r="NPO181" s="30"/>
      <c r="NPP181" s="30"/>
      <c r="NPQ181" s="30"/>
      <c r="NPR181" s="31"/>
      <c r="NPS181" s="32"/>
      <c r="NPT181" s="31"/>
      <c r="NPU181" s="31"/>
      <c r="NPV181" s="32"/>
      <c r="NPW181" s="33"/>
      <c r="NPX181" s="30"/>
      <c r="NPY181" s="30"/>
      <c r="NPZ181" s="30"/>
      <c r="NQA181" s="30"/>
      <c r="NQB181" s="30"/>
      <c r="NQC181" s="30"/>
      <c r="NQD181" s="30"/>
      <c r="NQE181" s="30"/>
      <c r="NQF181" s="30"/>
      <c r="NQG181" s="30"/>
      <c r="NQH181" s="31"/>
      <c r="NQI181" s="32"/>
      <c r="NQJ181" s="31"/>
      <c r="NQK181" s="31"/>
      <c r="NQL181" s="32"/>
      <c r="NQM181" s="33"/>
      <c r="NQN181" s="30"/>
      <c r="NQO181" s="30"/>
      <c r="NQP181" s="30"/>
      <c r="NQQ181" s="30"/>
      <c r="NQR181" s="30"/>
      <c r="NQS181" s="30"/>
      <c r="NQT181" s="30"/>
      <c r="NQU181" s="30"/>
      <c r="NQV181" s="30"/>
      <c r="NQW181" s="30"/>
      <c r="NQX181" s="31"/>
      <c r="NQY181" s="32"/>
      <c r="NQZ181" s="31"/>
      <c r="NRA181" s="31"/>
      <c r="NRB181" s="32"/>
      <c r="NRC181" s="33"/>
      <c r="NRD181" s="30"/>
      <c r="NRE181" s="30"/>
      <c r="NRF181" s="30"/>
      <c r="NRG181" s="30"/>
      <c r="NRH181" s="30"/>
      <c r="NRI181" s="30"/>
      <c r="NRJ181" s="30"/>
      <c r="NRK181" s="30"/>
      <c r="NRL181" s="30"/>
      <c r="NRM181" s="30"/>
      <c r="NRN181" s="31"/>
      <c r="NRO181" s="32"/>
      <c r="NRP181" s="31"/>
      <c r="NRQ181" s="31"/>
      <c r="NRR181" s="32"/>
      <c r="NRS181" s="33"/>
      <c r="NRT181" s="30"/>
      <c r="NRU181" s="30"/>
      <c r="NRV181" s="30"/>
      <c r="NRW181" s="30"/>
      <c r="NRX181" s="30"/>
      <c r="NRY181" s="30"/>
      <c r="NRZ181" s="30"/>
      <c r="NSA181" s="30"/>
      <c r="NSB181" s="30"/>
      <c r="NSC181" s="30"/>
      <c r="NSD181" s="31"/>
      <c r="NSE181" s="32"/>
      <c r="NSF181" s="31"/>
      <c r="NSG181" s="31"/>
      <c r="NSH181" s="32"/>
      <c r="NSI181" s="33"/>
      <c r="NSJ181" s="30"/>
      <c r="NSK181" s="30"/>
      <c r="NSL181" s="30"/>
      <c r="NSM181" s="30"/>
      <c r="NSN181" s="30"/>
      <c r="NSO181" s="30"/>
      <c r="NSP181" s="30"/>
      <c r="NSQ181" s="30"/>
      <c r="NSR181" s="30"/>
      <c r="NSS181" s="30"/>
      <c r="NST181" s="31"/>
      <c r="NSU181" s="32"/>
      <c r="NSV181" s="31"/>
      <c r="NSW181" s="31"/>
      <c r="NSX181" s="32"/>
      <c r="NSY181" s="33"/>
      <c r="NSZ181" s="30"/>
      <c r="NTA181" s="30"/>
      <c r="NTB181" s="30"/>
      <c r="NTC181" s="30"/>
      <c r="NTD181" s="30"/>
      <c r="NTE181" s="30"/>
      <c r="NTF181" s="30"/>
      <c r="NTG181" s="30"/>
      <c r="NTH181" s="30"/>
      <c r="NTI181" s="30"/>
      <c r="NTJ181" s="31"/>
      <c r="NTK181" s="32"/>
      <c r="NTL181" s="31"/>
      <c r="NTM181" s="31"/>
      <c r="NTN181" s="32"/>
      <c r="NTO181" s="33"/>
      <c r="NTP181" s="30"/>
      <c r="NTQ181" s="30"/>
      <c r="NTR181" s="30"/>
      <c r="NTS181" s="30"/>
      <c r="NTT181" s="30"/>
      <c r="NTU181" s="30"/>
      <c r="NTV181" s="30"/>
      <c r="NTW181" s="30"/>
      <c r="NTX181" s="30"/>
      <c r="NTY181" s="30"/>
      <c r="NTZ181" s="31"/>
      <c r="NUA181" s="32"/>
      <c r="NUB181" s="31"/>
      <c r="NUC181" s="31"/>
      <c r="NUD181" s="32"/>
      <c r="NUE181" s="33"/>
      <c r="NUF181" s="30"/>
      <c r="NUG181" s="30"/>
      <c r="NUH181" s="30"/>
      <c r="NUI181" s="30"/>
      <c r="NUJ181" s="30"/>
      <c r="NUK181" s="30"/>
      <c r="NUL181" s="30"/>
      <c r="NUM181" s="30"/>
      <c r="NUN181" s="30"/>
      <c r="NUO181" s="30"/>
      <c r="NUP181" s="31"/>
      <c r="NUQ181" s="32"/>
      <c r="NUR181" s="31"/>
      <c r="NUS181" s="31"/>
      <c r="NUT181" s="32"/>
      <c r="NUU181" s="33"/>
      <c r="NUV181" s="30"/>
      <c r="NUW181" s="30"/>
      <c r="NUX181" s="30"/>
      <c r="NUY181" s="30"/>
      <c r="NUZ181" s="30"/>
      <c r="NVA181" s="30"/>
      <c r="NVB181" s="30"/>
      <c r="NVC181" s="30"/>
      <c r="NVD181" s="30"/>
      <c r="NVE181" s="30"/>
      <c r="NVF181" s="31"/>
      <c r="NVG181" s="32"/>
      <c r="NVH181" s="31"/>
      <c r="NVI181" s="31"/>
      <c r="NVJ181" s="32"/>
      <c r="NVK181" s="33"/>
      <c r="NVL181" s="30"/>
      <c r="NVM181" s="30"/>
      <c r="NVN181" s="30"/>
      <c r="NVO181" s="30"/>
      <c r="NVP181" s="30"/>
      <c r="NVQ181" s="30"/>
      <c r="NVR181" s="30"/>
      <c r="NVS181" s="30"/>
      <c r="NVT181" s="30"/>
      <c r="NVU181" s="30"/>
      <c r="NVV181" s="31"/>
      <c r="NVW181" s="32"/>
      <c r="NVX181" s="31"/>
      <c r="NVY181" s="31"/>
      <c r="NVZ181" s="32"/>
      <c r="NWA181" s="33"/>
      <c r="NWB181" s="30"/>
      <c r="NWC181" s="30"/>
      <c r="NWD181" s="30"/>
      <c r="NWE181" s="30"/>
      <c r="NWF181" s="30"/>
      <c r="NWG181" s="30"/>
      <c r="NWH181" s="30"/>
      <c r="NWI181" s="30"/>
      <c r="NWJ181" s="30"/>
      <c r="NWK181" s="30"/>
      <c r="NWL181" s="31"/>
      <c r="NWM181" s="32"/>
      <c r="NWN181" s="31"/>
      <c r="NWO181" s="31"/>
      <c r="NWP181" s="32"/>
      <c r="NWQ181" s="33"/>
      <c r="NWR181" s="30"/>
      <c r="NWS181" s="30"/>
      <c r="NWT181" s="30"/>
      <c r="NWU181" s="30"/>
      <c r="NWV181" s="30"/>
      <c r="NWW181" s="30"/>
      <c r="NWX181" s="30"/>
      <c r="NWY181" s="30"/>
      <c r="NWZ181" s="30"/>
      <c r="NXA181" s="30"/>
      <c r="NXB181" s="31"/>
      <c r="NXC181" s="32"/>
      <c r="NXD181" s="31"/>
      <c r="NXE181" s="31"/>
      <c r="NXF181" s="32"/>
      <c r="NXG181" s="33"/>
      <c r="NXH181" s="30"/>
      <c r="NXI181" s="30"/>
      <c r="NXJ181" s="30"/>
      <c r="NXK181" s="30"/>
      <c r="NXL181" s="30"/>
      <c r="NXM181" s="30"/>
      <c r="NXN181" s="30"/>
      <c r="NXO181" s="30"/>
      <c r="NXP181" s="30"/>
      <c r="NXQ181" s="30"/>
      <c r="NXR181" s="31"/>
      <c r="NXS181" s="32"/>
      <c r="NXT181" s="31"/>
      <c r="NXU181" s="31"/>
      <c r="NXV181" s="32"/>
      <c r="NXW181" s="33"/>
      <c r="NXX181" s="30"/>
      <c r="NXY181" s="30"/>
      <c r="NXZ181" s="30"/>
      <c r="NYA181" s="30"/>
      <c r="NYB181" s="30"/>
      <c r="NYC181" s="30"/>
      <c r="NYD181" s="30"/>
      <c r="NYE181" s="30"/>
      <c r="NYF181" s="30"/>
      <c r="NYG181" s="30"/>
      <c r="NYH181" s="31"/>
      <c r="NYI181" s="32"/>
      <c r="NYJ181" s="31"/>
      <c r="NYK181" s="31"/>
      <c r="NYL181" s="32"/>
      <c r="NYM181" s="33"/>
      <c r="NYN181" s="30"/>
      <c r="NYO181" s="30"/>
      <c r="NYP181" s="30"/>
      <c r="NYQ181" s="30"/>
      <c r="NYR181" s="30"/>
      <c r="NYS181" s="30"/>
      <c r="NYT181" s="30"/>
      <c r="NYU181" s="30"/>
      <c r="NYV181" s="30"/>
      <c r="NYW181" s="30"/>
      <c r="NYX181" s="31"/>
      <c r="NYY181" s="32"/>
      <c r="NYZ181" s="31"/>
      <c r="NZA181" s="31"/>
      <c r="NZB181" s="32"/>
      <c r="NZC181" s="33"/>
      <c r="NZD181" s="30"/>
      <c r="NZE181" s="30"/>
      <c r="NZF181" s="30"/>
      <c r="NZG181" s="30"/>
      <c r="NZH181" s="30"/>
      <c r="NZI181" s="30"/>
      <c r="NZJ181" s="30"/>
      <c r="NZK181" s="30"/>
      <c r="NZL181" s="30"/>
      <c r="NZM181" s="30"/>
      <c r="NZN181" s="31"/>
      <c r="NZO181" s="32"/>
      <c r="NZP181" s="31"/>
      <c r="NZQ181" s="31"/>
      <c r="NZR181" s="32"/>
      <c r="NZS181" s="33"/>
      <c r="NZT181" s="30"/>
      <c r="NZU181" s="30"/>
      <c r="NZV181" s="30"/>
      <c r="NZW181" s="30"/>
      <c r="NZX181" s="30"/>
      <c r="NZY181" s="30"/>
      <c r="NZZ181" s="30"/>
      <c r="OAA181" s="30"/>
      <c r="OAB181" s="30"/>
      <c r="OAC181" s="30"/>
      <c r="OAD181" s="31"/>
      <c r="OAE181" s="32"/>
      <c r="OAF181" s="31"/>
      <c r="OAG181" s="31"/>
      <c r="OAH181" s="32"/>
      <c r="OAI181" s="33"/>
      <c r="OAJ181" s="30"/>
      <c r="OAK181" s="30"/>
      <c r="OAL181" s="30"/>
      <c r="OAM181" s="30"/>
      <c r="OAN181" s="30"/>
      <c r="OAO181" s="30"/>
      <c r="OAP181" s="30"/>
      <c r="OAQ181" s="30"/>
      <c r="OAR181" s="30"/>
      <c r="OAS181" s="30"/>
      <c r="OAT181" s="31"/>
      <c r="OAU181" s="32"/>
      <c r="OAV181" s="31"/>
      <c r="OAW181" s="31"/>
      <c r="OAX181" s="32"/>
      <c r="OAY181" s="33"/>
      <c r="OAZ181" s="30"/>
      <c r="OBA181" s="30"/>
      <c r="OBB181" s="30"/>
      <c r="OBC181" s="30"/>
      <c r="OBD181" s="30"/>
      <c r="OBE181" s="30"/>
      <c r="OBF181" s="30"/>
      <c r="OBG181" s="30"/>
      <c r="OBH181" s="30"/>
      <c r="OBI181" s="30"/>
      <c r="OBJ181" s="31"/>
      <c r="OBK181" s="32"/>
      <c r="OBL181" s="31"/>
      <c r="OBM181" s="31"/>
      <c r="OBN181" s="32"/>
      <c r="OBO181" s="33"/>
      <c r="OBP181" s="30"/>
      <c r="OBQ181" s="30"/>
      <c r="OBR181" s="30"/>
      <c r="OBS181" s="30"/>
      <c r="OBT181" s="30"/>
      <c r="OBU181" s="30"/>
      <c r="OBV181" s="30"/>
      <c r="OBW181" s="30"/>
      <c r="OBX181" s="30"/>
      <c r="OBY181" s="30"/>
      <c r="OBZ181" s="31"/>
      <c r="OCA181" s="32"/>
      <c r="OCB181" s="31"/>
      <c r="OCC181" s="31"/>
      <c r="OCD181" s="32"/>
      <c r="OCE181" s="33"/>
      <c r="OCF181" s="30"/>
      <c r="OCG181" s="30"/>
      <c r="OCH181" s="30"/>
      <c r="OCI181" s="30"/>
      <c r="OCJ181" s="30"/>
      <c r="OCK181" s="30"/>
      <c r="OCL181" s="30"/>
      <c r="OCM181" s="30"/>
      <c r="OCN181" s="30"/>
      <c r="OCO181" s="30"/>
      <c r="OCP181" s="31"/>
      <c r="OCQ181" s="32"/>
      <c r="OCR181" s="31"/>
      <c r="OCS181" s="31"/>
      <c r="OCT181" s="32"/>
      <c r="OCU181" s="33"/>
      <c r="OCV181" s="30"/>
      <c r="OCW181" s="30"/>
      <c r="OCX181" s="30"/>
      <c r="OCY181" s="30"/>
      <c r="OCZ181" s="30"/>
      <c r="ODA181" s="30"/>
      <c r="ODB181" s="30"/>
      <c r="ODC181" s="30"/>
      <c r="ODD181" s="30"/>
      <c r="ODE181" s="30"/>
      <c r="ODF181" s="31"/>
      <c r="ODG181" s="32"/>
      <c r="ODH181" s="31"/>
      <c r="ODI181" s="31"/>
      <c r="ODJ181" s="32"/>
      <c r="ODK181" s="33"/>
      <c r="ODL181" s="30"/>
      <c r="ODM181" s="30"/>
      <c r="ODN181" s="30"/>
      <c r="ODO181" s="30"/>
      <c r="ODP181" s="30"/>
      <c r="ODQ181" s="30"/>
      <c r="ODR181" s="30"/>
      <c r="ODS181" s="30"/>
      <c r="ODT181" s="30"/>
      <c r="ODU181" s="30"/>
      <c r="ODV181" s="31"/>
      <c r="ODW181" s="32"/>
      <c r="ODX181" s="31"/>
      <c r="ODY181" s="31"/>
      <c r="ODZ181" s="32"/>
      <c r="OEA181" s="33"/>
      <c r="OEB181" s="30"/>
      <c r="OEC181" s="30"/>
      <c r="OED181" s="30"/>
      <c r="OEE181" s="30"/>
      <c r="OEF181" s="30"/>
      <c r="OEG181" s="30"/>
      <c r="OEH181" s="30"/>
      <c r="OEI181" s="30"/>
      <c r="OEJ181" s="30"/>
      <c r="OEK181" s="30"/>
      <c r="OEL181" s="31"/>
      <c r="OEM181" s="32"/>
      <c r="OEN181" s="31"/>
      <c r="OEO181" s="31"/>
      <c r="OEP181" s="32"/>
      <c r="OEQ181" s="33"/>
      <c r="OER181" s="30"/>
      <c r="OES181" s="30"/>
      <c r="OET181" s="30"/>
      <c r="OEU181" s="30"/>
      <c r="OEV181" s="30"/>
      <c r="OEW181" s="30"/>
      <c r="OEX181" s="30"/>
      <c r="OEY181" s="30"/>
      <c r="OEZ181" s="30"/>
      <c r="OFA181" s="30"/>
      <c r="OFB181" s="31"/>
      <c r="OFC181" s="32"/>
      <c r="OFD181" s="31"/>
      <c r="OFE181" s="31"/>
      <c r="OFF181" s="32"/>
      <c r="OFG181" s="33"/>
      <c r="OFH181" s="30"/>
      <c r="OFI181" s="30"/>
      <c r="OFJ181" s="30"/>
      <c r="OFK181" s="30"/>
      <c r="OFL181" s="30"/>
      <c r="OFM181" s="30"/>
      <c r="OFN181" s="30"/>
      <c r="OFO181" s="30"/>
      <c r="OFP181" s="30"/>
      <c r="OFQ181" s="30"/>
      <c r="OFR181" s="31"/>
      <c r="OFS181" s="32"/>
      <c r="OFT181" s="31"/>
      <c r="OFU181" s="31"/>
      <c r="OFV181" s="32"/>
      <c r="OFW181" s="33"/>
      <c r="OFX181" s="30"/>
      <c r="OFY181" s="30"/>
      <c r="OFZ181" s="30"/>
      <c r="OGA181" s="30"/>
      <c r="OGB181" s="30"/>
      <c r="OGC181" s="30"/>
      <c r="OGD181" s="30"/>
      <c r="OGE181" s="30"/>
      <c r="OGF181" s="30"/>
      <c r="OGG181" s="30"/>
      <c r="OGH181" s="31"/>
      <c r="OGI181" s="32"/>
      <c r="OGJ181" s="31"/>
      <c r="OGK181" s="31"/>
      <c r="OGL181" s="32"/>
      <c r="OGM181" s="33"/>
      <c r="OGN181" s="30"/>
      <c r="OGO181" s="30"/>
      <c r="OGP181" s="30"/>
      <c r="OGQ181" s="30"/>
      <c r="OGR181" s="30"/>
      <c r="OGS181" s="30"/>
      <c r="OGT181" s="30"/>
      <c r="OGU181" s="30"/>
      <c r="OGV181" s="30"/>
      <c r="OGW181" s="30"/>
      <c r="OGX181" s="31"/>
      <c r="OGY181" s="32"/>
      <c r="OGZ181" s="31"/>
      <c r="OHA181" s="31"/>
      <c r="OHB181" s="32"/>
      <c r="OHC181" s="33"/>
      <c r="OHD181" s="30"/>
      <c r="OHE181" s="30"/>
      <c r="OHF181" s="30"/>
      <c r="OHG181" s="30"/>
      <c r="OHH181" s="30"/>
      <c r="OHI181" s="30"/>
      <c r="OHJ181" s="30"/>
      <c r="OHK181" s="30"/>
      <c r="OHL181" s="30"/>
      <c r="OHM181" s="30"/>
      <c r="OHN181" s="31"/>
      <c r="OHO181" s="32"/>
      <c r="OHP181" s="31"/>
      <c r="OHQ181" s="31"/>
      <c r="OHR181" s="32"/>
      <c r="OHS181" s="33"/>
      <c r="OHT181" s="30"/>
      <c r="OHU181" s="30"/>
      <c r="OHV181" s="30"/>
      <c r="OHW181" s="30"/>
      <c r="OHX181" s="30"/>
      <c r="OHY181" s="30"/>
      <c r="OHZ181" s="30"/>
      <c r="OIA181" s="30"/>
      <c r="OIB181" s="30"/>
      <c r="OIC181" s="30"/>
      <c r="OID181" s="31"/>
      <c r="OIE181" s="32"/>
      <c r="OIF181" s="31"/>
      <c r="OIG181" s="31"/>
      <c r="OIH181" s="32"/>
      <c r="OII181" s="33"/>
      <c r="OIJ181" s="30"/>
      <c r="OIK181" s="30"/>
      <c r="OIL181" s="30"/>
      <c r="OIM181" s="30"/>
      <c r="OIN181" s="30"/>
      <c r="OIO181" s="30"/>
      <c r="OIP181" s="30"/>
      <c r="OIQ181" s="30"/>
      <c r="OIR181" s="30"/>
      <c r="OIS181" s="30"/>
      <c r="OIT181" s="31"/>
      <c r="OIU181" s="32"/>
      <c r="OIV181" s="31"/>
      <c r="OIW181" s="31"/>
      <c r="OIX181" s="32"/>
      <c r="OIY181" s="33"/>
      <c r="OIZ181" s="30"/>
      <c r="OJA181" s="30"/>
      <c r="OJB181" s="30"/>
      <c r="OJC181" s="30"/>
      <c r="OJD181" s="30"/>
      <c r="OJE181" s="30"/>
      <c r="OJF181" s="30"/>
      <c r="OJG181" s="30"/>
      <c r="OJH181" s="30"/>
      <c r="OJI181" s="30"/>
      <c r="OJJ181" s="31"/>
      <c r="OJK181" s="32"/>
      <c r="OJL181" s="31"/>
      <c r="OJM181" s="31"/>
      <c r="OJN181" s="32"/>
      <c r="OJO181" s="33"/>
      <c r="OJP181" s="30"/>
      <c r="OJQ181" s="30"/>
      <c r="OJR181" s="30"/>
      <c r="OJS181" s="30"/>
      <c r="OJT181" s="30"/>
      <c r="OJU181" s="30"/>
      <c r="OJV181" s="30"/>
      <c r="OJW181" s="30"/>
      <c r="OJX181" s="30"/>
      <c r="OJY181" s="30"/>
      <c r="OJZ181" s="31"/>
      <c r="OKA181" s="32"/>
      <c r="OKB181" s="31"/>
      <c r="OKC181" s="31"/>
      <c r="OKD181" s="32"/>
      <c r="OKE181" s="33"/>
      <c r="OKF181" s="30"/>
      <c r="OKG181" s="30"/>
      <c r="OKH181" s="30"/>
      <c r="OKI181" s="30"/>
      <c r="OKJ181" s="30"/>
      <c r="OKK181" s="30"/>
      <c r="OKL181" s="30"/>
      <c r="OKM181" s="30"/>
      <c r="OKN181" s="30"/>
      <c r="OKO181" s="30"/>
      <c r="OKP181" s="31"/>
      <c r="OKQ181" s="32"/>
      <c r="OKR181" s="31"/>
      <c r="OKS181" s="31"/>
      <c r="OKT181" s="32"/>
      <c r="OKU181" s="33"/>
      <c r="OKV181" s="30"/>
      <c r="OKW181" s="30"/>
      <c r="OKX181" s="30"/>
      <c r="OKY181" s="30"/>
      <c r="OKZ181" s="30"/>
      <c r="OLA181" s="30"/>
      <c r="OLB181" s="30"/>
      <c r="OLC181" s="30"/>
      <c r="OLD181" s="30"/>
      <c r="OLE181" s="30"/>
      <c r="OLF181" s="31"/>
      <c r="OLG181" s="32"/>
      <c r="OLH181" s="31"/>
      <c r="OLI181" s="31"/>
      <c r="OLJ181" s="32"/>
      <c r="OLK181" s="33"/>
      <c r="OLL181" s="30"/>
      <c r="OLM181" s="30"/>
      <c r="OLN181" s="30"/>
      <c r="OLO181" s="30"/>
      <c r="OLP181" s="30"/>
      <c r="OLQ181" s="30"/>
      <c r="OLR181" s="30"/>
      <c r="OLS181" s="30"/>
      <c r="OLT181" s="30"/>
      <c r="OLU181" s="30"/>
      <c r="OLV181" s="31"/>
      <c r="OLW181" s="32"/>
      <c r="OLX181" s="31"/>
      <c r="OLY181" s="31"/>
      <c r="OLZ181" s="32"/>
      <c r="OMA181" s="33"/>
      <c r="OMB181" s="30"/>
      <c r="OMC181" s="30"/>
      <c r="OMD181" s="30"/>
      <c r="OME181" s="30"/>
      <c r="OMF181" s="30"/>
      <c r="OMG181" s="30"/>
      <c r="OMH181" s="30"/>
      <c r="OMI181" s="30"/>
      <c r="OMJ181" s="30"/>
      <c r="OMK181" s="30"/>
      <c r="OML181" s="31"/>
      <c r="OMM181" s="32"/>
      <c r="OMN181" s="31"/>
      <c r="OMO181" s="31"/>
      <c r="OMP181" s="32"/>
      <c r="OMQ181" s="33"/>
      <c r="OMR181" s="30"/>
      <c r="OMS181" s="30"/>
      <c r="OMT181" s="30"/>
      <c r="OMU181" s="30"/>
      <c r="OMV181" s="30"/>
      <c r="OMW181" s="30"/>
      <c r="OMX181" s="30"/>
      <c r="OMY181" s="30"/>
      <c r="OMZ181" s="30"/>
      <c r="ONA181" s="30"/>
      <c r="ONB181" s="31"/>
      <c r="ONC181" s="32"/>
      <c r="OND181" s="31"/>
      <c r="ONE181" s="31"/>
      <c r="ONF181" s="32"/>
      <c r="ONG181" s="33"/>
      <c r="ONH181" s="30"/>
      <c r="ONI181" s="30"/>
      <c r="ONJ181" s="30"/>
      <c r="ONK181" s="30"/>
      <c r="ONL181" s="30"/>
      <c r="ONM181" s="30"/>
      <c r="ONN181" s="30"/>
      <c r="ONO181" s="30"/>
      <c r="ONP181" s="30"/>
      <c r="ONQ181" s="30"/>
      <c r="ONR181" s="31"/>
      <c r="ONS181" s="32"/>
      <c r="ONT181" s="31"/>
      <c r="ONU181" s="31"/>
      <c r="ONV181" s="32"/>
      <c r="ONW181" s="33"/>
      <c r="ONX181" s="30"/>
      <c r="ONY181" s="30"/>
      <c r="ONZ181" s="30"/>
      <c r="OOA181" s="30"/>
      <c r="OOB181" s="30"/>
      <c r="OOC181" s="30"/>
      <c r="OOD181" s="30"/>
      <c r="OOE181" s="30"/>
      <c r="OOF181" s="30"/>
      <c r="OOG181" s="30"/>
      <c r="OOH181" s="31"/>
      <c r="OOI181" s="32"/>
      <c r="OOJ181" s="31"/>
      <c r="OOK181" s="31"/>
      <c r="OOL181" s="32"/>
      <c r="OOM181" s="33"/>
      <c r="OON181" s="30"/>
      <c r="OOO181" s="30"/>
      <c r="OOP181" s="30"/>
      <c r="OOQ181" s="30"/>
      <c r="OOR181" s="30"/>
      <c r="OOS181" s="30"/>
      <c r="OOT181" s="30"/>
      <c r="OOU181" s="30"/>
      <c r="OOV181" s="30"/>
      <c r="OOW181" s="30"/>
      <c r="OOX181" s="31"/>
      <c r="OOY181" s="32"/>
      <c r="OOZ181" s="31"/>
      <c r="OPA181" s="31"/>
      <c r="OPB181" s="32"/>
      <c r="OPC181" s="33"/>
      <c r="OPD181" s="30"/>
      <c r="OPE181" s="30"/>
      <c r="OPF181" s="30"/>
      <c r="OPG181" s="30"/>
      <c r="OPH181" s="30"/>
      <c r="OPI181" s="30"/>
      <c r="OPJ181" s="30"/>
      <c r="OPK181" s="30"/>
      <c r="OPL181" s="30"/>
      <c r="OPM181" s="30"/>
      <c r="OPN181" s="31"/>
      <c r="OPO181" s="32"/>
      <c r="OPP181" s="31"/>
      <c r="OPQ181" s="31"/>
      <c r="OPR181" s="32"/>
      <c r="OPS181" s="33"/>
      <c r="OPT181" s="30"/>
      <c r="OPU181" s="30"/>
      <c r="OPV181" s="30"/>
      <c r="OPW181" s="30"/>
      <c r="OPX181" s="30"/>
      <c r="OPY181" s="30"/>
      <c r="OPZ181" s="30"/>
      <c r="OQA181" s="30"/>
      <c r="OQB181" s="30"/>
      <c r="OQC181" s="30"/>
      <c r="OQD181" s="31"/>
      <c r="OQE181" s="32"/>
      <c r="OQF181" s="31"/>
      <c r="OQG181" s="31"/>
      <c r="OQH181" s="32"/>
      <c r="OQI181" s="33"/>
      <c r="OQJ181" s="30"/>
      <c r="OQK181" s="30"/>
      <c r="OQL181" s="30"/>
      <c r="OQM181" s="30"/>
      <c r="OQN181" s="30"/>
      <c r="OQO181" s="30"/>
      <c r="OQP181" s="30"/>
      <c r="OQQ181" s="30"/>
      <c r="OQR181" s="30"/>
      <c r="OQS181" s="30"/>
      <c r="OQT181" s="31"/>
      <c r="OQU181" s="32"/>
      <c r="OQV181" s="31"/>
      <c r="OQW181" s="31"/>
      <c r="OQX181" s="32"/>
      <c r="OQY181" s="33"/>
      <c r="OQZ181" s="30"/>
      <c r="ORA181" s="30"/>
      <c r="ORB181" s="30"/>
      <c r="ORC181" s="30"/>
      <c r="ORD181" s="30"/>
      <c r="ORE181" s="30"/>
      <c r="ORF181" s="30"/>
      <c r="ORG181" s="30"/>
      <c r="ORH181" s="30"/>
      <c r="ORI181" s="30"/>
      <c r="ORJ181" s="31"/>
      <c r="ORK181" s="32"/>
      <c r="ORL181" s="31"/>
      <c r="ORM181" s="31"/>
      <c r="ORN181" s="32"/>
      <c r="ORO181" s="33"/>
      <c r="ORP181" s="30"/>
      <c r="ORQ181" s="30"/>
      <c r="ORR181" s="30"/>
      <c r="ORS181" s="30"/>
      <c r="ORT181" s="30"/>
      <c r="ORU181" s="30"/>
      <c r="ORV181" s="30"/>
      <c r="ORW181" s="30"/>
      <c r="ORX181" s="30"/>
      <c r="ORY181" s="30"/>
      <c r="ORZ181" s="31"/>
      <c r="OSA181" s="32"/>
      <c r="OSB181" s="31"/>
      <c r="OSC181" s="31"/>
      <c r="OSD181" s="32"/>
      <c r="OSE181" s="33"/>
      <c r="OSF181" s="30"/>
      <c r="OSG181" s="30"/>
      <c r="OSH181" s="30"/>
      <c r="OSI181" s="30"/>
      <c r="OSJ181" s="30"/>
      <c r="OSK181" s="30"/>
      <c r="OSL181" s="30"/>
      <c r="OSM181" s="30"/>
      <c r="OSN181" s="30"/>
      <c r="OSO181" s="30"/>
      <c r="OSP181" s="31"/>
      <c r="OSQ181" s="32"/>
      <c r="OSR181" s="31"/>
      <c r="OSS181" s="31"/>
      <c r="OST181" s="32"/>
      <c r="OSU181" s="33"/>
      <c r="OSV181" s="30"/>
      <c r="OSW181" s="30"/>
      <c r="OSX181" s="30"/>
      <c r="OSY181" s="30"/>
      <c r="OSZ181" s="30"/>
      <c r="OTA181" s="30"/>
      <c r="OTB181" s="30"/>
      <c r="OTC181" s="30"/>
      <c r="OTD181" s="30"/>
      <c r="OTE181" s="30"/>
      <c r="OTF181" s="31"/>
      <c r="OTG181" s="32"/>
      <c r="OTH181" s="31"/>
      <c r="OTI181" s="31"/>
      <c r="OTJ181" s="32"/>
      <c r="OTK181" s="33"/>
      <c r="OTL181" s="30"/>
      <c r="OTM181" s="30"/>
      <c r="OTN181" s="30"/>
      <c r="OTO181" s="30"/>
      <c r="OTP181" s="30"/>
      <c r="OTQ181" s="30"/>
      <c r="OTR181" s="30"/>
      <c r="OTS181" s="30"/>
      <c r="OTT181" s="30"/>
      <c r="OTU181" s="30"/>
      <c r="OTV181" s="31"/>
      <c r="OTW181" s="32"/>
      <c r="OTX181" s="31"/>
      <c r="OTY181" s="31"/>
      <c r="OTZ181" s="32"/>
      <c r="OUA181" s="33"/>
      <c r="OUB181" s="30"/>
      <c r="OUC181" s="30"/>
      <c r="OUD181" s="30"/>
      <c r="OUE181" s="30"/>
      <c r="OUF181" s="30"/>
      <c r="OUG181" s="30"/>
      <c r="OUH181" s="30"/>
      <c r="OUI181" s="30"/>
      <c r="OUJ181" s="30"/>
      <c r="OUK181" s="30"/>
      <c r="OUL181" s="31"/>
      <c r="OUM181" s="32"/>
      <c r="OUN181" s="31"/>
      <c r="OUO181" s="31"/>
      <c r="OUP181" s="32"/>
      <c r="OUQ181" s="33"/>
      <c r="OUR181" s="30"/>
      <c r="OUS181" s="30"/>
      <c r="OUT181" s="30"/>
      <c r="OUU181" s="30"/>
      <c r="OUV181" s="30"/>
      <c r="OUW181" s="30"/>
      <c r="OUX181" s="30"/>
      <c r="OUY181" s="30"/>
      <c r="OUZ181" s="30"/>
      <c r="OVA181" s="30"/>
      <c r="OVB181" s="31"/>
      <c r="OVC181" s="32"/>
      <c r="OVD181" s="31"/>
      <c r="OVE181" s="31"/>
      <c r="OVF181" s="32"/>
      <c r="OVG181" s="33"/>
      <c r="OVH181" s="30"/>
      <c r="OVI181" s="30"/>
      <c r="OVJ181" s="30"/>
      <c r="OVK181" s="30"/>
      <c r="OVL181" s="30"/>
      <c r="OVM181" s="30"/>
      <c r="OVN181" s="30"/>
      <c r="OVO181" s="30"/>
      <c r="OVP181" s="30"/>
      <c r="OVQ181" s="30"/>
      <c r="OVR181" s="31"/>
      <c r="OVS181" s="32"/>
      <c r="OVT181" s="31"/>
      <c r="OVU181" s="31"/>
      <c r="OVV181" s="32"/>
      <c r="OVW181" s="33"/>
      <c r="OVX181" s="30"/>
      <c r="OVY181" s="30"/>
      <c r="OVZ181" s="30"/>
      <c r="OWA181" s="30"/>
      <c r="OWB181" s="30"/>
      <c r="OWC181" s="30"/>
      <c r="OWD181" s="30"/>
      <c r="OWE181" s="30"/>
      <c r="OWF181" s="30"/>
      <c r="OWG181" s="30"/>
      <c r="OWH181" s="31"/>
      <c r="OWI181" s="32"/>
      <c r="OWJ181" s="31"/>
      <c r="OWK181" s="31"/>
      <c r="OWL181" s="32"/>
      <c r="OWM181" s="33"/>
      <c r="OWN181" s="30"/>
      <c r="OWO181" s="30"/>
      <c r="OWP181" s="30"/>
      <c r="OWQ181" s="30"/>
      <c r="OWR181" s="30"/>
      <c r="OWS181" s="30"/>
      <c r="OWT181" s="30"/>
      <c r="OWU181" s="30"/>
      <c r="OWV181" s="30"/>
      <c r="OWW181" s="30"/>
      <c r="OWX181" s="31"/>
      <c r="OWY181" s="32"/>
      <c r="OWZ181" s="31"/>
      <c r="OXA181" s="31"/>
      <c r="OXB181" s="32"/>
      <c r="OXC181" s="33"/>
      <c r="OXD181" s="30"/>
      <c r="OXE181" s="30"/>
      <c r="OXF181" s="30"/>
      <c r="OXG181" s="30"/>
      <c r="OXH181" s="30"/>
      <c r="OXI181" s="30"/>
      <c r="OXJ181" s="30"/>
      <c r="OXK181" s="30"/>
      <c r="OXL181" s="30"/>
      <c r="OXM181" s="30"/>
      <c r="OXN181" s="31"/>
      <c r="OXO181" s="32"/>
      <c r="OXP181" s="31"/>
      <c r="OXQ181" s="31"/>
      <c r="OXR181" s="32"/>
      <c r="OXS181" s="33"/>
      <c r="OXT181" s="30"/>
      <c r="OXU181" s="30"/>
      <c r="OXV181" s="30"/>
      <c r="OXW181" s="30"/>
      <c r="OXX181" s="30"/>
      <c r="OXY181" s="30"/>
      <c r="OXZ181" s="30"/>
      <c r="OYA181" s="30"/>
      <c r="OYB181" s="30"/>
      <c r="OYC181" s="30"/>
      <c r="OYD181" s="31"/>
      <c r="OYE181" s="32"/>
      <c r="OYF181" s="31"/>
      <c r="OYG181" s="31"/>
      <c r="OYH181" s="32"/>
      <c r="OYI181" s="33"/>
      <c r="OYJ181" s="30"/>
      <c r="OYK181" s="30"/>
      <c r="OYL181" s="30"/>
      <c r="OYM181" s="30"/>
      <c r="OYN181" s="30"/>
      <c r="OYO181" s="30"/>
      <c r="OYP181" s="30"/>
      <c r="OYQ181" s="30"/>
      <c r="OYR181" s="30"/>
      <c r="OYS181" s="30"/>
      <c r="OYT181" s="31"/>
      <c r="OYU181" s="32"/>
      <c r="OYV181" s="31"/>
      <c r="OYW181" s="31"/>
      <c r="OYX181" s="32"/>
      <c r="OYY181" s="33"/>
      <c r="OYZ181" s="30"/>
      <c r="OZA181" s="30"/>
      <c r="OZB181" s="30"/>
      <c r="OZC181" s="30"/>
      <c r="OZD181" s="30"/>
      <c r="OZE181" s="30"/>
      <c r="OZF181" s="30"/>
      <c r="OZG181" s="30"/>
      <c r="OZH181" s="30"/>
      <c r="OZI181" s="30"/>
      <c r="OZJ181" s="31"/>
      <c r="OZK181" s="32"/>
      <c r="OZL181" s="31"/>
      <c r="OZM181" s="31"/>
      <c r="OZN181" s="32"/>
      <c r="OZO181" s="33"/>
      <c r="OZP181" s="30"/>
      <c r="OZQ181" s="30"/>
      <c r="OZR181" s="30"/>
      <c r="OZS181" s="30"/>
      <c r="OZT181" s="30"/>
      <c r="OZU181" s="30"/>
      <c r="OZV181" s="30"/>
      <c r="OZW181" s="30"/>
      <c r="OZX181" s="30"/>
      <c r="OZY181" s="30"/>
      <c r="OZZ181" s="31"/>
      <c r="PAA181" s="32"/>
      <c r="PAB181" s="31"/>
      <c r="PAC181" s="31"/>
      <c r="PAD181" s="32"/>
      <c r="PAE181" s="33"/>
      <c r="PAF181" s="30"/>
      <c r="PAG181" s="30"/>
      <c r="PAH181" s="30"/>
      <c r="PAI181" s="30"/>
      <c r="PAJ181" s="30"/>
      <c r="PAK181" s="30"/>
      <c r="PAL181" s="30"/>
      <c r="PAM181" s="30"/>
      <c r="PAN181" s="30"/>
      <c r="PAO181" s="30"/>
      <c r="PAP181" s="31"/>
      <c r="PAQ181" s="32"/>
      <c r="PAR181" s="31"/>
      <c r="PAS181" s="31"/>
      <c r="PAT181" s="32"/>
      <c r="PAU181" s="33"/>
      <c r="PAV181" s="30"/>
      <c r="PAW181" s="30"/>
      <c r="PAX181" s="30"/>
      <c r="PAY181" s="30"/>
      <c r="PAZ181" s="30"/>
      <c r="PBA181" s="30"/>
      <c r="PBB181" s="30"/>
      <c r="PBC181" s="30"/>
      <c r="PBD181" s="30"/>
      <c r="PBE181" s="30"/>
      <c r="PBF181" s="31"/>
      <c r="PBG181" s="32"/>
      <c r="PBH181" s="31"/>
      <c r="PBI181" s="31"/>
      <c r="PBJ181" s="32"/>
      <c r="PBK181" s="33"/>
      <c r="PBL181" s="30"/>
      <c r="PBM181" s="30"/>
      <c r="PBN181" s="30"/>
      <c r="PBO181" s="30"/>
      <c r="PBP181" s="30"/>
      <c r="PBQ181" s="30"/>
      <c r="PBR181" s="30"/>
      <c r="PBS181" s="30"/>
      <c r="PBT181" s="30"/>
      <c r="PBU181" s="30"/>
      <c r="PBV181" s="31"/>
      <c r="PBW181" s="32"/>
      <c r="PBX181" s="31"/>
      <c r="PBY181" s="31"/>
      <c r="PBZ181" s="32"/>
      <c r="PCA181" s="33"/>
      <c r="PCB181" s="30"/>
      <c r="PCC181" s="30"/>
      <c r="PCD181" s="30"/>
      <c r="PCE181" s="30"/>
      <c r="PCF181" s="30"/>
      <c r="PCG181" s="30"/>
      <c r="PCH181" s="30"/>
      <c r="PCI181" s="30"/>
      <c r="PCJ181" s="30"/>
      <c r="PCK181" s="30"/>
      <c r="PCL181" s="31"/>
      <c r="PCM181" s="32"/>
      <c r="PCN181" s="31"/>
      <c r="PCO181" s="31"/>
      <c r="PCP181" s="32"/>
      <c r="PCQ181" s="33"/>
      <c r="PCR181" s="30"/>
      <c r="PCS181" s="30"/>
      <c r="PCT181" s="30"/>
      <c r="PCU181" s="30"/>
      <c r="PCV181" s="30"/>
      <c r="PCW181" s="30"/>
      <c r="PCX181" s="30"/>
      <c r="PCY181" s="30"/>
      <c r="PCZ181" s="30"/>
      <c r="PDA181" s="30"/>
      <c r="PDB181" s="31"/>
      <c r="PDC181" s="32"/>
      <c r="PDD181" s="31"/>
      <c r="PDE181" s="31"/>
      <c r="PDF181" s="32"/>
      <c r="PDG181" s="33"/>
      <c r="PDH181" s="30"/>
      <c r="PDI181" s="30"/>
      <c r="PDJ181" s="30"/>
      <c r="PDK181" s="30"/>
      <c r="PDL181" s="30"/>
      <c r="PDM181" s="30"/>
      <c r="PDN181" s="30"/>
      <c r="PDO181" s="30"/>
      <c r="PDP181" s="30"/>
      <c r="PDQ181" s="30"/>
      <c r="PDR181" s="31"/>
      <c r="PDS181" s="32"/>
      <c r="PDT181" s="31"/>
      <c r="PDU181" s="31"/>
      <c r="PDV181" s="32"/>
      <c r="PDW181" s="33"/>
      <c r="PDX181" s="30"/>
      <c r="PDY181" s="30"/>
      <c r="PDZ181" s="30"/>
      <c r="PEA181" s="30"/>
      <c r="PEB181" s="30"/>
      <c r="PEC181" s="30"/>
      <c r="PED181" s="30"/>
      <c r="PEE181" s="30"/>
      <c r="PEF181" s="30"/>
      <c r="PEG181" s="30"/>
      <c r="PEH181" s="31"/>
      <c r="PEI181" s="32"/>
      <c r="PEJ181" s="31"/>
      <c r="PEK181" s="31"/>
      <c r="PEL181" s="32"/>
      <c r="PEM181" s="33"/>
      <c r="PEN181" s="30"/>
      <c r="PEO181" s="30"/>
      <c r="PEP181" s="30"/>
      <c r="PEQ181" s="30"/>
      <c r="PER181" s="30"/>
      <c r="PES181" s="30"/>
      <c r="PET181" s="30"/>
      <c r="PEU181" s="30"/>
      <c r="PEV181" s="30"/>
      <c r="PEW181" s="30"/>
      <c r="PEX181" s="31"/>
      <c r="PEY181" s="32"/>
      <c r="PEZ181" s="31"/>
      <c r="PFA181" s="31"/>
      <c r="PFB181" s="32"/>
      <c r="PFC181" s="33"/>
      <c r="PFD181" s="30"/>
      <c r="PFE181" s="30"/>
      <c r="PFF181" s="30"/>
      <c r="PFG181" s="30"/>
      <c r="PFH181" s="30"/>
      <c r="PFI181" s="30"/>
      <c r="PFJ181" s="30"/>
      <c r="PFK181" s="30"/>
      <c r="PFL181" s="30"/>
      <c r="PFM181" s="30"/>
      <c r="PFN181" s="31"/>
      <c r="PFO181" s="32"/>
      <c r="PFP181" s="31"/>
      <c r="PFQ181" s="31"/>
      <c r="PFR181" s="32"/>
      <c r="PFS181" s="33"/>
      <c r="PFT181" s="30"/>
      <c r="PFU181" s="30"/>
      <c r="PFV181" s="30"/>
      <c r="PFW181" s="30"/>
      <c r="PFX181" s="30"/>
      <c r="PFY181" s="30"/>
      <c r="PFZ181" s="30"/>
      <c r="PGA181" s="30"/>
      <c r="PGB181" s="30"/>
      <c r="PGC181" s="30"/>
      <c r="PGD181" s="31"/>
      <c r="PGE181" s="32"/>
      <c r="PGF181" s="31"/>
      <c r="PGG181" s="31"/>
      <c r="PGH181" s="32"/>
      <c r="PGI181" s="33"/>
      <c r="PGJ181" s="30"/>
      <c r="PGK181" s="30"/>
      <c r="PGL181" s="30"/>
      <c r="PGM181" s="30"/>
      <c r="PGN181" s="30"/>
      <c r="PGO181" s="30"/>
      <c r="PGP181" s="30"/>
      <c r="PGQ181" s="30"/>
      <c r="PGR181" s="30"/>
      <c r="PGS181" s="30"/>
      <c r="PGT181" s="31"/>
      <c r="PGU181" s="32"/>
      <c r="PGV181" s="31"/>
      <c r="PGW181" s="31"/>
      <c r="PGX181" s="32"/>
      <c r="PGY181" s="33"/>
      <c r="PGZ181" s="30"/>
      <c r="PHA181" s="30"/>
      <c r="PHB181" s="30"/>
      <c r="PHC181" s="30"/>
      <c r="PHD181" s="30"/>
      <c r="PHE181" s="30"/>
      <c r="PHF181" s="30"/>
      <c r="PHG181" s="30"/>
      <c r="PHH181" s="30"/>
      <c r="PHI181" s="30"/>
      <c r="PHJ181" s="31"/>
      <c r="PHK181" s="32"/>
      <c r="PHL181" s="31"/>
      <c r="PHM181" s="31"/>
      <c r="PHN181" s="32"/>
      <c r="PHO181" s="33"/>
      <c r="PHP181" s="30"/>
      <c r="PHQ181" s="30"/>
      <c r="PHR181" s="30"/>
      <c r="PHS181" s="30"/>
      <c r="PHT181" s="30"/>
      <c r="PHU181" s="30"/>
      <c r="PHV181" s="30"/>
      <c r="PHW181" s="30"/>
      <c r="PHX181" s="30"/>
      <c r="PHY181" s="30"/>
      <c r="PHZ181" s="31"/>
      <c r="PIA181" s="32"/>
      <c r="PIB181" s="31"/>
      <c r="PIC181" s="31"/>
      <c r="PID181" s="32"/>
      <c r="PIE181" s="33"/>
      <c r="PIF181" s="30"/>
      <c r="PIG181" s="30"/>
      <c r="PIH181" s="30"/>
      <c r="PII181" s="30"/>
      <c r="PIJ181" s="30"/>
      <c r="PIK181" s="30"/>
      <c r="PIL181" s="30"/>
      <c r="PIM181" s="30"/>
      <c r="PIN181" s="30"/>
      <c r="PIO181" s="30"/>
      <c r="PIP181" s="31"/>
      <c r="PIQ181" s="32"/>
      <c r="PIR181" s="31"/>
      <c r="PIS181" s="31"/>
      <c r="PIT181" s="32"/>
      <c r="PIU181" s="33"/>
      <c r="PIV181" s="30"/>
      <c r="PIW181" s="30"/>
      <c r="PIX181" s="30"/>
      <c r="PIY181" s="30"/>
      <c r="PIZ181" s="30"/>
      <c r="PJA181" s="30"/>
      <c r="PJB181" s="30"/>
      <c r="PJC181" s="30"/>
      <c r="PJD181" s="30"/>
      <c r="PJE181" s="30"/>
      <c r="PJF181" s="31"/>
      <c r="PJG181" s="32"/>
      <c r="PJH181" s="31"/>
      <c r="PJI181" s="31"/>
      <c r="PJJ181" s="32"/>
      <c r="PJK181" s="33"/>
      <c r="PJL181" s="30"/>
      <c r="PJM181" s="30"/>
      <c r="PJN181" s="30"/>
      <c r="PJO181" s="30"/>
      <c r="PJP181" s="30"/>
      <c r="PJQ181" s="30"/>
      <c r="PJR181" s="30"/>
      <c r="PJS181" s="30"/>
      <c r="PJT181" s="30"/>
      <c r="PJU181" s="30"/>
      <c r="PJV181" s="31"/>
      <c r="PJW181" s="32"/>
      <c r="PJX181" s="31"/>
      <c r="PJY181" s="31"/>
      <c r="PJZ181" s="32"/>
      <c r="PKA181" s="33"/>
      <c r="PKB181" s="30"/>
      <c r="PKC181" s="30"/>
      <c r="PKD181" s="30"/>
      <c r="PKE181" s="30"/>
      <c r="PKF181" s="30"/>
      <c r="PKG181" s="30"/>
      <c r="PKH181" s="30"/>
      <c r="PKI181" s="30"/>
      <c r="PKJ181" s="30"/>
      <c r="PKK181" s="30"/>
      <c r="PKL181" s="31"/>
      <c r="PKM181" s="32"/>
      <c r="PKN181" s="31"/>
      <c r="PKO181" s="31"/>
      <c r="PKP181" s="32"/>
      <c r="PKQ181" s="33"/>
      <c r="PKR181" s="30"/>
      <c r="PKS181" s="30"/>
      <c r="PKT181" s="30"/>
      <c r="PKU181" s="30"/>
      <c r="PKV181" s="30"/>
      <c r="PKW181" s="30"/>
      <c r="PKX181" s="30"/>
      <c r="PKY181" s="30"/>
      <c r="PKZ181" s="30"/>
      <c r="PLA181" s="30"/>
      <c r="PLB181" s="31"/>
      <c r="PLC181" s="32"/>
      <c r="PLD181" s="31"/>
      <c r="PLE181" s="31"/>
      <c r="PLF181" s="32"/>
      <c r="PLG181" s="33"/>
      <c r="PLH181" s="30"/>
      <c r="PLI181" s="30"/>
      <c r="PLJ181" s="30"/>
      <c r="PLK181" s="30"/>
      <c r="PLL181" s="30"/>
      <c r="PLM181" s="30"/>
      <c r="PLN181" s="30"/>
      <c r="PLO181" s="30"/>
      <c r="PLP181" s="30"/>
      <c r="PLQ181" s="30"/>
      <c r="PLR181" s="31"/>
      <c r="PLS181" s="32"/>
      <c r="PLT181" s="31"/>
      <c r="PLU181" s="31"/>
      <c r="PLV181" s="32"/>
      <c r="PLW181" s="33"/>
      <c r="PLX181" s="30"/>
      <c r="PLY181" s="30"/>
      <c r="PLZ181" s="30"/>
      <c r="PMA181" s="30"/>
      <c r="PMB181" s="30"/>
      <c r="PMC181" s="30"/>
      <c r="PMD181" s="30"/>
      <c r="PME181" s="30"/>
      <c r="PMF181" s="30"/>
      <c r="PMG181" s="30"/>
      <c r="PMH181" s="31"/>
      <c r="PMI181" s="32"/>
      <c r="PMJ181" s="31"/>
      <c r="PMK181" s="31"/>
      <c r="PML181" s="32"/>
      <c r="PMM181" s="33"/>
      <c r="PMN181" s="30"/>
      <c r="PMO181" s="30"/>
      <c r="PMP181" s="30"/>
      <c r="PMQ181" s="30"/>
      <c r="PMR181" s="30"/>
      <c r="PMS181" s="30"/>
      <c r="PMT181" s="30"/>
      <c r="PMU181" s="30"/>
      <c r="PMV181" s="30"/>
      <c r="PMW181" s="30"/>
      <c r="PMX181" s="31"/>
      <c r="PMY181" s="32"/>
      <c r="PMZ181" s="31"/>
      <c r="PNA181" s="31"/>
      <c r="PNB181" s="32"/>
      <c r="PNC181" s="33"/>
      <c r="PND181" s="30"/>
      <c r="PNE181" s="30"/>
      <c r="PNF181" s="30"/>
      <c r="PNG181" s="30"/>
      <c r="PNH181" s="30"/>
      <c r="PNI181" s="30"/>
      <c r="PNJ181" s="30"/>
      <c r="PNK181" s="30"/>
      <c r="PNL181" s="30"/>
      <c r="PNM181" s="30"/>
      <c r="PNN181" s="31"/>
      <c r="PNO181" s="32"/>
      <c r="PNP181" s="31"/>
      <c r="PNQ181" s="31"/>
      <c r="PNR181" s="32"/>
      <c r="PNS181" s="33"/>
      <c r="PNT181" s="30"/>
      <c r="PNU181" s="30"/>
      <c r="PNV181" s="30"/>
      <c r="PNW181" s="30"/>
      <c r="PNX181" s="30"/>
      <c r="PNY181" s="30"/>
      <c r="PNZ181" s="30"/>
      <c r="POA181" s="30"/>
      <c r="POB181" s="30"/>
      <c r="POC181" s="30"/>
      <c r="POD181" s="31"/>
      <c r="POE181" s="32"/>
      <c r="POF181" s="31"/>
      <c r="POG181" s="31"/>
      <c r="POH181" s="32"/>
      <c r="POI181" s="33"/>
      <c r="POJ181" s="30"/>
      <c r="POK181" s="30"/>
      <c r="POL181" s="30"/>
      <c r="POM181" s="30"/>
      <c r="PON181" s="30"/>
      <c r="POO181" s="30"/>
      <c r="POP181" s="30"/>
      <c r="POQ181" s="30"/>
      <c r="POR181" s="30"/>
      <c r="POS181" s="30"/>
      <c r="POT181" s="31"/>
      <c r="POU181" s="32"/>
      <c r="POV181" s="31"/>
      <c r="POW181" s="31"/>
      <c r="POX181" s="32"/>
      <c r="POY181" s="33"/>
      <c r="POZ181" s="30"/>
      <c r="PPA181" s="30"/>
      <c r="PPB181" s="30"/>
      <c r="PPC181" s="30"/>
      <c r="PPD181" s="30"/>
      <c r="PPE181" s="30"/>
      <c r="PPF181" s="30"/>
      <c r="PPG181" s="30"/>
      <c r="PPH181" s="30"/>
      <c r="PPI181" s="30"/>
      <c r="PPJ181" s="31"/>
      <c r="PPK181" s="32"/>
      <c r="PPL181" s="31"/>
      <c r="PPM181" s="31"/>
      <c r="PPN181" s="32"/>
      <c r="PPO181" s="33"/>
      <c r="PPP181" s="30"/>
      <c r="PPQ181" s="30"/>
      <c r="PPR181" s="30"/>
      <c r="PPS181" s="30"/>
      <c r="PPT181" s="30"/>
      <c r="PPU181" s="30"/>
      <c r="PPV181" s="30"/>
      <c r="PPW181" s="30"/>
      <c r="PPX181" s="30"/>
      <c r="PPY181" s="30"/>
      <c r="PPZ181" s="31"/>
      <c r="PQA181" s="32"/>
      <c r="PQB181" s="31"/>
      <c r="PQC181" s="31"/>
      <c r="PQD181" s="32"/>
      <c r="PQE181" s="33"/>
      <c r="PQF181" s="30"/>
      <c r="PQG181" s="30"/>
      <c r="PQH181" s="30"/>
      <c r="PQI181" s="30"/>
      <c r="PQJ181" s="30"/>
      <c r="PQK181" s="30"/>
      <c r="PQL181" s="30"/>
      <c r="PQM181" s="30"/>
      <c r="PQN181" s="30"/>
      <c r="PQO181" s="30"/>
      <c r="PQP181" s="31"/>
      <c r="PQQ181" s="32"/>
      <c r="PQR181" s="31"/>
      <c r="PQS181" s="31"/>
      <c r="PQT181" s="32"/>
      <c r="PQU181" s="33"/>
      <c r="PQV181" s="30"/>
      <c r="PQW181" s="30"/>
      <c r="PQX181" s="30"/>
      <c r="PQY181" s="30"/>
      <c r="PQZ181" s="30"/>
      <c r="PRA181" s="30"/>
      <c r="PRB181" s="30"/>
      <c r="PRC181" s="30"/>
      <c r="PRD181" s="30"/>
      <c r="PRE181" s="30"/>
      <c r="PRF181" s="31"/>
      <c r="PRG181" s="32"/>
      <c r="PRH181" s="31"/>
      <c r="PRI181" s="31"/>
      <c r="PRJ181" s="32"/>
      <c r="PRK181" s="33"/>
      <c r="PRL181" s="30"/>
      <c r="PRM181" s="30"/>
      <c r="PRN181" s="30"/>
      <c r="PRO181" s="30"/>
      <c r="PRP181" s="30"/>
      <c r="PRQ181" s="30"/>
      <c r="PRR181" s="30"/>
      <c r="PRS181" s="30"/>
      <c r="PRT181" s="30"/>
      <c r="PRU181" s="30"/>
      <c r="PRV181" s="31"/>
      <c r="PRW181" s="32"/>
      <c r="PRX181" s="31"/>
      <c r="PRY181" s="31"/>
      <c r="PRZ181" s="32"/>
      <c r="PSA181" s="33"/>
      <c r="PSB181" s="30"/>
      <c r="PSC181" s="30"/>
      <c r="PSD181" s="30"/>
      <c r="PSE181" s="30"/>
      <c r="PSF181" s="30"/>
      <c r="PSG181" s="30"/>
      <c r="PSH181" s="30"/>
      <c r="PSI181" s="30"/>
      <c r="PSJ181" s="30"/>
      <c r="PSK181" s="30"/>
      <c r="PSL181" s="31"/>
      <c r="PSM181" s="32"/>
      <c r="PSN181" s="31"/>
      <c r="PSO181" s="31"/>
      <c r="PSP181" s="32"/>
      <c r="PSQ181" s="33"/>
      <c r="PSR181" s="30"/>
      <c r="PSS181" s="30"/>
      <c r="PST181" s="30"/>
      <c r="PSU181" s="30"/>
      <c r="PSV181" s="30"/>
      <c r="PSW181" s="30"/>
      <c r="PSX181" s="30"/>
      <c r="PSY181" s="30"/>
      <c r="PSZ181" s="30"/>
      <c r="PTA181" s="30"/>
      <c r="PTB181" s="31"/>
      <c r="PTC181" s="32"/>
      <c r="PTD181" s="31"/>
      <c r="PTE181" s="31"/>
      <c r="PTF181" s="32"/>
      <c r="PTG181" s="33"/>
      <c r="PTH181" s="30"/>
      <c r="PTI181" s="30"/>
      <c r="PTJ181" s="30"/>
      <c r="PTK181" s="30"/>
      <c r="PTL181" s="30"/>
      <c r="PTM181" s="30"/>
      <c r="PTN181" s="30"/>
      <c r="PTO181" s="30"/>
      <c r="PTP181" s="30"/>
      <c r="PTQ181" s="30"/>
      <c r="PTR181" s="31"/>
      <c r="PTS181" s="32"/>
      <c r="PTT181" s="31"/>
      <c r="PTU181" s="31"/>
      <c r="PTV181" s="32"/>
      <c r="PTW181" s="33"/>
      <c r="PTX181" s="30"/>
      <c r="PTY181" s="30"/>
      <c r="PTZ181" s="30"/>
      <c r="PUA181" s="30"/>
      <c r="PUB181" s="30"/>
      <c r="PUC181" s="30"/>
      <c r="PUD181" s="30"/>
      <c r="PUE181" s="30"/>
      <c r="PUF181" s="30"/>
      <c r="PUG181" s="30"/>
      <c r="PUH181" s="31"/>
      <c r="PUI181" s="32"/>
      <c r="PUJ181" s="31"/>
      <c r="PUK181" s="31"/>
      <c r="PUL181" s="32"/>
      <c r="PUM181" s="33"/>
      <c r="PUN181" s="30"/>
      <c r="PUO181" s="30"/>
      <c r="PUP181" s="30"/>
      <c r="PUQ181" s="30"/>
      <c r="PUR181" s="30"/>
      <c r="PUS181" s="30"/>
      <c r="PUT181" s="30"/>
      <c r="PUU181" s="30"/>
      <c r="PUV181" s="30"/>
      <c r="PUW181" s="30"/>
      <c r="PUX181" s="31"/>
      <c r="PUY181" s="32"/>
      <c r="PUZ181" s="31"/>
      <c r="PVA181" s="31"/>
      <c r="PVB181" s="32"/>
      <c r="PVC181" s="33"/>
      <c r="PVD181" s="30"/>
      <c r="PVE181" s="30"/>
      <c r="PVF181" s="30"/>
      <c r="PVG181" s="30"/>
      <c r="PVH181" s="30"/>
      <c r="PVI181" s="30"/>
      <c r="PVJ181" s="30"/>
      <c r="PVK181" s="30"/>
      <c r="PVL181" s="30"/>
      <c r="PVM181" s="30"/>
      <c r="PVN181" s="31"/>
      <c r="PVO181" s="32"/>
      <c r="PVP181" s="31"/>
      <c r="PVQ181" s="31"/>
      <c r="PVR181" s="32"/>
      <c r="PVS181" s="33"/>
      <c r="PVT181" s="30"/>
      <c r="PVU181" s="30"/>
      <c r="PVV181" s="30"/>
      <c r="PVW181" s="30"/>
      <c r="PVX181" s="30"/>
      <c r="PVY181" s="30"/>
      <c r="PVZ181" s="30"/>
      <c r="PWA181" s="30"/>
      <c r="PWB181" s="30"/>
      <c r="PWC181" s="30"/>
      <c r="PWD181" s="31"/>
      <c r="PWE181" s="32"/>
      <c r="PWF181" s="31"/>
      <c r="PWG181" s="31"/>
      <c r="PWH181" s="32"/>
      <c r="PWI181" s="33"/>
      <c r="PWJ181" s="30"/>
      <c r="PWK181" s="30"/>
      <c r="PWL181" s="30"/>
      <c r="PWM181" s="30"/>
      <c r="PWN181" s="30"/>
      <c r="PWO181" s="30"/>
      <c r="PWP181" s="30"/>
      <c r="PWQ181" s="30"/>
      <c r="PWR181" s="30"/>
      <c r="PWS181" s="30"/>
      <c r="PWT181" s="31"/>
      <c r="PWU181" s="32"/>
      <c r="PWV181" s="31"/>
      <c r="PWW181" s="31"/>
      <c r="PWX181" s="32"/>
      <c r="PWY181" s="33"/>
      <c r="PWZ181" s="30"/>
      <c r="PXA181" s="30"/>
      <c r="PXB181" s="30"/>
      <c r="PXC181" s="30"/>
      <c r="PXD181" s="30"/>
      <c r="PXE181" s="30"/>
      <c r="PXF181" s="30"/>
      <c r="PXG181" s="30"/>
      <c r="PXH181" s="30"/>
      <c r="PXI181" s="30"/>
      <c r="PXJ181" s="31"/>
      <c r="PXK181" s="32"/>
      <c r="PXL181" s="31"/>
      <c r="PXM181" s="31"/>
      <c r="PXN181" s="32"/>
      <c r="PXO181" s="33"/>
      <c r="PXP181" s="30"/>
      <c r="PXQ181" s="30"/>
      <c r="PXR181" s="30"/>
      <c r="PXS181" s="30"/>
      <c r="PXT181" s="30"/>
      <c r="PXU181" s="30"/>
      <c r="PXV181" s="30"/>
      <c r="PXW181" s="30"/>
      <c r="PXX181" s="30"/>
      <c r="PXY181" s="30"/>
      <c r="PXZ181" s="31"/>
      <c r="PYA181" s="32"/>
      <c r="PYB181" s="31"/>
      <c r="PYC181" s="31"/>
      <c r="PYD181" s="32"/>
      <c r="PYE181" s="33"/>
      <c r="PYF181" s="30"/>
      <c r="PYG181" s="30"/>
      <c r="PYH181" s="30"/>
      <c r="PYI181" s="30"/>
      <c r="PYJ181" s="30"/>
      <c r="PYK181" s="30"/>
      <c r="PYL181" s="30"/>
      <c r="PYM181" s="30"/>
      <c r="PYN181" s="30"/>
      <c r="PYO181" s="30"/>
      <c r="PYP181" s="31"/>
      <c r="PYQ181" s="32"/>
      <c r="PYR181" s="31"/>
      <c r="PYS181" s="31"/>
      <c r="PYT181" s="32"/>
      <c r="PYU181" s="33"/>
      <c r="PYV181" s="30"/>
      <c r="PYW181" s="30"/>
      <c r="PYX181" s="30"/>
      <c r="PYY181" s="30"/>
      <c r="PYZ181" s="30"/>
      <c r="PZA181" s="30"/>
      <c r="PZB181" s="30"/>
      <c r="PZC181" s="30"/>
      <c r="PZD181" s="30"/>
      <c r="PZE181" s="30"/>
      <c r="PZF181" s="31"/>
      <c r="PZG181" s="32"/>
      <c r="PZH181" s="31"/>
      <c r="PZI181" s="31"/>
      <c r="PZJ181" s="32"/>
      <c r="PZK181" s="33"/>
      <c r="PZL181" s="30"/>
      <c r="PZM181" s="30"/>
      <c r="PZN181" s="30"/>
      <c r="PZO181" s="30"/>
      <c r="PZP181" s="30"/>
      <c r="PZQ181" s="30"/>
      <c r="PZR181" s="30"/>
      <c r="PZS181" s="30"/>
      <c r="PZT181" s="30"/>
      <c r="PZU181" s="30"/>
      <c r="PZV181" s="31"/>
      <c r="PZW181" s="32"/>
      <c r="PZX181" s="31"/>
      <c r="PZY181" s="31"/>
      <c r="PZZ181" s="32"/>
      <c r="QAA181" s="33"/>
      <c r="QAB181" s="30"/>
      <c r="QAC181" s="30"/>
      <c r="QAD181" s="30"/>
      <c r="QAE181" s="30"/>
      <c r="QAF181" s="30"/>
      <c r="QAG181" s="30"/>
      <c r="QAH181" s="30"/>
      <c r="QAI181" s="30"/>
      <c r="QAJ181" s="30"/>
      <c r="QAK181" s="30"/>
      <c r="QAL181" s="31"/>
      <c r="QAM181" s="32"/>
      <c r="QAN181" s="31"/>
      <c r="QAO181" s="31"/>
      <c r="QAP181" s="32"/>
      <c r="QAQ181" s="33"/>
      <c r="QAR181" s="30"/>
      <c r="QAS181" s="30"/>
      <c r="QAT181" s="30"/>
      <c r="QAU181" s="30"/>
      <c r="QAV181" s="30"/>
      <c r="QAW181" s="30"/>
      <c r="QAX181" s="30"/>
      <c r="QAY181" s="30"/>
      <c r="QAZ181" s="30"/>
      <c r="QBA181" s="30"/>
      <c r="QBB181" s="31"/>
      <c r="QBC181" s="32"/>
      <c r="QBD181" s="31"/>
      <c r="QBE181" s="31"/>
      <c r="QBF181" s="32"/>
      <c r="QBG181" s="33"/>
      <c r="QBH181" s="30"/>
      <c r="QBI181" s="30"/>
      <c r="QBJ181" s="30"/>
      <c r="QBK181" s="30"/>
      <c r="QBL181" s="30"/>
      <c r="QBM181" s="30"/>
      <c r="QBN181" s="30"/>
      <c r="QBO181" s="30"/>
      <c r="QBP181" s="30"/>
      <c r="QBQ181" s="30"/>
      <c r="QBR181" s="31"/>
      <c r="QBS181" s="32"/>
      <c r="QBT181" s="31"/>
      <c r="QBU181" s="31"/>
      <c r="QBV181" s="32"/>
      <c r="QBW181" s="33"/>
      <c r="QBX181" s="30"/>
      <c r="QBY181" s="30"/>
      <c r="QBZ181" s="30"/>
      <c r="QCA181" s="30"/>
      <c r="QCB181" s="30"/>
      <c r="QCC181" s="30"/>
      <c r="QCD181" s="30"/>
      <c r="QCE181" s="30"/>
      <c r="QCF181" s="30"/>
      <c r="QCG181" s="30"/>
      <c r="QCH181" s="31"/>
      <c r="QCI181" s="32"/>
      <c r="QCJ181" s="31"/>
      <c r="QCK181" s="31"/>
      <c r="QCL181" s="32"/>
      <c r="QCM181" s="33"/>
      <c r="QCN181" s="30"/>
      <c r="QCO181" s="30"/>
      <c r="QCP181" s="30"/>
      <c r="QCQ181" s="30"/>
      <c r="QCR181" s="30"/>
      <c r="QCS181" s="30"/>
      <c r="QCT181" s="30"/>
      <c r="QCU181" s="30"/>
      <c r="QCV181" s="30"/>
      <c r="QCW181" s="30"/>
      <c r="QCX181" s="31"/>
      <c r="QCY181" s="32"/>
      <c r="QCZ181" s="31"/>
      <c r="QDA181" s="31"/>
      <c r="QDB181" s="32"/>
      <c r="QDC181" s="33"/>
      <c r="QDD181" s="30"/>
      <c r="QDE181" s="30"/>
      <c r="QDF181" s="30"/>
      <c r="QDG181" s="30"/>
      <c r="QDH181" s="30"/>
      <c r="QDI181" s="30"/>
      <c r="QDJ181" s="30"/>
      <c r="QDK181" s="30"/>
      <c r="QDL181" s="30"/>
      <c r="QDM181" s="30"/>
      <c r="QDN181" s="31"/>
      <c r="QDO181" s="32"/>
      <c r="QDP181" s="31"/>
      <c r="QDQ181" s="31"/>
      <c r="QDR181" s="32"/>
      <c r="QDS181" s="33"/>
      <c r="QDT181" s="30"/>
      <c r="QDU181" s="30"/>
      <c r="QDV181" s="30"/>
      <c r="QDW181" s="30"/>
      <c r="QDX181" s="30"/>
      <c r="QDY181" s="30"/>
      <c r="QDZ181" s="30"/>
      <c r="QEA181" s="30"/>
      <c r="QEB181" s="30"/>
      <c r="QEC181" s="30"/>
      <c r="QED181" s="31"/>
      <c r="QEE181" s="32"/>
      <c r="QEF181" s="31"/>
      <c r="QEG181" s="31"/>
      <c r="QEH181" s="32"/>
      <c r="QEI181" s="33"/>
      <c r="QEJ181" s="30"/>
      <c r="QEK181" s="30"/>
      <c r="QEL181" s="30"/>
      <c r="QEM181" s="30"/>
      <c r="QEN181" s="30"/>
      <c r="QEO181" s="30"/>
      <c r="QEP181" s="30"/>
      <c r="QEQ181" s="30"/>
      <c r="QER181" s="30"/>
      <c r="QES181" s="30"/>
      <c r="QET181" s="31"/>
      <c r="QEU181" s="32"/>
      <c r="QEV181" s="31"/>
      <c r="QEW181" s="31"/>
      <c r="QEX181" s="32"/>
      <c r="QEY181" s="33"/>
      <c r="QEZ181" s="30"/>
      <c r="QFA181" s="30"/>
      <c r="QFB181" s="30"/>
      <c r="QFC181" s="30"/>
      <c r="QFD181" s="30"/>
      <c r="QFE181" s="30"/>
      <c r="QFF181" s="30"/>
      <c r="QFG181" s="30"/>
      <c r="QFH181" s="30"/>
      <c r="QFI181" s="30"/>
      <c r="QFJ181" s="31"/>
      <c r="QFK181" s="32"/>
      <c r="QFL181" s="31"/>
      <c r="QFM181" s="31"/>
      <c r="QFN181" s="32"/>
      <c r="QFO181" s="33"/>
      <c r="QFP181" s="30"/>
      <c r="QFQ181" s="30"/>
      <c r="QFR181" s="30"/>
      <c r="QFS181" s="30"/>
      <c r="QFT181" s="30"/>
      <c r="QFU181" s="30"/>
      <c r="QFV181" s="30"/>
      <c r="QFW181" s="30"/>
      <c r="QFX181" s="30"/>
      <c r="QFY181" s="30"/>
      <c r="QFZ181" s="31"/>
      <c r="QGA181" s="32"/>
      <c r="QGB181" s="31"/>
      <c r="QGC181" s="31"/>
      <c r="QGD181" s="32"/>
      <c r="QGE181" s="33"/>
      <c r="QGF181" s="30"/>
      <c r="QGG181" s="30"/>
      <c r="QGH181" s="30"/>
      <c r="QGI181" s="30"/>
      <c r="QGJ181" s="30"/>
      <c r="QGK181" s="30"/>
      <c r="QGL181" s="30"/>
      <c r="QGM181" s="30"/>
      <c r="QGN181" s="30"/>
      <c r="QGO181" s="30"/>
      <c r="QGP181" s="31"/>
      <c r="QGQ181" s="32"/>
      <c r="QGR181" s="31"/>
      <c r="QGS181" s="31"/>
      <c r="QGT181" s="32"/>
      <c r="QGU181" s="33"/>
      <c r="QGV181" s="30"/>
      <c r="QGW181" s="30"/>
      <c r="QGX181" s="30"/>
      <c r="QGY181" s="30"/>
      <c r="QGZ181" s="30"/>
      <c r="QHA181" s="30"/>
      <c r="QHB181" s="30"/>
      <c r="QHC181" s="30"/>
      <c r="QHD181" s="30"/>
      <c r="QHE181" s="30"/>
      <c r="QHF181" s="31"/>
      <c r="QHG181" s="32"/>
      <c r="QHH181" s="31"/>
      <c r="QHI181" s="31"/>
      <c r="QHJ181" s="32"/>
      <c r="QHK181" s="33"/>
      <c r="QHL181" s="30"/>
      <c r="QHM181" s="30"/>
      <c r="QHN181" s="30"/>
      <c r="QHO181" s="30"/>
      <c r="QHP181" s="30"/>
      <c r="QHQ181" s="30"/>
      <c r="QHR181" s="30"/>
      <c r="QHS181" s="30"/>
      <c r="QHT181" s="30"/>
      <c r="QHU181" s="30"/>
      <c r="QHV181" s="31"/>
      <c r="QHW181" s="32"/>
      <c r="QHX181" s="31"/>
      <c r="QHY181" s="31"/>
      <c r="QHZ181" s="32"/>
      <c r="QIA181" s="33"/>
      <c r="QIB181" s="30"/>
      <c r="QIC181" s="30"/>
      <c r="QID181" s="30"/>
      <c r="QIE181" s="30"/>
      <c r="QIF181" s="30"/>
      <c r="QIG181" s="30"/>
      <c r="QIH181" s="30"/>
      <c r="QII181" s="30"/>
      <c r="QIJ181" s="30"/>
      <c r="QIK181" s="30"/>
      <c r="QIL181" s="31"/>
      <c r="QIM181" s="32"/>
      <c r="QIN181" s="31"/>
      <c r="QIO181" s="31"/>
      <c r="QIP181" s="32"/>
      <c r="QIQ181" s="33"/>
      <c r="QIR181" s="30"/>
      <c r="QIS181" s="30"/>
      <c r="QIT181" s="30"/>
      <c r="QIU181" s="30"/>
      <c r="QIV181" s="30"/>
      <c r="QIW181" s="30"/>
      <c r="QIX181" s="30"/>
      <c r="QIY181" s="30"/>
      <c r="QIZ181" s="30"/>
      <c r="QJA181" s="30"/>
      <c r="QJB181" s="31"/>
      <c r="QJC181" s="32"/>
      <c r="QJD181" s="31"/>
      <c r="QJE181" s="31"/>
      <c r="QJF181" s="32"/>
      <c r="QJG181" s="33"/>
      <c r="QJH181" s="30"/>
      <c r="QJI181" s="30"/>
      <c r="QJJ181" s="30"/>
      <c r="QJK181" s="30"/>
      <c r="QJL181" s="30"/>
      <c r="QJM181" s="30"/>
      <c r="QJN181" s="30"/>
      <c r="QJO181" s="30"/>
      <c r="QJP181" s="30"/>
      <c r="QJQ181" s="30"/>
      <c r="QJR181" s="31"/>
      <c r="QJS181" s="32"/>
      <c r="QJT181" s="31"/>
      <c r="QJU181" s="31"/>
      <c r="QJV181" s="32"/>
      <c r="QJW181" s="33"/>
      <c r="QJX181" s="30"/>
      <c r="QJY181" s="30"/>
      <c r="QJZ181" s="30"/>
      <c r="QKA181" s="30"/>
      <c r="QKB181" s="30"/>
      <c r="QKC181" s="30"/>
      <c r="QKD181" s="30"/>
      <c r="QKE181" s="30"/>
      <c r="QKF181" s="30"/>
      <c r="QKG181" s="30"/>
      <c r="QKH181" s="31"/>
      <c r="QKI181" s="32"/>
      <c r="QKJ181" s="31"/>
      <c r="QKK181" s="31"/>
      <c r="QKL181" s="32"/>
      <c r="QKM181" s="33"/>
      <c r="QKN181" s="30"/>
      <c r="QKO181" s="30"/>
      <c r="QKP181" s="30"/>
      <c r="QKQ181" s="30"/>
      <c r="QKR181" s="30"/>
      <c r="QKS181" s="30"/>
      <c r="QKT181" s="30"/>
      <c r="QKU181" s="30"/>
      <c r="QKV181" s="30"/>
      <c r="QKW181" s="30"/>
      <c r="QKX181" s="31"/>
      <c r="QKY181" s="32"/>
      <c r="QKZ181" s="31"/>
      <c r="QLA181" s="31"/>
      <c r="QLB181" s="32"/>
      <c r="QLC181" s="33"/>
      <c r="QLD181" s="30"/>
      <c r="QLE181" s="30"/>
      <c r="QLF181" s="30"/>
      <c r="QLG181" s="30"/>
      <c r="QLH181" s="30"/>
      <c r="QLI181" s="30"/>
      <c r="QLJ181" s="30"/>
      <c r="QLK181" s="30"/>
      <c r="QLL181" s="30"/>
      <c r="QLM181" s="30"/>
      <c r="QLN181" s="31"/>
      <c r="QLO181" s="32"/>
      <c r="QLP181" s="31"/>
      <c r="QLQ181" s="31"/>
      <c r="QLR181" s="32"/>
      <c r="QLS181" s="33"/>
      <c r="QLT181" s="30"/>
      <c r="QLU181" s="30"/>
      <c r="QLV181" s="30"/>
      <c r="QLW181" s="30"/>
      <c r="QLX181" s="30"/>
      <c r="QLY181" s="30"/>
      <c r="QLZ181" s="30"/>
      <c r="QMA181" s="30"/>
      <c r="QMB181" s="30"/>
      <c r="QMC181" s="30"/>
      <c r="QMD181" s="31"/>
      <c r="QME181" s="32"/>
      <c r="QMF181" s="31"/>
      <c r="QMG181" s="31"/>
      <c r="QMH181" s="32"/>
      <c r="QMI181" s="33"/>
      <c r="QMJ181" s="30"/>
      <c r="QMK181" s="30"/>
      <c r="QML181" s="30"/>
      <c r="QMM181" s="30"/>
      <c r="QMN181" s="30"/>
      <c r="QMO181" s="30"/>
      <c r="QMP181" s="30"/>
      <c r="QMQ181" s="30"/>
      <c r="QMR181" s="30"/>
      <c r="QMS181" s="30"/>
      <c r="QMT181" s="31"/>
      <c r="QMU181" s="32"/>
      <c r="QMV181" s="31"/>
      <c r="QMW181" s="31"/>
      <c r="QMX181" s="32"/>
      <c r="QMY181" s="33"/>
      <c r="QMZ181" s="30"/>
      <c r="QNA181" s="30"/>
      <c r="QNB181" s="30"/>
      <c r="QNC181" s="30"/>
      <c r="QND181" s="30"/>
      <c r="QNE181" s="30"/>
      <c r="QNF181" s="30"/>
      <c r="QNG181" s="30"/>
      <c r="QNH181" s="30"/>
      <c r="QNI181" s="30"/>
      <c r="QNJ181" s="31"/>
      <c r="QNK181" s="32"/>
      <c r="QNL181" s="31"/>
      <c r="QNM181" s="31"/>
      <c r="QNN181" s="32"/>
      <c r="QNO181" s="33"/>
      <c r="QNP181" s="30"/>
      <c r="QNQ181" s="30"/>
      <c r="QNR181" s="30"/>
      <c r="QNS181" s="30"/>
      <c r="QNT181" s="30"/>
      <c r="QNU181" s="30"/>
      <c r="QNV181" s="30"/>
      <c r="QNW181" s="30"/>
      <c r="QNX181" s="30"/>
      <c r="QNY181" s="30"/>
      <c r="QNZ181" s="31"/>
      <c r="QOA181" s="32"/>
      <c r="QOB181" s="31"/>
      <c r="QOC181" s="31"/>
      <c r="QOD181" s="32"/>
      <c r="QOE181" s="33"/>
      <c r="QOF181" s="30"/>
      <c r="QOG181" s="30"/>
      <c r="QOH181" s="30"/>
      <c r="QOI181" s="30"/>
      <c r="QOJ181" s="30"/>
      <c r="QOK181" s="30"/>
      <c r="QOL181" s="30"/>
      <c r="QOM181" s="30"/>
      <c r="QON181" s="30"/>
      <c r="QOO181" s="30"/>
      <c r="QOP181" s="31"/>
      <c r="QOQ181" s="32"/>
      <c r="QOR181" s="31"/>
      <c r="QOS181" s="31"/>
      <c r="QOT181" s="32"/>
      <c r="QOU181" s="33"/>
      <c r="QOV181" s="30"/>
      <c r="QOW181" s="30"/>
      <c r="QOX181" s="30"/>
      <c r="QOY181" s="30"/>
      <c r="QOZ181" s="30"/>
      <c r="QPA181" s="30"/>
      <c r="QPB181" s="30"/>
      <c r="QPC181" s="30"/>
      <c r="QPD181" s="30"/>
      <c r="QPE181" s="30"/>
      <c r="QPF181" s="31"/>
      <c r="QPG181" s="32"/>
      <c r="QPH181" s="31"/>
      <c r="QPI181" s="31"/>
      <c r="QPJ181" s="32"/>
      <c r="QPK181" s="33"/>
      <c r="QPL181" s="30"/>
      <c r="QPM181" s="30"/>
      <c r="QPN181" s="30"/>
      <c r="QPO181" s="30"/>
      <c r="QPP181" s="30"/>
      <c r="QPQ181" s="30"/>
      <c r="QPR181" s="30"/>
      <c r="QPS181" s="30"/>
      <c r="QPT181" s="30"/>
      <c r="QPU181" s="30"/>
      <c r="QPV181" s="31"/>
      <c r="QPW181" s="32"/>
      <c r="QPX181" s="31"/>
      <c r="QPY181" s="31"/>
      <c r="QPZ181" s="32"/>
      <c r="QQA181" s="33"/>
      <c r="QQB181" s="30"/>
      <c r="QQC181" s="30"/>
      <c r="QQD181" s="30"/>
      <c r="QQE181" s="30"/>
      <c r="QQF181" s="30"/>
      <c r="QQG181" s="30"/>
      <c r="QQH181" s="30"/>
      <c r="QQI181" s="30"/>
      <c r="QQJ181" s="30"/>
      <c r="QQK181" s="30"/>
      <c r="QQL181" s="31"/>
      <c r="QQM181" s="32"/>
      <c r="QQN181" s="31"/>
      <c r="QQO181" s="31"/>
      <c r="QQP181" s="32"/>
      <c r="QQQ181" s="33"/>
      <c r="QQR181" s="30"/>
      <c r="QQS181" s="30"/>
      <c r="QQT181" s="30"/>
      <c r="QQU181" s="30"/>
      <c r="QQV181" s="30"/>
      <c r="QQW181" s="30"/>
      <c r="QQX181" s="30"/>
      <c r="QQY181" s="30"/>
      <c r="QQZ181" s="30"/>
      <c r="QRA181" s="30"/>
      <c r="QRB181" s="31"/>
      <c r="QRC181" s="32"/>
      <c r="QRD181" s="31"/>
      <c r="QRE181" s="31"/>
      <c r="QRF181" s="32"/>
      <c r="QRG181" s="33"/>
      <c r="QRH181" s="30"/>
      <c r="QRI181" s="30"/>
      <c r="QRJ181" s="30"/>
      <c r="QRK181" s="30"/>
      <c r="QRL181" s="30"/>
      <c r="QRM181" s="30"/>
      <c r="QRN181" s="30"/>
      <c r="QRO181" s="30"/>
      <c r="QRP181" s="30"/>
      <c r="QRQ181" s="30"/>
      <c r="QRR181" s="31"/>
      <c r="QRS181" s="32"/>
      <c r="QRT181" s="31"/>
      <c r="QRU181" s="31"/>
      <c r="QRV181" s="32"/>
      <c r="QRW181" s="33"/>
      <c r="QRX181" s="30"/>
      <c r="QRY181" s="30"/>
      <c r="QRZ181" s="30"/>
      <c r="QSA181" s="30"/>
      <c r="QSB181" s="30"/>
      <c r="QSC181" s="30"/>
      <c r="QSD181" s="30"/>
      <c r="QSE181" s="30"/>
      <c r="QSF181" s="30"/>
      <c r="QSG181" s="30"/>
      <c r="QSH181" s="31"/>
      <c r="QSI181" s="32"/>
      <c r="QSJ181" s="31"/>
      <c r="QSK181" s="31"/>
      <c r="QSL181" s="32"/>
      <c r="QSM181" s="33"/>
      <c r="QSN181" s="30"/>
      <c r="QSO181" s="30"/>
      <c r="QSP181" s="30"/>
      <c r="QSQ181" s="30"/>
      <c r="QSR181" s="30"/>
      <c r="QSS181" s="30"/>
      <c r="QST181" s="30"/>
      <c r="QSU181" s="30"/>
      <c r="QSV181" s="30"/>
      <c r="QSW181" s="30"/>
      <c r="QSX181" s="31"/>
      <c r="QSY181" s="32"/>
      <c r="QSZ181" s="31"/>
      <c r="QTA181" s="31"/>
      <c r="QTB181" s="32"/>
      <c r="QTC181" s="33"/>
      <c r="QTD181" s="30"/>
      <c r="QTE181" s="30"/>
      <c r="QTF181" s="30"/>
      <c r="QTG181" s="30"/>
      <c r="QTH181" s="30"/>
      <c r="QTI181" s="30"/>
      <c r="QTJ181" s="30"/>
      <c r="QTK181" s="30"/>
      <c r="QTL181" s="30"/>
      <c r="QTM181" s="30"/>
      <c r="QTN181" s="31"/>
      <c r="QTO181" s="32"/>
      <c r="QTP181" s="31"/>
      <c r="QTQ181" s="31"/>
      <c r="QTR181" s="32"/>
      <c r="QTS181" s="33"/>
      <c r="QTT181" s="30"/>
      <c r="QTU181" s="30"/>
      <c r="QTV181" s="30"/>
      <c r="QTW181" s="30"/>
      <c r="QTX181" s="30"/>
      <c r="QTY181" s="30"/>
      <c r="QTZ181" s="30"/>
      <c r="QUA181" s="30"/>
      <c r="QUB181" s="30"/>
      <c r="QUC181" s="30"/>
      <c r="QUD181" s="31"/>
      <c r="QUE181" s="32"/>
      <c r="QUF181" s="31"/>
      <c r="QUG181" s="31"/>
      <c r="QUH181" s="32"/>
      <c r="QUI181" s="33"/>
      <c r="QUJ181" s="30"/>
      <c r="QUK181" s="30"/>
      <c r="QUL181" s="30"/>
      <c r="QUM181" s="30"/>
      <c r="QUN181" s="30"/>
      <c r="QUO181" s="30"/>
      <c r="QUP181" s="30"/>
      <c r="QUQ181" s="30"/>
      <c r="QUR181" s="30"/>
      <c r="QUS181" s="30"/>
      <c r="QUT181" s="31"/>
      <c r="QUU181" s="32"/>
      <c r="QUV181" s="31"/>
      <c r="QUW181" s="31"/>
      <c r="QUX181" s="32"/>
      <c r="QUY181" s="33"/>
      <c r="QUZ181" s="30"/>
      <c r="QVA181" s="30"/>
      <c r="QVB181" s="30"/>
      <c r="QVC181" s="30"/>
      <c r="QVD181" s="30"/>
      <c r="QVE181" s="30"/>
      <c r="QVF181" s="30"/>
      <c r="QVG181" s="30"/>
      <c r="QVH181" s="30"/>
      <c r="QVI181" s="30"/>
      <c r="QVJ181" s="31"/>
      <c r="QVK181" s="32"/>
      <c r="QVL181" s="31"/>
      <c r="QVM181" s="31"/>
      <c r="QVN181" s="32"/>
      <c r="QVO181" s="33"/>
      <c r="QVP181" s="30"/>
      <c r="QVQ181" s="30"/>
      <c r="QVR181" s="30"/>
      <c r="QVS181" s="30"/>
      <c r="QVT181" s="30"/>
      <c r="QVU181" s="30"/>
      <c r="QVV181" s="30"/>
      <c r="QVW181" s="30"/>
      <c r="QVX181" s="30"/>
      <c r="QVY181" s="30"/>
      <c r="QVZ181" s="31"/>
      <c r="QWA181" s="32"/>
      <c r="QWB181" s="31"/>
      <c r="QWC181" s="31"/>
      <c r="QWD181" s="32"/>
      <c r="QWE181" s="33"/>
      <c r="QWF181" s="30"/>
      <c r="QWG181" s="30"/>
      <c r="QWH181" s="30"/>
      <c r="QWI181" s="30"/>
      <c r="QWJ181" s="30"/>
      <c r="QWK181" s="30"/>
      <c r="QWL181" s="30"/>
      <c r="QWM181" s="30"/>
      <c r="QWN181" s="30"/>
      <c r="QWO181" s="30"/>
      <c r="QWP181" s="31"/>
      <c r="QWQ181" s="32"/>
      <c r="QWR181" s="31"/>
      <c r="QWS181" s="31"/>
      <c r="QWT181" s="32"/>
      <c r="QWU181" s="33"/>
      <c r="QWV181" s="30"/>
      <c r="QWW181" s="30"/>
      <c r="QWX181" s="30"/>
      <c r="QWY181" s="30"/>
      <c r="QWZ181" s="30"/>
      <c r="QXA181" s="30"/>
      <c r="QXB181" s="30"/>
      <c r="QXC181" s="30"/>
      <c r="QXD181" s="30"/>
      <c r="QXE181" s="30"/>
      <c r="QXF181" s="31"/>
      <c r="QXG181" s="32"/>
      <c r="QXH181" s="31"/>
      <c r="QXI181" s="31"/>
      <c r="QXJ181" s="32"/>
      <c r="QXK181" s="33"/>
      <c r="QXL181" s="30"/>
      <c r="QXM181" s="30"/>
      <c r="QXN181" s="30"/>
      <c r="QXO181" s="30"/>
      <c r="QXP181" s="30"/>
      <c r="QXQ181" s="30"/>
      <c r="QXR181" s="30"/>
      <c r="QXS181" s="30"/>
      <c r="QXT181" s="30"/>
      <c r="QXU181" s="30"/>
      <c r="QXV181" s="31"/>
      <c r="QXW181" s="32"/>
      <c r="QXX181" s="31"/>
      <c r="QXY181" s="31"/>
      <c r="QXZ181" s="32"/>
      <c r="QYA181" s="33"/>
      <c r="QYB181" s="30"/>
      <c r="QYC181" s="30"/>
      <c r="QYD181" s="30"/>
      <c r="QYE181" s="30"/>
      <c r="QYF181" s="30"/>
      <c r="QYG181" s="30"/>
      <c r="QYH181" s="30"/>
      <c r="QYI181" s="30"/>
      <c r="QYJ181" s="30"/>
      <c r="QYK181" s="30"/>
      <c r="QYL181" s="31"/>
      <c r="QYM181" s="32"/>
      <c r="QYN181" s="31"/>
      <c r="QYO181" s="31"/>
      <c r="QYP181" s="32"/>
      <c r="QYQ181" s="33"/>
      <c r="QYR181" s="30"/>
      <c r="QYS181" s="30"/>
      <c r="QYT181" s="30"/>
      <c r="QYU181" s="30"/>
      <c r="QYV181" s="30"/>
      <c r="QYW181" s="30"/>
      <c r="QYX181" s="30"/>
      <c r="QYY181" s="30"/>
      <c r="QYZ181" s="30"/>
      <c r="QZA181" s="30"/>
      <c r="QZB181" s="31"/>
      <c r="QZC181" s="32"/>
      <c r="QZD181" s="31"/>
      <c r="QZE181" s="31"/>
      <c r="QZF181" s="32"/>
      <c r="QZG181" s="33"/>
      <c r="QZH181" s="30"/>
      <c r="QZI181" s="30"/>
      <c r="QZJ181" s="30"/>
      <c r="QZK181" s="30"/>
      <c r="QZL181" s="30"/>
      <c r="QZM181" s="30"/>
      <c r="QZN181" s="30"/>
      <c r="QZO181" s="30"/>
      <c r="QZP181" s="30"/>
      <c r="QZQ181" s="30"/>
      <c r="QZR181" s="31"/>
      <c r="QZS181" s="32"/>
      <c r="QZT181" s="31"/>
      <c r="QZU181" s="31"/>
      <c r="QZV181" s="32"/>
      <c r="QZW181" s="33"/>
      <c r="QZX181" s="30"/>
      <c r="QZY181" s="30"/>
      <c r="QZZ181" s="30"/>
      <c r="RAA181" s="30"/>
      <c r="RAB181" s="30"/>
      <c r="RAC181" s="30"/>
      <c r="RAD181" s="30"/>
      <c r="RAE181" s="30"/>
      <c r="RAF181" s="30"/>
      <c r="RAG181" s="30"/>
      <c r="RAH181" s="31"/>
      <c r="RAI181" s="32"/>
      <c r="RAJ181" s="31"/>
      <c r="RAK181" s="31"/>
      <c r="RAL181" s="32"/>
      <c r="RAM181" s="33"/>
      <c r="RAN181" s="30"/>
      <c r="RAO181" s="30"/>
      <c r="RAP181" s="30"/>
      <c r="RAQ181" s="30"/>
      <c r="RAR181" s="30"/>
      <c r="RAS181" s="30"/>
      <c r="RAT181" s="30"/>
      <c r="RAU181" s="30"/>
      <c r="RAV181" s="30"/>
      <c r="RAW181" s="30"/>
      <c r="RAX181" s="31"/>
      <c r="RAY181" s="32"/>
      <c r="RAZ181" s="31"/>
      <c r="RBA181" s="31"/>
      <c r="RBB181" s="32"/>
      <c r="RBC181" s="33"/>
      <c r="RBD181" s="30"/>
      <c r="RBE181" s="30"/>
      <c r="RBF181" s="30"/>
      <c r="RBG181" s="30"/>
      <c r="RBH181" s="30"/>
      <c r="RBI181" s="30"/>
      <c r="RBJ181" s="30"/>
      <c r="RBK181" s="30"/>
      <c r="RBL181" s="30"/>
      <c r="RBM181" s="30"/>
      <c r="RBN181" s="31"/>
      <c r="RBO181" s="32"/>
      <c r="RBP181" s="31"/>
      <c r="RBQ181" s="31"/>
      <c r="RBR181" s="32"/>
      <c r="RBS181" s="33"/>
      <c r="RBT181" s="30"/>
      <c r="RBU181" s="30"/>
      <c r="RBV181" s="30"/>
      <c r="RBW181" s="30"/>
      <c r="RBX181" s="30"/>
      <c r="RBY181" s="30"/>
      <c r="RBZ181" s="30"/>
      <c r="RCA181" s="30"/>
      <c r="RCB181" s="30"/>
      <c r="RCC181" s="30"/>
      <c r="RCD181" s="31"/>
      <c r="RCE181" s="32"/>
      <c r="RCF181" s="31"/>
      <c r="RCG181" s="31"/>
      <c r="RCH181" s="32"/>
      <c r="RCI181" s="33"/>
      <c r="RCJ181" s="30"/>
      <c r="RCK181" s="30"/>
      <c r="RCL181" s="30"/>
      <c r="RCM181" s="30"/>
      <c r="RCN181" s="30"/>
      <c r="RCO181" s="30"/>
      <c r="RCP181" s="30"/>
      <c r="RCQ181" s="30"/>
      <c r="RCR181" s="30"/>
      <c r="RCS181" s="30"/>
      <c r="RCT181" s="31"/>
      <c r="RCU181" s="32"/>
      <c r="RCV181" s="31"/>
      <c r="RCW181" s="31"/>
      <c r="RCX181" s="32"/>
      <c r="RCY181" s="33"/>
      <c r="RCZ181" s="30"/>
      <c r="RDA181" s="30"/>
      <c r="RDB181" s="30"/>
      <c r="RDC181" s="30"/>
      <c r="RDD181" s="30"/>
      <c r="RDE181" s="30"/>
      <c r="RDF181" s="30"/>
      <c r="RDG181" s="30"/>
      <c r="RDH181" s="30"/>
      <c r="RDI181" s="30"/>
      <c r="RDJ181" s="31"/>
      <c r="RDK181" s="32"/>
      <c r="RDL181" s="31"/>
      <c r="RDM181" s="31"/>
      <c r="RDN181" s="32"/>
      <c r="RDO181" s="33"/>
      <c r="RDP181" s="30"/>
      <c r="RDQ181" s="30"/>
      <c r="RDR181" s="30"/>
      <c r="RDS181" s="30"/>
      <c r="RDT181" s="30"/>
      <c r="RDU181" s="30"/>
      <c r="RDV181" s="30"/>
      <c r="RDW181" s="30"/>
      <c r="RDX181" s="30"/>
      <c r="RDY181" s="30"/>
      <c r="RDZ181" s="31"/>
      <c r="REA181" s="32"/>
      <c r="REB181" s="31"/>
      <c r="REC181" s="31"/>
      <c r="RED181" s="32"/>
      <c r="REE181" s="33"/>
      <c r="REF181" s="30"/>
      <c r="REG181" s="30"/>
      <c r="REH181" s="30"/>
      <c r="REI181" s="30"/>
      <c r="REJ181" s="30"/>
      <c r="REK181" s="30"/>
      <c r="REL181" s="30"/>
      <c r="REM181" s="30"/>
      <c r="REN181" s="30"/>
      <c r="REO181" s="30"/>
      <c r="REP181" s="31"/>
      <c r="REQ181" s="32"/>
      <c r="RER181" s="31"/>
      <c r="RES181" s="31"/>
      <c r="RET181" s="32"/>
      <c r="REU181" s="33"/>
      <c r="REV181" s="30"/>
      <c r="REW181" s="30"/>
      <c r="REX181" s="30"/>
      <c r="REY181" s="30"/>
      <c r="REZ181" s="30"/>
      <c r="RFA181" s="30"/>
      <c r="RFB181" s="30"/>
      <c r="RFC181" s="30"/>
      <c r="RFD181" s="30"/>
      <c r="RFE181" s="30"/>
      <c r="RFF181" s="31"/>
      <c r="RFG181" s="32"/>
      <c r="RFH181" s="31"/>
      <c r="RFI181" s="31"/>
      <c r="RFJ181" s="32"/>
      <c r="RFK181" s="33"/>
      <c r="RFL181" s="30"/>
      <c r="RFM181" s="30"/>
      <c r="RFN181" s="30"/>
      <c r="RFO181" s="30"/>
      <c r="RFP181" s="30"/>
      <c r="RFQ181" s="30"/>
      <c r="RFR181" s="30"/>
      <c r="RFS181" s="30"/>
      <c r="RFT181" s="30"/>
      <c r="RFU181" s="30"/>
      <c r="RFV181" s="31"/>
      <c r="RFW181" s="32"/>
      <c r="RFX181" s="31"/>
      <c r="RFY181" s="31"/>
      <c r="RFZ181" s="32"/>
      <c r="RGA181" s="33"/>
      <c r="RGB181" s="30"/>
      <c r="RGC181" s="30"/>
      <c r="RGD181" s="30"/>
      <c r="RGE181" s="30"/>
      <c r="RGF181" s="30"/>
      <c r="RGG181" s="30"/>
      <c r="RGH181" s="30"/>
      <c r="RGI181" s="30"/>
      <c r="RGJ181" s="30"/>
      <c r="RGK181" s="30"/>
      <c r="RGL181" s="31"/>
      <c r="RGM181" s="32"/>
      <c r="RGN181" s="31"/>
      <c r="RGO181" s="31"/>
      <c r="RGP181" s="32"/>
      <c r="RGQ181" s="33"/>
      <c r="RGR181" s="30"/>
      <c r="RGS181" s="30"/>
      <c r="RGT181" s="30"/>
      <c r="RGU181" s="30"/>
      <c r="RGV181" s="30"/>
      <c r="RGW181" s="30"/>
      <c r="RGX181" s="30"/>
      <c r="RGY181" s="30"/>
      <c r="RGZ181" s="30"/>
      <c r="RHA181" s="30"/>
      <c r="RHB181" s="31"/>
      <c r="RHC181" s="32"/>
      <c r="RHD181" s="31"/>
      <c r="RHE181" s="31"/>
      <c r="RHF181" s="32"/>
      <c r="RHG181" s="33"/>
      <c r="RHH181" s="30"/>
      <c r="RHI181" s="30"/>
      <c r="RHJ181" s="30"/>
      <c r="RHK181" s="30"/>
      <c r="RHL181" s="30"/>
      <c r="RHM181" s="30"/>
      <c r="RHN181" s="30"/>
      <c r="RHO181" s="30"/>
      <c r="RHP181" s="30"/>
      <c r="RHQ181" s="30"/>
      <c r="RHR181" s="31"/>
      <c r="RHS181" s="32"/>
      <c r="RHT181" s="31"/>
      <c r="RHU181" s="31"/>
      <c r="RHV181" s="32"/>
      <c r="RHW181" s="33"/>
      <c r="RHX181" s="30"/>
      <c r="RHY181" s="30"/>
      <c r="RHZ181" s="30"/>
      <c r="RIA181" s="30"/>
      <c r="RIB181" s="30"/>
      <c r="RIC181" s="30"/>
      <c r="RID181" s="30"/>
      <c r="RIE181" s="30"/>
      <c r="RIF181" s="30"/>
      <c r="RIG181" s="30"/>
      <c r="RIH181" s="31"/>
      <c r="RII181" s="32"/>
      <c r="RIJ181" s="31"/>
      <c r="RIK181" s="31"/>
      <c r="RIL181" s="32"/>
      <c r="RIM181" s="33"/>
      <c r="RIN181" s="30"/>
      <c r="RIO181" s="30"/>
      <c r="RIP181" s="30"/>
      <c r="RIQ181" s="30"/>
      <c r="RIR181" s="30"/>
      <c r="RIS181" s="30"/>
      <c r="RIT181" s="30"/>
      <c r="RIU181" s="30"/>
      <c r="RIV181" s="30"/>
      <c r="RIW181" s="30"/>
      <c r="RIX181" s="31"/>
      <c r="RIY181" s="32"/>
      <c r="RIZ181" s="31"/>
      <c r="RJA181" s="31"/>
      <c r="RJB181" s="32"/>
      <c r="RJC181" s="33"/>
      <c r="RJD181" s="30"/>
      <c r="RJE181" s="30"/>
      <c r="RJF181" s="30"/>
      <c r="RJG181" s="30"/>
      <c r="RJH181" s="30"/>
      <c r="RJI181" s="30"/>
      <c r="RJJ181" s="30"/>
      <c r="RJK181" s="30"/>
      <c r="RJL181" s="30"/>
      <c r="RJM181" s="30"/>
      <c r="RJN181" s="31"/>
      <c r="RJO181" s="32"/>
      <c r="RJP181" s="31"/>
      <c r="RJQ181" s="31"/>
      <c r="RJR181" s="32"/>
      <c r="RJS181" s="33"/>
      <c r="RJT181" s="30"/>
      <c r="RJU181" s="30"/>
      <c r="RJV181" s="30"/>
      <c r="RJW181" s="30"/>
      <c r="RJX181" s="30"/>
      <c r="RJY181" s="30"/>
      <c r="RJZ181" s="30"/>
      <c r="RKA181" s="30"/>
      <c r="RKB181" s="30"/>
      <c r="RKC181" s="30"/>
      <c r="RKD181" s="31"/>
      <c r="RKE181" s="32"/>
      <c r="RKF181" s="31"/>
      <c r="RKG181" s="31"/>
      <c r="RKH181" s="32"/>
      <c r="RKI181" s="33"/>
      <c r="RKJ181" s="30"/>
      <c r="RKK181" s="30"/>
      <c r="RKL181" s="30"/>
      <c r="RKM181" s="30"/>
      <c r="RKN181" s="30"/>
      <c r="RKO181" s="30"/>
      <c r="RKP181" s="30"/>
      <c r="RKQ181" s="30"/>
      <c r="RKR181" s="30"/>
      <c r="RKS181" s="30"/>
      <c r="RKT181" s="31"/>
      <c r="RKU181" s="32"/>
      <c r="RKV181" s="31"/>
      <c r="RKW181" s="31"/>
      <c r="RKX181" s="32"/>
      <c r="RKY181" s="33"/>
      <c r="RKZ181" s="30"/>
      <c r="RLA181" s="30"/>
      <c r="RLB181" s="30"/>
      <c r="RLC181" s="30"/>
      <c r="RLD181" s="30"/>
      <c r="RLE181" s="30"/>
      <c r="RLF181" s="30"/>
      <c r="RLG181" s="30"/>
      <c r="RLH181" s="30"/>
      <c r="RLI181" s="30"/>
      <c r="RLJ181" s="31"/>
      <c r="RLK181" s="32"/>
      <c r="RLL181" s="31"/>
      <c r="RLM181" s="31"/>
      <c r="RLN181" s="32"/>
      <c r="RLO181" s="33"/>
      <c r="RLP181" s="30"/>
      <c r="RLQ181" s="30"/>
      <c r="RLR181" s="30"/>
      <c r="RLS181" s="30"/>
      <c r="RLT181" s="30"/>
      <c r="RLU181" s="30"/>
      <c r="RLV181" s="30"/>
      <c r="RLW181" s="30"/>
      <c r="RLX181" s="30"/>
      <c r="RLY181" s="30"/>
      <c r="RLZ181" s="31"/>
      <c r="RMA181" s="32"/>
      <c r="RMB181" s="31"/>
      <c r="RMC181" s="31"/>
      <c r="RMD181" s="32"/>
      <c r="RME181" s="33"/>
      <c r="RMF181" s="30"/>
      <c r="RMG181" s="30"/>
      <c r="RMH181" s="30"/>
      <c r="RMI181" s="30"/>
      <c r="RMJ181" s="30"/>
      <c r="RMK181" s="30"/>
      <c r="RML181" s="30"/>
      <c r="RMM181" s="30"/>
      <c r="RMN181" s="30"/>
      <c r="RMO181" s="30"/>
      <c r="RMP181" s="31"/>
      <c r="RMQ181" s="32"/>
      <c r="RMR181" s="31"/>
      <c r="RMS181" s="31"/>
      <c r="RMT181" s="32"/>
      <c r="RMU181" s="33"/>
      <c r="RMV181" s="30"/>
      <c r="RMW181" s="30"/>
      <c r="RMX181" s="30"/>
      <c r="RMY181" s="30"/>
      <c r="RMZ181" s="30"/>
      <c r="RNA181" s="30"/>
      <c r="RNB181" s="30"/>
      <c r="RNC181" s="30"/>
      <c r="RND181" s="30"/>
      <c r="RNE181" s="30"/>
      <c r="RNF181" s="31"/>
      <c r="RNG181" s="32"/>
      <c r="RNH181" s="31"/>
      <c r="RNI181" s="31"/>
      <c r="RNJ181" s="32"/>
      <c r="RNK181" s="33"/>
      <c r="RNL181" s="30"/>
      <c r="RNM181" s="30"/>
      <c r="RNN181" s="30"/>
      <c r="RNO181" s="30"/>
      <c r="RNP181" s="30"/>
      <c r="RNQ181" s="30"/>
      <c r="RNR181" s="30"/>
      <c r="RNS181" s="30"/>
      <c r="RNT181" s="30"/>
      <c r="RNU181" s="30"/>
      <c r="RNV181" s="31"/>
      <c r="RNW181" s="32"/>
      <c r="RNX181" s="31"/>
      <c r="RNY181" s="31"/>
      <c r="RNZ181" s="32"/>
      <c r="ROA181" s="33"/>
      <c r="ROB181" s="30"/>
      <c r="ROC181" s="30"/>
      <c r="ROD181" s="30"/>
      <c r="ROE181" s="30"/>
      <c r="ROF181" s="30"/>
      <c r="ROG181" s="30"/>
      <c r="ROH181" s="30"/>
      <c r="ROI181" s="30"/>
      <c r="ROJ181" s="30"/>
      <c r="ROK181" s="30"/>
      <c r="ROL181" s="31"/>
      <c r="ROM181" s="32"/>
      <c r="RON181" s="31"/>
      <c r="ROO181" s="31"/>
      <c r="ROP181" s="32"/>
      <c r="ROQ181" s="33"/>
      <c r="ROR181" s="30"/>
      <c r="ROS181" s="30"/>
      <c r="ROT181" s="30"/>
      <c r="ROU181" s="30"/>
      <c r="ROV181" s="30"/>
      <c r="ROW181" s="30"/>
      <c r="ROX181" s="30"/>
      <c r="ROY181" s="30"/>
      <c r="ROZ181" s="30"/>
      <c r="RPA181" s="30"/>
      <c r="RPB181" s="31"/>
      <c r="RPC181" s="32"/>
      <c r="RPD181" s="31"/>
      <c r="RPE181" s="31"/>
      <c r="RPF181" s="32"/>
      <c r="RPG181" s="33"/>
      <c r="RPH181" s="30"/>
      <c r="RPI181" s="30"/>
      <c r="RPJ181" s="30"/>
      <c r="RPK181" s="30"/>
      <c r="RPL181" s="30"/>
      <c r="RPM181" s="30"/>
      <c r="RPN181" s="30"/>
      <c r="RPO181" s="30"/>
      <c r="RPP181" s="30"/>
      <c r="RPQ181" s="30"/>
      <c r="RPR181" s="31"/>
      <c r="RPS181" s="32"/>
      <c r="RPT181" s="31"/>
      <c r="RPU181" s="31"/>
      <c r="RPV181" s="32"/>
      <c r="RPW181" s="33"/>
      <c r="RPX181" s="30"/>
      <c r="RPY181" s="30"/>
      <c r="RPZ181" s="30"/>
      <c r="RQA181" s="30"/>
      <c r="RQB181" s="30"/>
      <c r="RQC181" s="30"/>
      <c r="RQD181" s="30"/>
      <c r="RQE181" s="30"/>
      <c r="RQF181" s="30"/>
      <c r="RQG181" s="30"/>
      <c r="RQH181" s="31"/>
      <c r="RQI181" s="32"/>
      <c r="RQJ181" s="31"/>
      <c r="RQK181" s="31"/>
      <c r="RQL181" s="32"/>
      <c r="RQM181" s="33"/>
      <c r="RQN181" s="30"/>
      <c r="RQO181" s="30"/>
      <c r="RQP181" s="30"/>
      <c r="RQQ181" s="30"/>
      <c r="RQR181" s="30"/>
      <c r="RQS181" s="30"/>
      <c r="RQT181" s="30"/>
      <c r="RQU181" s="30"/>
      <c r="RQV181" s="30"/>
      <c r="RQW181" s="30"/>
      <c r="RQX181" s="31"/>
      <c r="RQY181" s="32"/>
      <c r="RQZ181" s="31"/>
      <c r="RRA181" s="31"/>
      <c r="RRB181" s="32"/>
      <c r="RRC181" s="33"/>
      <c r="RRD181" s="30"/>
      <c r="RRE181" s="30"/>
      <c r="RRF181" s="30"/>
      <c r="RRG181" s="30"/>
      <c r="RRH181" s="30"/>
      <c r="RRI181" s="30"/>
      <c r="RRJ181" s="30"/>
      <c r="RRK181" s="30"/>
      <c r="RRL181" s="30"/>
      <c r="RRM181" s="30"/>
      <c r="RRN181" s="31"/>
      <c r="RRO181" s="32"/>
      <c r="RRP181" s="31"/>
      <c r="RRQ181" s="31"/>
      <c r="RRR181" s="32"/>
      <c r="RRS181" s="33"/>
      <c r="RRT181" s="30"/>
      <c r="RRU181" s="30"/>
      <c r="RRV181" s="30"/>
      <c r="RRW181" s="30"/>
      <c r="RRX181" s="30"/>
      <c r="RRY181" s="30"/>
      <c r="RRZ181" s="30"/>
      <c r="RSA181" s="30"/>
      <c r="RSB181" s="30"/>
      <c r="RSC181" s="30"/>
      <c r="RSD181" s="31"/>
      <c r="RSE181" s="32"/>
      <c r="RSF181" s="31"/>
      <c r="RSG181" s="31"/>
      <c r="RSH181" s="32"/>
      <c r="RSI181" s="33"/>
      <c r="RSJ181" s="30"/>
      <c r="RSK181" s="30"/>
      <c r="RSL181" s="30"/>
      <c r="RSM181" s="30"/>
      <c r="RSN181" s="30"/>
      <c r="RSO181" s="30"/>
      <c r="RSP181" s="30"/>
      <c r="RSQ181" s="30"/>
      <c r="RSR181" s="30"/>
      <c r="RSS181" s="30"/>
      <c r="RST181" s="31"/>
      <c r="RSU181" s="32"/>
      <c r="RSV181" s="31"/>
      <c r="RSW181" s="31"/>
      <c r="RSX181" s="32"/>
      <c r="RSY181" s="33"/>
      <c r="RSZ181" s="30"/>
      <c r="RTA181" s="30"/>
      <c r="RTB181" s="30"/>
      <c r="RTC181" s="30"/>
      <c r="RTD181" s="30"/>
      <c r="RTE181" s="30"/>
      <c r="RTF181" s="30"/>
      <c r="RTG181" s="30"/>
      <c r="RTH181" s="30"/>
      <c r="RTI181" s="30"/>
      <c r="RTJ181" s="31"/>
      <c r="RTK181" s="32"/>
      <c r="RTL181" s="31"/>
      <c r="RTM181" s="31"/>
      <c r="RTN181" s="32"/>
      <c r="RTO181" s="33"/>
      <c r="RTP181" s="30"/>
      <c r="RTQ181" s="30"/>
      <c r="RTR181" s="30"/>
      <c r="RTS181" s="30"/>
      <c r="RTT181" s="30"/>
      <c r="RTU181" s="30"/>
      <c r="RTV181" s="30"/>
      <c r="RTW181" s="30"/>
      <c r="RTX181" s="30"/>
      <c r="RTY181" s="30"/>
      <c r="RTZ181" s="31"/>
      <c r="RUA181" s="32"/>
      <c r="RUB181" s="31"/>
      <c r="RUC181" s="31"/>
      <c r="RUD181" s="32"/>
      <c r="RUE181" s="33"/>
      <c r="RUF181" s="30"/>
      <c r="RUG181" s="30"/>
      <c r="RUH181" s="30"/>
      <c r="RUI181" s="30"/>
      <c r="RUJ181" s="30"/>
      <c r="RUK181" s="30"/>
      <c r="RUL181" s="30"/>
      <c r="RUM181" s="30"/>
      <c r="RUN181" s="30"/>
      <c r="RUO181" s="30"/>
      <c r="RUP181" s="31"/>
      <c r="RUQ181" s="32"/>
      <c r="RUR181" s="31"/>
      <c r="RUS181" s="31"/>
      <c r="RUT181" s="32"/>
      <c r="RUU181" s="33"/>
      <c r="RUV181" s="30"/>
      <c r="RUW181" s="30"/>
      <c r="RUX181" s="30"/>
      <c r="RUY181" s="30"/>
      <c r="RUZ181" s="30"/>
      <c r="RVA181" s="30"/>
      <c r="RVB181" s="30"/>
      <c r="RVC181" s="30"/>
      <c r="RVD181" s="30"/>
      <c r="RVE181" s="30"/>
      <c r="RVF181" s="31"/>
      <c r="RVG181" s="32"/>
      <c r="RVH181" s="31"/>
      <c r="RVI181" s="31"/>
      <c r="RVJ181" s="32"/>
      <c r="RVK181" s="33"/>
      <c r="RVL181" s="30"/>
      <c r="RVM181" s="30"/>
      <c r="RVN181" s="30"/>
      <c r="RVO181" s="30"/>
      <c r="RVP181" s="30"/>
      <c r="RVQ181" s="30"/>
      <c r="RVR181" s="30"/>
      <c r="RVS181" s="30"/>
      <c r="RVT181" s="30"/>
      <c r="RVU181" s="30"/>
      <c r="RVV181" s="31"/>
      <c r="RVW181" s="32"/>
      <c r="RVX181" s="31"/>
      <c r="RVY181" s="31"/>
      <c r="RVZ181" s="32"/>
      <c r="RWA181" s="33"/>
      <c r="RWB181" s="30"/>
      <c r="RWC181" s="30"/>
      <c r="RWD181" s="30"/>
      <c r="RWE181" s="30"/>
      <c r="RWF181" s="30"/>
      <c r="RWG181" s="30"/>
      <c r="RWH181" s="30"/>
      <c r="RWI181" s="30"/>
      <c r="RWJ181" s="30"/>
      <c r="RWK181" s="30"/>
      <c r="RWL181" s="31"/>
      <c r="RWM181" s="32"/>
      <c r="RWN181" s="31"/>
      <c r="RWO181" s="31"/>
      <c r="RWP181" s="32"/>
      <c r="RWQ181" s="33"/>
      <c r="RWR181" s="30"/>
      <c r="RWS181" s="30"/>
      <c r="RWT181" s="30"/>
      <c r="RWU181" s="30"/>
      <c r="RWV181" s="30"/>
      <c r="RWW181" s="30"/>
      <c r="RWX181" s="30"/>
      <c r="RWY181" s="30"/>
      <c r="RWZ181" s="30"/>
      <c r="RXA181" s="30"/>
      <c r="RXB181" s="31"/>
      <c r="RXC181" s="32"/>
      <c r="RXD181" s="31"/>
      <c r="RXE181" s="31"/>
      <c r="RXF181" s="32"/>
      <c r="RXG181" s="33"/>
      <c r="RXH181" s="30"/>
      <c r="RXI181" s="30"/>
      <c r="RXJ181" s="30"/>
      <c r="RXK181" s="30"/>
      <c r="RXL181" s="30"/>
      <c r="RXM181" s="30"/>
      <c r="RXN181" s="30"/>
      <c r="RXO181" s="30"/>
      <c r="RXP181" s="30"/>
      <c r="RXQ181" s="30"/>
      <c r="RXR181" s="31"/>
      <c r="RXS181" s="32"/>
      <c r="RXT181" s="31"/>
      <c r="RXU181" s="31"/>
      <c r="RXV181" s="32"/>
      <c r="RXW181" s="33"/>
      <c r="RXX181" s="30"/>
      <c r="RXY181" s="30"/>
      <c r="RXZ181" s="30"/>
      <c r="RYA181" s="30"/>
      <c r="RYB181" s="30"/>
      <c r="RYC181" s="30"/>
      <c r="RYD181" s="30"/>
      <c r="RYE181" s="30"/>
      <c r="RYF181" s="30"/>
      <c r="RYG181" s="30"/>
      <c r="RYH181" s="31"/>
      <c r="RYI181" s="32"/>
      <c r="RYJ181" s="31"/>
      <c r="RYK181" s="31"/>
      <c r="RYL181" s="32"/>
      <c r="RYM181" s="33"/>
      <c r="RYN181" s="30"/>
      <c r="RYO181" s="30"/>
      <c r="RYP181" s="30"/>
      <c r="RYQ181" s="30"/>
      <c r="RYR181" s="30"/>
      <c r="RYS181" s="30"/>
      <c r="RYT181" s="30"/>
      <c r="RYU181" s="30"/>
      <c r="RYV181" s="30"/>
      <c r="RYW181" s="30"/>
      <c r="RYX181" s="31"/>
      <c r="RYY181" s="32"/>
      <c r="RYZ181" s="31"/>
      <c r="RZA181" s="31"/>
      <c r="RZB181" s="32"/>
      <c r="RZC181" s="33"/>
      <c r="RZD181" s="30"/>
      <c r="RZE181" s="30"/>
      <c r="RZF181" s="30"/>
      <c r="RZG181" s="30"/>
      <c r="RZH181" s="30"/>
      <c r="RZI181" s="30"/>
      <c r="RZJ181" s="30"/>
      <c r="RZK181" s="30"/>
      <c r="RZL181" s="30"/>
      <c r="RZM181" s="30"/>
      <c r="RZN181" s="31"/>
      <c r="RZO181" s="32"/>
      <c r="RZP181" s="31"/>
      <c r="RZQ181" s="31"/>
      <c r="RZR181" s="32"/>
      <c r="RZS181" s="33"/>
      <c r="RZT181" s="30"/>
      <c r="RZU181" s="30"/>
      <c r="RZV181" s="30"/>
      <c r="RZW181" s="30"/>
      <c r="RZX181" s="30"/>
      <c r="RZY181" s="30"/>
      <c r="RZZ181" s="30"/>
      <c r="SAA181" s="30"/>
      <c r="SAB181" s="30"/>
      <c r="SAC181" s="30"/>
      <c r="SAD181" s="31"/>
      <c r="SAE181" s="32"/>
      <c r="SAF181" s="31"/>
      <c r="SAG181" s="31"/>
      <c r="SAH181" s="32"/>
      <c r="SAI181" s="33"/>
      <c r="SAJ181" s="30"/>
      <c r="SAK181" s="30"/>
      <c r="SAL181" s="30"/>
      <c r="SAM181" s="30"/>
      <c r="SAN181" s="30"/>
      <c r="SAO181" s="30"/>
      <c r="SAP181" s="30"/>
      <c r="SAQ181" s="30"/>
      <c r="SAR181" s="30"/>
      <c r="SAS181" s="30"/>
      <c r="SAT181" s="31"/>
      <c r="SAU181" s="32"/>
      <c r="SAV181" s="31"/>
      <c r="SAW181" s="31"/>
      <c r="SAX181" s="32"/>
      <c r="SAY181" s="33"/>
      <c r="SAZ181" s="30"/>
      <c r="SBA181" s="30"/>
      <c r="SBB181" s="30"/>
      <c r="SBC181" s="30"/>
      <c r="SBD181" s="30"/>
      <c r="SBE181" s="30"/>
      <c r="SBF181" s="30"/>
      <c r="SBG181" s="30"/>
      <c r="SBH181" s="30"/>
      <c r="SBI181" s="30"/>
      <c r="SBJ181" s="31"/>
      <c r="SBK181" s="32"/>
      <c r="SBL181" s="31"/>
      <c r="SBM181" s="31"/>
      <c r="SBN181" s="32"/>
      <c r="SBO181" s="33"/>
      <c r="SBP181" s="30"/>
      <c r="SBQ181" s="30"/>
      <c r="SBR181" s="30"/>
      <c r="SBS181" s="30"/>
      <c r="SBT181" s="30"/>
      <c r="SBU181" s="30"/>
      <c r="SBV181" s="30"/>
      <c r="SBW181" s="30"/>
      <c r="SBX181" s="30"/>
      <c r="SBY181" s="30"/>
      <c r="SBZ181" s="31"/>
      <c r="SCA181" s="32"/>
      <c r="SCB181" s="31"/>
      <c r="SCC181" s="31"/>
      <c r="SCD181" s="32"/>
      <c r="SCE181" s="33"/>
      <c r="SCF181" s="30"/>
      <c r="SCG181" s="30"/>
      <c r="SCH181" s="30"/>
      <c r="SCI181" s="30"/>
      <c r="SCJ181" s="30"/>
      <c r="SCK181" s="30"/>
      <c r="SCL181" s="30"/>
      <c r="SCM181" s="30"/>
      <c r="SCN181" s="30"/>
      <c r="SCO181" s="30"/>
      <c r="SCP181" s="31"/>
      <c r="SCQ181" s="32"/>
      <c r="SCR181" s="31"/>
      <c r="SCS181" s="31"/>
      <c r="SCT181" s="32"/>
      <c r="SCU181" s="33"/>
      <c r="SCV181" s="30"/>
      <c r="SCW181" s="30"/>
      <c r="SCX181" s="30"/>
      <c r="SCY181" s="30"/>
      <c r="SCZ181" s="30"/>
      <c r="SDA181" s="30"/>
      <c r="SDB181" s="30"/>
      <c r="SDC181" s="30"/>
      <c r="SDD181" s="30"/>
      <c r="SDE181" s="30"/>
      <c r="SDF181" s="31"/>
      <c r="SDG181" s="32"/>
      <c r="SDH181" s="31"/>
      <c r="SDI181" s="31"/>
      <c r="SDJ181" s="32"/>
      <c r="SDK181" s="33"/>
      <c r="SDL181" s="30"/>
      <c r="SDM181" s="30"/>
      <c r="SDN181" s="30"/>
      <c r="SDO181" s="30"/>
      <c r="SDP181" s="30"/>
      <c r="SDQ181" s="30"/>
      <c r="SDR181" s="30"/>
      <c r="SDS181" s="30"/>
      <c r="SDT181" s="30"/>
      <c r="SDU181" s="30"/>
      <c r="SDV181" s="31"/>
      <c r="SDW181" s="32"/>
      <c r="SDX181" s="31"/>
      <c r="SDY181" s="31"/>
      <c r="SDZ181" s="32"/>
      <c r="SEA181" s="33"/>
      <c r="SEB181" s="30"/>
      <c r="SEC181" s="30"/>
      <c r="SED181" s="30"/>
      <c r="SEE181" s="30"/>
      <c r="SEF181" s="30"/>
      <c r="SEG181" s="30"/>
      <c r="SEH181" s="30"/>
      <c r="SEI181" s="30"/>
      <c r="SEJ181" s="30"/>
      <c r="SEK181" s="30"/>
      <c r="SEL181" s="31"/>
      <c r="SEM181" s="32"/>
      <c r="SEN181" s="31"/>
      <c r="SEO181" s="31"/>
      <c r="SEP181" s="32"/>
      <c r="SEQ181" s="33"/>
      <c r="SER181" s="30"/>
      <c r="SES181" s="30"/>
      <c r="SET181" s="30"/>
      <c r="SEU181" s="30"/>
      <c r="SEV181" s="30"/>
      <c r="SEW181" s="30"/>
      <c r="SEX181" s="30"/>
      <c r="SEY181" s="30"/>
      <c r="SEZ181" s="30"/>
      <c r="SFA181" s="30"/>
      <c r="SFB181" s="31"/>
      <c r="SFC181" s="32"/>
      <c r="SFD181" s="31"/>
      <c r="SFE181" s="31"/>
      <c r="SFF181" s="32"/>
      <c r="SFG181" s="33"/>
      <c r="SFH181" s="30"/>
      <c r="SFI181" s="30"/>
      <c r="SFJ181" s="30"/>
      <c r="SFK181" s="30"/>
      <c r="SFL181" s="30"/>
      <c r="SFM181" s="30"/>
      <c r="SFN181" s="30"/>
      <c r="SFO181" s="30"/>
      <c r="SFP181" s="30"/>
      <c r="SFQ181" s="30"/>
      <c r="SFR181" s="31"/>
      <c r="SFS181" s="32"/>
      <c r="SFT181" s="31"/>
      <c r="SFU181" s="31"/>
      <c r="SFV181" s="32"/>
      <c r="SFW181" s="33"/>
      <c r="SFX181" s="30"/>
      <c r="SFY181" s="30"/>
      <c r="SFZ181" s="30"/>
      <c r="SGA181" s="30"/>
      <c r="SGB181" s="30"/>
      <c r="SGC181" s="30"/>
      <c r="SGD181" s="30"/>
      <c r="SGE181" s="30"/>
      <c r="SGF181" s="30"/>
      <c r="SGG181" s="30"/>
      <c r="SGH181" s="31"/>
      <c r="SGI181" s="32"/>
      <c r="SGJ181" s="31"/>
      <c r="SGK181" s="31"/>
      <c r="SGL181" s="32"/>
      <c r="SGM181" s="33"/>
      <c r="SGN181" s="30"/>
      <c r="SGO181" s="30"/>
      <c r="SGP181" s="30"/>
      <c r="SGQ181" s="30"/>
      <c r="SGR181" s="30"/>
      <c r="SGS181" s="30"/>
      <c r="SGT181" s="30"/>
      <c r="SGU181" s="30"/>
      <c r="SGV181" s="30"/>
      <c r="SGW181" s="30"/>
      <c r="SGX181" s="31"/>
      <c r="SGY181" s="32"/>
      <c r="SGZ181" s="31"/>
      <c r="SHA181" s="31"/>
      <c r="SHB181" s="32"/>
      <c r="SHC181" s="33"/>
      <c r="SHD181" s="30"/>
      <c r="SHE181" s="30"/>
      <c r="SHF181" s="30"/>
      <c r="SHG181" s="30"/>
      <c r="SHH181" s="30"/>
      <c r="SHI181" s="30"/>
      <c r="SHJ181" s="30"/>
      <c r="SHK181" s="30"/>
      <c r="SHL181" s="30"/>
      <c r="SHM181" s="30"/>
      <c r="SHN181" s="31"/>
      <c r="SHO181" s="32"/>
      <c r="SHP181" s="31"/>
      <c r="SHQ181" s="31"/>
      <c r="SHR181" s="32"/>
      <c r="SHS181" s="33"/>
      <c r="SHT181" s="30"/>
      <c r="SHU181" s="30"/>
      <c r="SHV181" s="30"/>
      <c r="SHW181" s="30"/>
      <c r="SHX181" s="30"/>
      <c r="SHY181" s="30"/>
      <c r="SHZ181" s="30"/>
      <c r="SIA181" s="30"/>
      <c r="SIB181" s="30"/>
      <c r="SIC181" s="30"/>
      <c r="SID181" s="31"/>
      <c r="SIE181" s="32"/>
      <c r="SIF181" s="31"/>
      <c r="SIG181" s="31"/>
      <c r="SIH181" s="32"/>
      <c r="SII181" s="33"/>
      <c r="SIJ181" s="30"/>
      <c r="SIK181" s="30"/>
      <c r="SIL181" s="30"/>
      <c r="SIM181" s="30"/>
      <c r="SIN181" s="30"/>
      <c r="SIO181" s="30"/>
      <c r="SIP181" s="30"/>
      <c r="SIQ181" s="30"/>
      <c r="SIR181" s="30"/>
      <c r="SIS181" s="30"/>
      <c r="SIT181" s="31"/>
      <c r="SIU181" s="32"/>
      <c r="SIV181" s="31"/>
      <c r="SIW181" s="31"/>
      <c r="SIX181" s="32"/>
      <c r="SIY181" s="33"/>
      <c r="SIZ181" s="30"/>
      <c r="SJA181" s="30"/>
      <c r="SJB181" s="30"/>
      <c r="SJC181" s="30"/>
      <c r="SJD181" s="30"/>
      <c r="SJE181" s="30"/>
      <c r="SJF181" s="30"/>
      <c r="SJG181" s="30"/>
      <c r="SJH181" s="30"/>
      <c r="SJI181" s="30"/>
      <c r="SJJ181" s="31"/>
      <c r="SJK181" s="32"/>
      <c r="SJL181" s="31"/>
      <c r="SJM181" s="31"/>
      <c r="SJN181" s="32"/>
      <c r="SJO181" s="33"/>
      <c r="SJP181" s="30"/>
      <c r="SJQ181" s="30"/>
      <c r="SJR181" s="30"/>
      <c r="SJS181" s="30"/>
      <c r="SJT181" s="30"/>
      <c r="SJU181" s="30"/>
      <c r="SJV181" s="30"/>
      <c r="SJW181" s="30"/>
      <c r="SJX181" s="30"/>
      <c r="SJY181" s="30"/>
      <c r="SJZ181" s="31"/>
      <c r="SKA181" s="32"/>
      <c r="SKB181" s="31"/>
      <c r="SKC181" s="31"/>
      <c r="SKD181" s="32"/>
      <c r="SKE181" s="33"/>
      <c r="SKF181" s="30"/>
      <c r="SKG181" s="30"/>
      <c r="SKH181" s="30"/>
      <c r="SKI181" s="30"/>
      <c r="SKJ181" s="30"/>
      <c r="SKK181" s="30"/>
      <c r="SKL181" s="30"/>
      <c r="SKM181" s="30"/>
      <c r="SKN181" s="30"/>
      <c r="SKO181" s="30"/>
      <c r="SKP181" s="31"/>
      <c r="SKQ181" s="32"/>
      <c r="SKR181" s="31"/>
      <c r="SKS181" s="31"/>
      <c r="SKT181" s="32"/>
      <c r="SKU181" s="33"/>
      <c r="SKV181" s="30"/>
      <c r="SKW181" s="30"/>
      <c r="SKX181" s="30"/>
      <c r="SKY181" s="30"/>
      <c r="SKZ181" s="30"/>
      <c r="SLA181" s="30"/>
      <c r="SLB181" s="30"/>
      <c r="SLC181" s="30"/>
      <c r="SLD181" s="30"/>
      <c r="SLE181" s="30"/>
      <c r="SLF181" s="31"/>
      <c r="SLG181" s="32"/>
      <c r="SLH181" s="31"/>
      <c r="SLI181" s="31"/>
      <c r="SLJ181" s="32"/>
      <c r="SLK181" s="33"/>
      <c r="SLL181" s="30"/>
      <c r="SLM181" s="30"/>
      <c r="SLN181" s="30"/>
      <c r="SLO181" s="30"/>
      <c r="SLP181" s="30"/>
      <c r="SLQ181" s="30"/>
      <c r="SLR181" s="30"/>
      <c r="SLS181" s="30"/>
      <c r="SLT181" s="30"/>
      <c r="SLU181" s="30"/>
      <c r="SLV181" s="31"/>
      <c r="SLW181" s="32"/>
      <c r="SLX181" s="31"/>
      <c r="SLY181" s="31"/>
      <c r="SLZ181" s="32"/>
      <c r="SMA181" s="33"/>
      <c r="SMB181" s="30"/>
      <c r="SMC181" s="30"/>
      <c r="SMD181" s="30"/>
      <c r="SME181" s="30"/>
      <c r="SMF181" s="30"/>
      <c r="SMG181" s="30"/>
      <c r="SMH181" s="30"/>
      <c r="SMI181" s="30"/>
      <c r="SMJ181" s="30"/>
      <c r="SMK181" s="30"/>
      <c r="SML181" s="31"/>
      <c r="SMM181" s="32"/>
      <c r="SMN181" s="31"/>
      <c r="SMO181" s="31"/>
      <c r="SMP181" s="32"/>
      <c r="SMQ181" s="33"/>
      <c r="SMR181" s="30"/>
      <c r="SMS181" s="30"/>
      <c r="SMT181" s="30"/>
      <c r="SMU181" s="30"/>
      <c r="SMV181" s="30"/>
      <c r="SMW181" s="30"/>
      <c r="SMX181" s="30"/>
      <c r="SMY181" s="30"/>
      <c r="SMZ181" s="30"/>
      <c r="SNA181" s="30"/>
      <c r="SNB181" s="31"/>
      <c r="SNC181" s="32"/>
      <c r="SND181" s="31"/>
      <c r="SNE181" s="31"/>
      <c r="SNF181" s="32"/>
      <c r="SNG181" s="33"/>
      <c r="SNH181" s="30"/>
      <c r="SNI181" s="30"/>
      <c r="SNJ181" s="30"/>
      <c r="SNK181" s="30"/>
      <c r="SNL181" s="30"/>
      <c r="SNM181" s="30"/>
      <c r="SNN181" s="30"/>
      <c r="SNO181" s="30"/>
      <c r="SNP181" s="30"/>
      <c r="SNQ181" s="30"/>
      <c r="SNR181" s="31"/>
      <c r="SNS181" s="32"/>
      <c r="SNT181" s="31"/>
      <c r="SNU181" s="31"/>
      <c r="SNV181" s="32"/>
      <c r="SNW181" s="33"/>
      <c r="SNX181" s="30"/>
      <c r="SNY181" s="30"/>
      <c r="SNZ181" s="30"/>
      <c r="SOA181" s="30"/>
      <c r="SOB181" s="30"/>
      <c r="SOC181" s="30"/>
      <c r="SOD181" s="30"/>
      <c r="SOE181" s="30"/>
      <c r="SOF181" s="30"/>
      <c r="SOG181" s="30"/>
      <c r="SOH181" s="31"/>
      <c r="SOI181" s="32"/>
      <c r="SOJ181" s="31"/>
      <c r="SOK181" s="31"/>
      <c r="SOL181" s="32"/>
      <c r="SOM181" s="33"/>
      <c r="SON181" s="30"/>
      <c r="SOO181" s="30"/>
      <c r="SOP181" s="30"/>
      <c r="SOQ181" s="30"/>
      <c r="SOR181" s="30"/>
      <c r="SOS181" s="30"/>
      <c r="SOT181" s="30"/>
      <c r="SOU181" s="30"/>
      <c r="SOV181" s="30"/>
      <c r="SOW181" s="30"/>
      <c r="SOX181" s="31"/>
      <c r="SOY181" s="32"/>
      <c r="SOZ181" s="31"/>
      <c r="SPA181" s="31"/>
      <c r="SPB181" s="32"/>
      <c r="SPC181" s="33"/>
      <c r="SPD181" s="30"/>
      <c r="SPE181" s="30"/>
      <c r="SPF181" s="30"/>
      <c r="SPG181" s="30"/>
      <c r="SPH181" s="30"/>
      <c r="SPI181" s="30"/>
      <c r="SPJ181" s="30"/>
      <c r="SPK181" s="30"/>
      <c r="SPL181" s="30"/>
      <c r="SPM181" s="30"/>
      <c r="SPN181" s="31"/>
      <c r="SPO181" s="32"/>
      <c r="SPP181" s="31"/>
      <c r="SPQ181" s="31"/>
      <c r="SPR181" s="32"/>
      <c r="SPS181" s="33"/>
      <c r="SPT181" s="30"/>
      <c r="SPU181" s="30"/>
      <c r="SPV181" s="30"/>
      <c r="SPW181" s="30"/>
      <c r="SPX181" s="30"/>
      <c r="SPY181" s="30"/>
      <c r="SPZ181" s="30"/>
      <c r="SQA181" s="30"/>
      <c r="SQB181" s="30"/>
      <c r="SQC181" s="30"/>
      <c r="SQD181" s="31"/>
      <c r="SQE181" s="32"/>
      <c r="SQF181" s="31"/>
      <c r="SQG181" s="31"/>
      <c r="SQH181" s="32"/>
      <c r="SQI181" s="33"/>
      <c r="SQJ181" s="30"/>
      <c r="SQK181" s="30"/>
      <c r="SQL181" s="30"/>
      <c r="SQM181" s="30"/>
      <c r="SQN181" s="30"/>
      <c r="SQO181" s="30"/>
      <c r="SQP181" s="30"/>
      <c r="SQQ181" s="30"/>
      <c r="SQR181" s="30"/>
      <c r="SQS181" s="30"/>
      <c r="SQT181" s="31"/>
      <c r="SQU181" s="32"/>
      <c r="SQV181" s="31"/>
      <c r="SQW181" s="31"/>
      <c r="SQX181" s="32"/>
      <c r="SQY181" s="33"/>
      <c r="SQZ181" s="30"/>
      <c r="SRA181" s="30"/>
      <c r="SRB181" s="30"/>
      <c r="SRC181" s="30"/>
      <c r="SRD181" s="30"/>
      <c r="SRE181" s="30"/>
      <c r="SRF181" s="30"/>
      <c r="SRG181" s="30"/>
      <c r="SRH181" s="30"/>
      <c r="SRI181" s="30"/>
      <c r="SRJ181" s="31"/>
      <c r="SRK181" s="32"/>
      <c r="SRL181" s="31"/>
      <c r="SRM181" s="31"/>
      <c r="SRN181" s="32"/>
      <c r="SRO181" s="33"/>
      <c r="SRP181" s="30"/>
      <c r="SRQ181" s="30"/>
      <c r="SRR181" s="30"/>
      <c r="SRS181" s="30"/>
      <c r="SRT181" s="30"/>
      <c r="SRU181" s="30"/>
      <c r="SRV181" s="30"/>
      <c r="SRW181" s="30"/>
      <c r="SRX181" s="30"/>
      <c r="SRY181" s="30"/>
      <c r="SRZ181" s="31"/>
      <c r="SSA181" s="32"/>
      <c r="SSB181" s="31"/>
      <c r="SSC181" s="31"/>
      <c r="SSD181" s="32"/>
      <c r="SSE181" s="33"/>
      <c r="SSF181" s="30"/>
      <c r="SSG181" s="30"/>
      <c r="SSH181" s="30"/>
      <c r="SSI181" s="30"/>
      <c r="SSJ181" s="30"/>
      <c r="SSK181" s="30"/>
      <c r="SSL181" s="30"/>
      <c r="SSM181" s="30"/>
      <c r="SSN181" s="30"/>
      <c r="SSO181" s="30"/>
      <c r="SSP181" s="31"/>
      <c r="SSQ181" s="32"/>
      <c r="SSR181" s="31"/>
      <c r="SSS181" s="31"/>
      <c r="SST181" s="32"/>
      <c r="SSU181" s="33"/>
      <c r="SSV181" s="30"/>
      <c r="SSW181" s="30"/>
      <c r="SSX181" s="30"/>
      <c r="SSY181" s="30"/>
      <c r="SSZ181" s="30"/>
      <c r="STA181" s="30"/>
      <c r="STB181" s="30"/>
      <c r="STC181" s="30"/>
      <c r="STD181" s="30"/>
      <c r="STE181" s="30"/>
      <c r="STF181" s="31"/>
      <c r="STG181" s="32"/>
      <c r="STH181" s="31"/>
      <c r="STI181" s="31"/>
      <c r="STJ181" s="32"/>
      <c r="STK181" s="33"/>
      <c r="STL181" s="30"/>
      <c r="STM181" s="30"/>
      <c r="STN181" s="30"/>
      <c r="STO181" s="30"/>
      <c r="STP181" s="30"/>
      <c r="STQ181" s="30"/>
      <c r="STR181" s="30"/>
      <c r="STS181" s="30"/>
      <c r="STT181" s="30"/>
      <c r="STU181" s="30"/>
      <c r="STV181" s="31"/>
      <c r="STW181" s="32"/>
      <c r="STX181" s="31"/>
      <c r="STY181" s="31"/>
      <c r="STZ181" s="32"/>
      <c r="SUA181" s="33"/>
      <c r="SUB181" s="30"/>
      <c r="SUC181" s="30"/>
      <c r="SUD181" s="30"/>
      <c r="SUE181" s="30"/>
      <c r="SUF181" s="30"/>
      <c r="SUG181" s="30"/>
      <c r="SUH181" s="30"/>
      <c r="SUI181" s="30"/>
      <c r="SUJ181" s="30"/>
      <c r="SUK181" s="30"/>
      <c r="SUL181" s="31"/>
      <c r="SUM181" s="32"/>
      <c r="SUN181" s="31"/>
      <c r="SUO181" s="31"/>
      <c r="SUP181" s="32"/>
      <c r="SUQ181" s="33"/>
      <c r="SUR181" s="30"/>
      <c r="SUS181" s="30"/>
      <c r="SUT181" s="30"/>
      <c r="SUU181" s="30"/>
      <c r="SUV181" s="30"/>
      <c r="SUW181" s="30"/>
      <c r="SUX181" s="30"/>
      <c r="SUY181" s="30"/>
      <c r="SUZ181" s="30"/>
      <c r="SVA181" s="30"/>
      <c r="SVB181" s="31"/>
      <c r="SVC181" s="32"/>
      <c r="SVD181" s="31"/>
      <c r="SVE181" s="31"/>
      <c r="SVF181" s="32"/>
      <c r="SVG181" s="33"/>
      <c r="SVH181" s="30"/>
      <c r="SVI181" s="30"/>
      <c r="SVJ181" s="30"/>
      <c r="SVK181" s="30"/>
      <c r="SVL181" s="30"/>
      <c r="SVM181" s="30"/>
      <c r="SVN181" s="30"/>
      <c r="SVO181" s="30"/>
      <c r="SVP181" s="30"/>
      <c r="SVQ181" s="30"/>
      <c r="SVR181" s="31"/>
      <c r="SVS181" s="32"/>
      <c r="SVT181" s="31"/>
      <c r="SVU181" s="31"/>
      <c r="SVV181" s="32"/>
      <c r="SVW181" s="33"/>
      <c r="SVX181" s="30"/>
      <c r="SVY181" s="30"/>
      <c r="SVZ181" s="30"/>
      <c r="SWA181" s="30"/>
      <c r="SWB181" s="30"/>
      <c r="SWC181" s="30"/>
      <c r="SWD181" s="30"/>
      <c r="SWE181" s="30"/>
      <c r="SWF181" s="30"/>
      <c r="SWG181" s="30"/>
      <c r="SWH181" s="31"/>
      <c r="SWI181" s="32"/>
      <c r="SWJ181" s="31"/>
      <c r="SWK181" s="31"/>
      <c r="SWL181" s="32"/>
      <c r="SWM181" s="33"/>
      <c r="SWN181" s="30"/>
      <c r="SWO181" s="30"/>
      <c r="SWP181" s="30"/>
      <c r="SWQ181" s="30"/>
      <c r="SWR181" s="30"/>
      <c r="SWS181" s="30"/>
      <c r="SWT181" s="30"/>
      <c r="SWU181" s="30"/>
      <c r="SWV181" s="30"/>
      <c r="SWW181" s="30"/>
      <c r="SWX181" s="31"/>
      <c r="SWY181" s="32"/>
      <c r="SWZ181" s="31"/>
      <c r="SXA181" s="31"/>
      <c r="SXB181" s="32"/>
      <c r="SXC181" s="33"/>
      <c r="SXD181" s="30"/>
      <c r="SXE181" s="30"/>
      <c r="SXF181" s="30"/>
      <c r="SXG181" s="30"/>
      <c r="SXH181" s="30"/>
      <c r="SXI181" s="30"/>
      <c r="SXJ181" s="30"/>
      <c r="SXK181" s="30"/>
      <c r="SXL181" s="30"/>
      <c r="SXM181" s="30"/>
      <c r="SXN181" s="31"/>
      <c r="SXO181" s="32"/>
      <c r="SXP181" s="31"/>
      <c r="SXQ181" s="31"/>
      <c r="SXR181" s="32"/>
      <c r="SXS181" s="33"/>
      <c r="SXT181" s="30"/>
      <c r="SXU181" s="30"/>
      <c r="SXV181" s="30"/>
      <c r="SXW181" s="30"/>
      <c r="SXX181" s="30"/>
      <c r="SXY181" s="30"/>
      <c r="SXZ181" s="30"/>
      <c r="SYA181" s="30"/>
      <c r="SYB181" s="30"/>
      <c r="SYC181" s="30"/>
      <c r="SYD181" s="31"/>
      <c r="SYE181" s="32"/>
      <c r="SYF181" s="31"/>
      <c r="SYG181" s="31"/>
      <c r="SYH181" s="32"/>
      <c r="SYI181" s="33"/>
      <c r="SYJ181" s="30"/>
      <c r="SYK181" s="30"/>
      <c r="SYL181" s="30"/>
      <c r="SYM181" s="30"/>
      <c r="SYN181" s="30"/>
      <c r="SYO181" s="30"/>
      <c r="SYP181" s="30"/>
      <c r="SYQ181" s="30"/>
      <c r="SYR181" s="30"/>
      <c r="SYS181" s="30"/>
      <c r="SYT181" s="31"/>
      <c r="SYU181" s="32"/>
      <c r="SYV181" s="31"/>
      <c r="SYW181" s="31"/>
      <c r="SYX181" s="32"/>
      <c r="SYY181" s="33"/>
      <c r="SYZ181" s="30"/>
      <c r="SZA181" s="30"/>
      <c r="SZB181" s="30"/>
      <c r="SZC181" s="30"/>
      <c r="SZD181" s="30"/>
      <c r="SZE181" s="30"/>
      <c r="SZF181" s="30"/>
      <c r="SZG181" s="30"/>
      <c r="SZH181" s="30"/>
      <c r="SZI181" s="30"/>
      <c r="SZJ181" s="31"/>
      <c r="SZK181" s="32"/>
      <c r="SZL181" s="31"/>
      <c r="SZM181" s="31"/>
      <c r="SZN181" s="32"/>
      <c r="SZO181" s="33"/>
      <c r="SZP181" s="30"/>
      <c r="SZQ181" s="30"/>
      <c r="SZR181" s="30"/>
      <c r="SZS181" s="30"/>
      <c r="SZT181" s="30"/>
      <c r="SZU181" s="30"/>
      <c r="SZV181" s="30"/>
      <c r="SZW181" s="30"/>
      <c r="SZX181" s="30"/>
      <c r="SZY181" s="30"/>
      <c r="SZZ181" s="31"/>
      <c r="TAA181" s="32"/>
      <c r="TAB181" s="31"/>
      <c r="TAC181" s="31"/>
      <c r="TAD181" s="32"/>
      <c r="TAE181" s="33"/>
      <c r="TAF181" s="30"/>
      <c r="TAG181" s="30"/>
      <c r="TAH181" s="30"/>
      <c r="TAI181" s="30"/>
      <c r="TAJ181" s="30"/>
      <c r="TAK181" s="30"/>
      <c r="TAL181" s="30"/>
      <c r="TAM181" s="30"/>
      <c r="TAN181" s="30"/>
      <c r="TAO181" s="30"/>
      <c r="TAP181" s="31"/>
      <c r="TAQ181" s="32"/>
      <c r="TAR181" s="31"/>
      <c r="TAS181" s="31"/>
      <c r="TAT181" s="32"/>
      <c r="TAU181" s="33"/>
      <c r="TAV181" s="30"/>
      <c r="TAW181" s="30"/>
      <c r="TAX181" s="30"/>
      <c r="TAY181" s="30"/>
      <c r="TAZ181" s="30"/>
      <c r="TBA181" s="30"/>
      <c r="TBB181" s="30"/>
      <c r="TBC181" s="30"/>
      <c r="TBD181" s="30"/>
      <c r="TBE181" s="30"/>
      <c r="TBF181" s="31"/>
      <c r="TBG181" s="32"/>
      <c r="TBH181" s="31"/>
      <c r="TBI181" s="31"/>
      <c r="TBJ181" s="32"/>
      <c r="TBK181" s="33"/>
      <c r="TBL181" s="30"/>
      <c r="TBM181" s="30"/>
      <c r="TBN181" s="30"/>
      <c r="TBO181" s="30"/>
      <c r="TBP181" s="30"/>
      <c r="TBQ181" s="30"/>
      <c r="TBR181" s="30"/>
      <c r="TBS181" s="30"/>
      <c r="TBT181" s="30"/>
      <c r="TBU181" s="30"/>
      <c r="TBV181" s="31"/>
      <c r="TBW181" s="32"/>
      <c r="TBX181" s="31"/>
      <c r="TBY181" s="31"/>
      <c r="TBZ181" s="32"/>
      <c r="TCA181" s="33"/>
      <c r="TCB181" s="30"/>
      <c r="TCC181" s="30"/>
      <c r="TCD181" s="30"/>
      <c r="TCE181" s="30"/>
      <c r="TCF181" s="30"/>
      <c r="TCG181" s="30"/>
      <c r="TCH181" s="30"/>
      <c r="TCI181" s="30"/>
      <c r="TCJ181" s="30"/>
      <c r="TCK181" s="30"/>
      <c r="TCL181" s="31"/>
      <c r="TCM181" s="32"/>
      <c r="TCN181" s="31"/>
      <c r="TCO181" s="31"/>
      <c r="TCP181" s="32"/>
      <c r="TCQ181" s="33"/>
      <c r="TCR181" s="30"/>
      <c r="TCS181" s="30"/>
      <c r="TCT181" s="30"/>
      <c r="TCU181" s="30"/>
      <c r="TCV181" s="30"/>
      <c r="TCW181" s="30"/>
      <c r="TCX181" s="30"/>
      <c r="TCY181" s="30"/>
      <c r="TCZ181" s="30"/>
      <c r="TDA181" s="30"/>
      <c r="TDB181" s="31"/>
      <c r="TDC181" s="32"/>
      <c r="TDD181" s="31"/>
      <c r="TDE181" s="31"/>
      <c r="TDF181" s="32"/>
      <c r="TDG181" s="33"/>
      <c r="TDH181" s="30"/>
      <c r="TDI181" s="30"/>
      <c r="TDJ181" s="30"/>
      <c r="TDK181" s="30"/>
      <c r="TDL181" s="30"/>
      <c r="TDM181" s="30"/>
      <c r="TDN181" s="30"/>
      <c r="TDO181" s="30"/>
      <c r="TDP181" s="30"/>
      <c r="TDQ181" s="30"/>
      <c r="TDR181" s="31"/>
      <c r="TDS181" s="32"/>
      <c r="TDT181" s="31"/>
      <c r="TDU181" s="31"/>
      <c r="TDV181" s="32"/>
      <c r="TDW181" s="33"/>
      <c r="TDX181" s="30"/>
      <c r="TDY181" s="30"/>
      <c r="TDZ181" s="30"/>
      <c r="TEA181" s="30"/>
      <c r="TEB181" s="30"/>
      <c r="TEC181" s="30"/>
      <c r="TED181" s="30"/>
      <c r="TEE181" s="30"/>
      <c r="TEF181" s="30"/>
      <c r="TEG181" s="30"/>
      <c r="TEH181" s="31"/>
      <c r="TEI181" s="32"/>
      <c r="TEJ181" s="31"/>
      <c r="TEK181" s="31"/>
      <c r="TEL181" s="32"/>
      <c r="TEM181" s="33"/>
      <c r="TEN181" s="30"/>
      <c r="TEO181" s="30"/>
      <c r="TEP181" s="30"/>
      <c r="TEQ181" s="30"/>
      <c r="TER181" s="30"/>
      <c r="TES181" s="30"/>
      <c r="TET181" s="30"/>
      <c r="TEU181" s="30"/>
      <c r="TEV181" s="30"/>
      <c r="TEW181" s="30"/>
      <c r="TEX181" s="31"/>
      <c r="TEY181" s="32"/>
      <c r="TEZ181" s="31"/>
      <c r="TFA181" s="31"/>
      <c r="TFB181" s="32"/>
      <c r="TFC181" s="33"/>
      <c r="TFD181" s="30"/>
      <c r="TFE181" s="30"/>
      <c r="TFF181" s="30"/>
      <c r="TFG181" s="30"/>
      <c r="TFH181" s="30"/>
      <c r="TFI181" s="30"/>
      <c r="TFJ181" s="30"/>
      <c r="TFK181" s="30"/>
      <c r="TFL181" s="30"/>
      <c r="TFM181" s="30"/>
      <c r="TFN181" s="31"/>
      <c r="TFO181" s="32"/>
      <c r="TFP181" s="31"/>
      <c r="TFQ181" s="31"/>
      <c r="TFR181" s="32"/>
      <c r="TFS181" s="33"/>
      <c r="TFT181" s="30"/>
      <c r="TFU181" s="30"/>
      <c r="TFV181" s="30"/>
      <c r="TFW181" s="30"/>
      <c r="TFX181" s="30"/>
      <c r="TFY181" s="30"/>
      <c r="TFZ181" s="30"/>
      <c r="TGA181" s="30"/>
      <c r="TGB181" s="30"/>
      <c r="TGC181" s="30"/>
      <c r="TGD181" s="31"/>
      <c r="TGE181" s="32"/>
      <c r="TGF181" s="31"/>
      <c r="TGG181" s="31"/>
      <c r="TGH181" s="32"/>
      <c r="TGI181" s="33"/>
      <c r="TGJ181" s="30"/>
      <c r="TGK181" s="30"/>
      <c r="TGL181" s="30"/>
      <c r="TGM181" s="30"/>
      <c r="TGN181" s="30"/>
      <c r="TGO181" s="30"/>
      <c r="TGP181" s="30"/>
      <c r="TGQ181" s="30"/>
      <c r="TGR181" s="30"/>
      <c r="TGS181" s="30"/>
      <c r="TGT181" s="31"/>
      <c r="TGU181" s="32"/>
      <c r="TGV181" s="31"/>
      <c r="TGW181" s="31"/>
      <c r="TGX181" s="32"/>
      <c r="TGY181" s="33"/>
      <c r="TGZ181" s="30"/>
      <c r="THA181" s="30"/>
      <c r="THB181" s="30"/>
      <c r="THC181" s="30"/>
      <c r="THD181" s="30"/>
      <c r="THE181" s="30"/>
      <c r="THF181" s="30"/>
      <c r="THG181" s="30"/>
      <c r="THH181" s="30"/>
      <c r="THI181" s="30"/>
      <c r="THJ181" s="31"/>
      <c r="THK181" s="32"/>
      <c r="THL181" s="31"/>
      <c r="THM181" s="31"/>
      <c r="THN181" s="32"/>
      <c r="THO181" s="33"/>
      <c r="THP181" s="30"/>
      <c r="THQ181" s="30"/>
      <c r="THR181" s="30"/>
      <c r="THS181" s="30"/>
      <c r="THT181" s="30"/>
      <c r="THU181" s="30"/>
      <c r="THV181" s="30"/>
      <c r="THW181" s="30"/>
      <c r="THX181" s="30"/>
      <c r="THY181" s="30"/>
      <c r="THZ181" s="31"/>
      <c r="TIA181" s="32"/>
      <c r="TIB181" s="31"/>
      <c r="TIC181" s="31"/>
      <c r="TID181" s="32"/>
      <c r="TIE181" s="33"/>
      <c r="TIF181" s="30"/>
      <c r="TIG181" s="30"/>
      <c r="TIH181" s="30"/>
      <c r="TII181" s="30"/>
      <c r="TIJ181" s="30"/>
      <c r="TIK181" s="30"/>
      <c r="TIL181" s="30"/>
      <c r="TIM181" s="30"/>
      <c r="TIN181" s="30"/>
      <c r="TIO181" s="30"/>
      <c r="TIP181" s="31"/>
      <c r="TIQ181" s="32"/>
      <c r="TIR181" s="31"/>
      <c r="TIS181" s="31"/>
      <c r="TIT181" s="32"/>
      <c r="TIU181" s="33"/>
      <c r="TIV181" s="30"/>
      <c r="TIW181" s="30"/>
      <c r="TIX181" s="30"/>
      <c r="TIY181" s="30"/>
      <c r="TIZ181" s="30"/>
      <c r="TJA181" s="30"/>
      <c r="TJB181" s="30"/>
      <c r="TJC181" s="30"/>
      <c r="TJD181" s="30"/>
      <c r="TJE181" s="30"/>
      <c r="TJF181" s="31"/>
      <c r="TJG181" s="32"/>
      <c r="TJH181" s="31"/>
      <c r="TJI181" s="31"/>
      <c r="TJJ181" s="32"/>
      <c r="TJK181" s="33"/>
      <c r="TJL181" s="30"/>
      <c r="TJM181" s="30"/>
      <c r="TJN181" s="30"/>
      <c r="TJO181" s="30"/>
      <c r="TJP181" s="30"/>
      <c r="TJQ181" s="30"/>
      <c r="TJR181" s="30"/>
      <c r="TJS181" s="30"/>
      <c r="TJT181" s="30"/>
      <c r="TJU181" s="30"/>
      <c r="TJV181" s="31"/>
      <c r="TJW181" s="32"/>
      <c r="TJX181" s="31"/>
      <c r="TJY181" s="31"/>
      <c r="TJZ181" s="32"/>
      <c r="TKA181" s="33"/>
      <c r="TKB181" s="30"/>
      <c r="TKC181" s="30"/>
      <c r="TKD181" s="30"/>
      <c r="TKE181" s="30"/>
      <c r="TKF181" s="30"/>
      <c r="TKG181" s="30"/>
      <c r="TKH181" s="30"/>
      <c r="TKI181" s="30"/>
      <c r="TKJ181" s="30"/>
      <c r="TKK181" s="30"/>
      <c r="TKL181" s="31"/>
      <c r="TKM181" s="32"/>
      <c r="TKN181" s="31"/>
      <c r="TKO181" s="31"/>
      <c r="TKP181" s="32"/>
      <c r="TKQ181" s="33"/>
      <c r="TKR181" s="30"/>
      <c r="TKS181" s="30"/>
      <c r="TKT181" s="30"/>
      <c r="TKU181" s="30"/>
      <c r="TKV181" s="30"/>
      <c r="TKW181" s="30"/>
      <c r="TKX181" s="30"/>
      <c r="TKY181" s="30"/>
      <c r="TKZ181" s="30"/>
      <c r="TLA181" s="30"/>
      <c r="TLB181" s="31"/>
      <c r="TLC181" s="32"/>
      <c r="TLD181" s="31"/>
      <c r="TLE181" s="31"/>
      <c r="TLF181" s="32"/>
      <c r="TLG181" s="33"/>
      <c r="TLH181" s="30"/>
      <c r="TLI181" s="30"/>
      <c r="TLJ181" s="30"/>
      <c r="TLK181" s="30"/>
      <c r="TLL181" s="30"/>
      <c r="TLM181" s="30"/>
      <c r="TLN181" s="30"/>
      <c r="TLO181" s="30"/>
      <c r="TLP181" s="30"/>
      <c r="TLQ181" s="30"/>
      <c r="TLR181" s="31"/>
      <c r="TLS181" s="32"/>
      <c r="TLT181" s="31"/>
      <c r="TLU181" s="31"/>
      <c r="TLV181" s="32"/>
      <c r="TLW181" s="33"/>
      <c r="TLX181" s="30"/>
      <c r="TLY181" s="30"/>
      <c r="TLZ181" s="30"/>
      <c r="TMA181" s="30"/>
      <c r="TMB181" s="30"/>
      <c r="TMC181" s="30"/>
      <c r="TMD181" s="30"/>
      <c r="TME181" s="30"/>
      <c r="TMF181" s="30"/>
      <c r="TMG181" s="30"/>
      <c r="TMH181" s="31"/>
      <c r="TMI181" s="32"/>
      <c r="TMJ181" s="31"/>
      <c r="TMK181" s="31"/>
      <c r="TML181" s="32"/>
      <c r="TMM181" s="33"/>
      <c r="TMN181" s="30"/>
      <c r="TMO181" s="30"/>
      <c r="TMP181" s="30"/>
      <c r="TMQ181" s="30"/>
      <c r="TMR181" s="30"/>
      <c r="TMS181" s="30"/>
      <c r="TMT181" s="30"/>
      <c r="TMU181" s="30"/>
      <c r="TMV181" s="30"/>
      <c r="TMW181" s="30"/>
      <c r="TMX181" s="31"/>
      <c r="TMY181" s="32"/>
      <c r="TMZ181" s="31"/>
      <c r="TNA181" s="31"/>
      <c r="TNB181" s="32"/>
      <c r="TNC181" s="33"/>
      <c r="TND181" s="30"/>
      <c r="TNE181" s="30"/>
      <c r="TNF181" s="30"/>
      <c r="TNG181" s="30"/>
      <c r="TNH181" s="30"/>
      <c r="TNI181" s="30"/>
      <c r="TNJ181" s="30"/>
      <c r="TNK181" s="30"/>
      <c r="TNL181" s="30"/>
      <c r="TNM181" s="30"/>
      <c r="TNN181" s="31"/>
      <c r="TNO181" s="32"/>
      <c r="TNP181" s="31"/>
      <c r="TNQ181" s="31"/>
      <c r="TNR181" s="32"/>
      <c r="TNS181" s="33"/>
      <c r="TNT181" s="30"/>
      <c r="TNU181" s="30"/>
      <c r="TNV181" s="30"/>
      <c r="TNW181" s="30"/>
      <c r="TNX181" s="30"/>
      <c r="TNY181" s="30"/>
      <c r="TNZ181" s="30"/>
      <c r="TOA181" s="30"/>
      <c r="TOB181" s="30"/>
      <c r="TOC181" s="30"/>
      <c r="TOD181" s="31"/>
      <c r="TOE181" s="32"/>
      <c r="TOF181" s="31"/>
      <c r="TOG181" s="31"/>
      <c r="TOH181" s="32"/>
      <c r="TOI181" s="33"/>
      <c r="TOJ181" s="30"/>
      <c r="TOK181" s="30"/>
      <c r="TOL181" s="30"/>
      <c r="TOM181" s="30"/>
      <c r="TON181" s="30"/>
      <c r="TOO181" s="30"/>
      <c r="TOP181" s="30"/>
      <c r="TOQ181" s="30"/>
      <c r="TOR181" s="30"/>
      <c r="TOS181" s="30"/>
      <c r="TOT181" s="31"/>
      <c r="TOU181" s="32"/>
      <c r="TOV181" s="31"/>
      <c r="TOW181" s="31"/>
      <c r="TOX181" s="32"/>
      <c r="TOY181" s="33"/>
      <c r="TOZ181" s="30"/>
      <c r="TPA181" s="30"/>
      <c r="TPB181" s="30"/>
      <c r="TPC181" s="30"/>
      <c r="TPD181" s="30"/>
      <c r="TPE181" s="30"/>
      <c r="TPF181" s="30"/>
      <c r="TPG181" s="30"/>
      <c r="TPH181" s="30"/>
      <c r="TPI181" s="30"/>
      <c r="TPJ181" s="31"/>
      <c r="TPK181" s="32"/>
      <c r="TPL181" s="31"/>
      <c r="TPM181" s="31"/>
      <c r="TPN181" s="32"/>
      <c r="TPO181" s="33"/>
      <c r="TPP181" s="30"/>
      <c r="TPQ181" s="30"/>
      <c r="TPR181" s="30"/>
      <c r="TPS181" s="30"/>
      <c r="TPT181" s="30"/>
      <c r="TPU181" s="30"/>
      <c r="TPV181" s="30"/>
      <c r="TPW181" s="30"/>
      <c r="TPX181" s="30"/>
      <c r="TPY181" s="30"/>
      <c r="TPZ181" s="31"/>
      <c r="TQA181" s="32"/>
      <c r="TQB181" s="31"/>
      <c r="TQC181" s="31"/>
      <c r="TQD181" s="32"/>
      <c r="TQE181" s="33"/>
      <c r="TQF181" s="30"/>
      <c r="TQG181" s="30"/>
      <c r="TQH181" s="30"/>
      <c r="TQI181" s="30"/>
      <c r="TQJ181" s="30"/>
      <c r="TQK181" s="30"/>
      <c r="TQL181" s="30"/>
      <c r="TQM181" s="30"/>
      <c r="TQN181" s="30"/>
      <c r="TQO181" s="30"/>
      <c r="TQP181" s="31"/>
      <c r="TQQ181" s="32"/>
      <c r="TQR181" s="31"/>
      <c r="TQS181" s="31"/>
      <c r="TQT181" s="32"/>
      <c r="TQU181" s="33"/>
      <c r="TQV181" s="30"/>
      <c r="TQW181" s="30"/>
      <c r="TQX181" s="30"/>
      <c r="TQY181" s="30"/>
      <c r="TQZ181" s="30"/>
      <c r="TRA181" s="30"/>
      <c r="TRB181" s="30"/>
      <c r="TRC181" s="30"/>
      <c r="TRD181" s="30"/>
      <c r="TRE181" s="30"/>
      <c r="TRF181" s="31"/>
      <c r="TRG181" s="32"/>
      <c r="TRH181" s="31"/>
      <c r="TRI181" s="31"/>
      <c r="TRJ181" s="32"/>
      <c r="TRK181" s="33"/>
      <c r="TRL181" s="30"/>
      <c r="TRM181" s="30"/>
      <c r="TRN181" s="30"/>
      <c r="TRO181" s="30"/>
      <c r="TRP181" s="30"/>
      <c r="TRQ181" s="30"/>
      <c r="TRR181" s="30"/>
      <c r="TRS181" s="30"/>
      <c r="TRT181" s="30"/>
      <c r="TRU181" s="30"/>
      <c r="TRV181" s="31"/>
      <c r="TRW181" s="32"/>
      <c r="TRX181" s="31"/>
      <c r="TRY181" s="31"/>
      <c r="TRZ181" s="32"/>
      <c r="TSA181" s="33"/>
      <c r="TSB181" s="30"/>
      <c r="TSC181" s="30"/>
      <c r="TSD181" s="30"/>
      <c r="TSE181" s="30"/>
      <c r="TSF181" s="30"/>
      <c r="TSG181" s="30"/>
      <c r="TSH181" s="30"/>
      <c r="TSI181" s="30"/>
      <c r="TSJ181" s="30"/>
      <c r="TSK181" s="30"/>
      <c r="TSL181" s="31"/>
      <c r="TSM181" s="32"/>
      <c r="TSN181" s="31"/>
      <c r="TSO181" s="31"/>
      <c r="TSP181" s="32"/>
      <c r="TSQ181" s="33"/>
      <c r="TSR181" s="30"/>
      <c r="TSS181" s="30"/>
      <c r="TST181" s="30"/>
      <c r="TSU181" s="30"/>
      <c r="TSV181" s="30"/>
      <c r="TSW181" s="30"/>
      <c r="TSX181" s="30"/>
      <c r="TSY181" s="30"/>
      <c r="TSZ181" s="30"/>
      <c r="TTA181" s="30"/>
      <c r="TTB181" s="31"/>
      <c r="TTC181" s="32"/>
      <c r="TTD181" s="31"/>
      <c r="TTE181" s="31"/>
      <c r="TTF181" s="32"/>
      <c r="TTG181" s="33"/>
      <c r="TTH181" s="30"/>
      <c r="TTI181" s="30"/>
      <c r="TTJ181" s="30"/>
      <c r="TTK181" s="30"/>
      <c r="TTL181" s="30"/>
      <c r="TTM181" s="30"/>
      <c r="TTN181" s="30"/>
      <c r="TTO181" s="30"/>
      <c r="TTP181" s="30"/>
      <c r="TTQ181" s="30"/>
      <c r="TTR181" s="31"/>
      <c r="TTS181" s="32"/>
      <c r="TTT181" s="31"/>
      <c r="TTU181" s="31"/>
      <c r="TTV181" s="32"/>
      <c r="TTW181" s="33"/>
      <c r="TTX181" s="30"/>
      <c r="TTY181" s="30"/>
      <c r="TTZ181" s="30"/>
      <c r="TUA181" s="30"/>
      <c r="TUB181" s="30"/>
      <c r="TUC181" s="30"/>
      <c r="TUD181" s="30"/>
      <c r="TUE181" s="30"/>
      <c r="TUF181" s="30"/>
      <c r="TUG181" s="30"/>
      <c r="TUH181" s="31"/>
      <c r="TUI181" s="32"/>
      <c r="TUJ181" s="31"/>
      <c r="TUK181" s="31"/>
      <c r="TUL181" s="32"/>
      <c r="TUM181" s="33"/>
      <c r="TUN181" s="30"/>
      <c r="TUO181" s="30"/>
      <c r="TUP181" s="30"/>
      <c r="TUQ181" s="30"/>
      <c r="TUR181" s="30"/>
      <c r="TUS181" s="30"/>
      <c r="TUT181" s="30"/>
      <c r="TUU181" s="30"/>
      <c r="TUV181" s="30"/>
      <c r="TUW181" s="30"/>
      <c r="TUX181" s="31"/>
      <c r="TUY181" s="32"/>
      <c r="TUZ181" s="31"/>
      <c r="TVA181" s="31"/>
      <c r="TVB181" s="32"/>
      <c r="TVC181" s="33"/>
      <c r="TVD181" s="30"/>
      <c r="TVE181" s="30"/>
      <c r="TVF181" s="30"/>
      <c r="TVG181" s="30"/>
      <c r="TVH181" s="30"/>
      <c r="TVI181" s="30"/>
      <c r="TVJ181" s="30"/>
      <c r="TVK181" s="30"/>
      <c r="TVL181" s="30"/>
      <c r="TVM181" s="30"/>
      <c r="TVN181" s="31"/>
      <c r="TVO181" s="32"/>
      <c r="TVP181" s="31"/>
      <c r="TVQ181" s="31"/>
      <c r="TVR181" s="32"/>
      <c r="TVS181" s="33"/>
      <c r="TVT181" s="30"/>
      <c r="TVU181" s="30"/>
      <c r="TVV181" s="30"/>
      <c r="TVW181" s="30"/>
      <c r="TVX181" s="30"/>
      <c r="TVY181" s="30"/>
      <c r="TVZ181" s="30"/>
      <c r="TWA181" s="30"/>
      <c r="TWB181" s="30"/>
      <c r="TWC181" s="30"/>
      <c r="TWD181" s="31"/>
      <c r="TWE181" s="32"/>
      <c r="TWF181" s="31"/>
      <c r="TWG181" s="31"/>
      <c r="TWH181" s="32"/>
      <c r="TWI181" s="33"/>
      <c r="TWJ181" s="30"/>
      <c r="TWK181" s="30"/>
      <c r="TWL181" s="30"/>
      <c r="TWM181" s="30"/>
      <c r="TWN181" s="30"/>
      <c r="TWO181" s="30"/>
      <c r="TWP181" s="30"/>
      <c r="TWQ181" s="30"/>
      <c r="TWR181" s="30"/>
      <c r="TWS181" s="30"/>
      <c r="TWT181" s="31"/>
      <c r="TWU181" s="32"/>
      <c r="TWV181" s="31"/>
      <c r="TWW181" s="31"/>
      <c r="TWX181" s="32"/>
      <c r="TWY181" s="33"/>
      <c r="TWZ181" s="30"/>
      <c r="TXA181" s="30"/>
      <c r="TXB181" s="30"/>
      <c r="TXC181" s="30"/>
      <c r="TXD181" s="30"/>
      <c r="TXE181" s="30"/>
      <c r="TXF181" s="30"/>
      <c r="TXG181" s="30"/>
      <c r="TXH181" s="30"/>
      <c r="TXI181" s="30"/>
      <c r="TXJ181" s="31"/>
      <c r="TXK181" s="32"/>
      <c r="TXL181" s="31"/>
      <c r="TXM181" s="31"/>
      <c r="TXN181" s="32"/>
      <c r="TXO181" s="33"/>
      <c r="TXP181" s="30"/>
      <c r="TXQ181" s="30"/>
      <c r="TXR181" s="30"/>
      <c r="TXS181" s="30"/>
      <c r="TXT181" s="30"/>
      <c r="TXU181" s="30"/>
      <c r="TXV181" s="30"/>
      <c r="TXW181" s="30"/>
      <c r="TXX181" s="30"/>
      <c r="TXY181" s="30"/>
      <c r="TXZ181" s="31"/>
      <c r="TYA181" s="32"/>
      <c r="TYB181" s="31"/>
      <c r="TYC181" s="31"/>
      <c r="TYD181" s="32"/>
      <c r="TYE181" s="33"/>
      <c r="TYF181" s="30"/>
      <c r="TYG181" s="30"/>
      <c r="TYH181" s="30"/>
      <c r="TYI181" s="30"/>
      <c r="TYJ181" s="30"/>
      <c r="TYK181" s="30"/>
      <c r="TYL181" s="30"/>
      <c r="TYM181" s="30"/>
      <c r="TYN181" s="30"/>
      <c r="TYO181" s="30"/>
      <c r="TYP181" s="31"/>
      <c r="TYQ181" s="32"/>
      <c r="TYR181" s="31"/>
      <c r="TYS181" s="31"/>
      <c r="TYT181" s="32"/>
      <c r="TYU181" s="33"/>
      <c r="TYV181" s="30"/>
      <c r="TYW181" s="30"/>
      <c r="TYX181" s="30"/>
      <c r="TYY181" s="30"/>
      <c r="TYZ181" s="30"/>
      <c r="TZA181" s="30"/>
      <c r="TZB181" s="30"/>
      <c r="TZC181" s="30"/>
      <c r="TZD181" s="30"/>
      <c r="TZE181" s="30"/>
      <c r="TZF181" s="31"/>
      <c r="TZG181" s="32"/>
      <c r="TZH181" s="31"/>
      <c r="TZI181" s="31"/>
      <c r="TZJ181" s="32"/>
      <c r="TZK181" s="33"/>
      <c r="TZL181" s="30"/>
      <c r="TZM181" s="30"/>
      <c r="TZN181" s="30"/>
      <c r="TZO181" s="30"/>
      <c r="TZP181" s="30"/>
      <c r="TZQ181" s="30"/>
      <c r="TZR181" s="30"/>
      <c r="TZS181" s="30"/>
      <c r="TZT181" s="30"/>
      <c r="TZU181" s="30"/>
      <c r="TZV181" s="31"/>
      <c r="TZW181" s="32"/>
      <c r="TZX181" s="31"/>
      <c r="TZY181" s="31"/>
      <c r="TZZ181" s="32"/>
      <c r="UAA181" s="33"/>
      <c r="UAB181" s="30"/>
      <c r="UAC181" s="30"/>
      <c r="UAD181" s="30"/>
      <c r="UAE181" s="30"/>
      <c r="UAF181" s="30"/>
      <c r="UAG181" s="30"/>
      <c r="UAH181" s="30"/>
      <c r="UAI181" s="30"/>
      <c r="UAJ181" s="30"/>
      <c r="UAK181" s="30"/>
      <c r="UAL181" s="31"/>
      <c r="UAM181" s="32"/>
      <c r="UAN181" s="31"/>
      <c r="UAO181" s="31"/>
      <c r="UAP181" s="32"/>
      <c r="UAQ181" s="33"/>
      <c r="UAR181" s="30"/>
      <c r="UAS181" s="30"/>
      <c r="UAT181" s="30"/>
      <c r="UAU181" s="30"/>
      <c r="UAV181" s="30"/>
      <c r="UAW181" s="30"/>
      <c r="UAX181" s="30"/>
      <c r="UAY181" s="30"/>
      <c r="UAZ181" s="30"/>
      <c r="UBA181" s="30"/>
      <c r="UBB181" s="31"/>
      <c r="UBC181" s="32"/>
      <c r="UBD181" s="31"/>
      <c r="UBE181" s="31"/>
      <c r="UBF181" s="32"/>
      <c r="UBG181" s="33"/>
      <c r="UBH181" s="30"/>
      <c r="UBI181" s="30"/>
      <c r="UBJ181" s="30"/>
      <c r="UBK181" s="30"/>
      <c r="UBL181" s="30"/>
      <c r="UBM181" s="30"/>
      <c r="UBN181" s="30"/>
      <c r="UBO181" s="30"/>
      <c r="UBP181" s="30"/>
      <c r="UBQ181" s="30"/>
      <c r="UBR181" s="31"/>
      <c r="UBS181" s="32"/>
      <c r="UBT181" s="31"/>
      <c r="UBU181" s="31"/>
      <c r="UBV181" s="32"/>
      <c r="UBW181" s="33"/>
      <c r="UBX181" s="30"/>
      <c r="UBY181" s="30"/>
      <c r="UBZ181" s="30"/>
      <c r="UCA181" s="30"/>
      <c r="UCB181" s="30"/>
      <c r="UCC181" s="30"/>
      <c r="UCD181" s="30"/>
      <c r="UCE181" s="30"/>
      <c r="UCF181" s="30"/>
      <c r="UCG181" s="30"/>
      <c r="UCH181" s="31"/>
      <c r="UCI181" s="32"/>
      <c r="UCJ181" s="31"/>
      <c r="UCK181" s="31"/>
      <c r="UCL181" s="32"/>
      <c r="UCM181" s="33"/>
      <c r="UCN181" s="30"/>
      <c r="UCO181" s="30"/>
      <c r="UCP181" s="30"/>
      <c r="UCQ181" s="30"/>
      <c r="UCR181" s="30"/>
      <c r="UCS181" s="30"/>
      <c r="UCT181" s="30"/>
      <c r="UCU181" s="30"/>
      <c r="UCV181" s="30"/>
      <c r="UCW181" s="30"/>
      <c r="UCX181" s="31"/>
      <c r="UCY181" s="32"/>
      <c r="UCZ181" s="31"/>
      <c r="UDA181" s="31"/>
      <c r="UDB181" s="32"/>
      <c r="UDC181" s="33"/>
      <c r="UDD181" s="30"/>
      <c r="UDE181" s="30"/>
      <c r="UDF181" s="30"/>
      <c r="UDG181" s="30"/>
      <c r="UDH181" s="30"/>
      <c r="UDI181" s="30"/>
      <c r="UDJ181" s="30"/>
      <c r="UDK181" s="30"/>
      <c r="UDL181" s="30"/>
      <c r="UDM181" s="30"/>
      <c r="UDN181" s="31"/>
      <c r="UDO181" s="32"/>
      <c r="UDP181" s="31"/>
      <c r="UDQ181" s="31"/>
      <c r="UDR181" s="32"/>
      <c r="UDS181" s="33"/>
      <c r="UDT181" s="30"/>
      <c r="UDU181" s="30"/>
      <c r="UDV181" s="30"/>
      <c r="UDW181" s="30"/>
      <c r="UDX181" s="30"/>
      <c r="UDY181" s="30"/>
      <c r="UDZ181" s="30"/>
      <c r="UEA181" s="30"/>
      <c r="UEB181" s="30"/>
      <c r="UEC181" s="30"/>
      <c r="UED181" s="31"/>
      <c r="UEE181" s="32"/>
      <c r="UEF181" s="31"/>
      <c r="UEG181" s="31"/>
      <c r="UEH181" s="32"/>
      <c r="UEI181" s="33"/>
      <c r="UEJ181" s="30"/>
      <c r="UEK181" s="30"/>
      <c r="UEL181" s="30"/>
      <c r="UEM181" s="30"/>
      <c r="UEN181" s="30"/>
      <c r="UEO181" s="30"/>
      <c r="UEP181" s="30"/>
      <c r="UEQ181" s="30"/>
      <c r="UER181" s="30"/>
      <c r="UES181" s="30"/>
      <c r="UET181" s="31"/>
      <c r="UEU181" s="32"/>
      <c r="UEV181" s="31"/>
      <c r="UEW181" s="31"/>
      <c r="UEX181" s="32"/>
      <c r="UEY181" s="33"/>
      <c r="UEZ181" s="30"/>
      <c r="UFA181" s="30"/>
      <c r="UFB181" s="30"/>
      <c r="UFC181" s="30"/>
      <c r="UFD181" s="30"/>
      <c r="UFE181" s="30"/>
      <c r="UFF181" s="30"/>
      <c r="UFG181" s="30"/>
      <c r="UFH181" s="30"/>
      <c r="UFI181" s="30"/>
      <c r="UFJ181" s="31"/>
      <c r="UFK181" s="32"/>
      <c r="UFL181" s="31"/>
      <c r="UFM181" s="31"/>
      <c r="UFN181" s="32"/>
      <c r="UFO181" s="33"/>
      <c r="UFP181" s="30"/>
      <c r="UFQ181" s="30"/>
      <c r="UFR181" s="30"/>
      <c r="UFS181" s="30"/>
      <c r="UFT181" s="30"/>
      <c r="UFU181" s="30"/>
      <c r="UFV181" s="30"/>
      <c r="UFW181" s="30"/>
      <c r="UFX181" s="30"/>
      <c r="UFY181" s="30"/>
      <c r="UFZ181" s="31"/>
      <c r="UGA181" s="32"/>
      <c r="UGB181" s="31"/>
      <c r="UGC181" s="31"/>
      <c r="UGD181" s="32"/>
      <c r="UGE181" s="33"/>
      <c r="UGF181" s="30"/>
      <c r="UGG181" s="30"/>
      <c r="UGH181" s="30"/>
      <c r="UGI181" s="30"/>
      <c r="UGJ181" s="30"/>
      <c r="UGK181" s="30"/>
      <c r="UGL181" s="30"/>
      <c r="UGM181" s="30"/>
      <c r="UGN181" s="30"/>
      <c r="UGO181" s="30"/>
      <c r="UGP181" s="31"/>
      <c r="UGQ181" s="32"/>
      <c r="UGR181" s="31"/>
      <c r="UGS181" s="31"/>
      <c r="UGT181" s="32"/>
      <c r="UGU181" s="33"/>
      <c r="UGV181" s="30"/>
      <c r="UGW181" s="30"/>
      <c r="UGX181" s="30"/>
      <c r="UGY181" s="30"/>
      <c r="UGZ181" s="30"/>
      <c r="UHA181" s="30"/>
      <c r="UHB181" s="30"/>
      <c r="UHC181" s="30"/>
      <c r="UHD181" s="30"/>
      <c r="UHE181" s="30"/>
      <c r="UHF181" s="31"/>
      <c r="UHG181" s="32"/>
      <c r="UHH181" s="31"/>
      <c r="UHI181" s="31"/>
      <c r="UHJ181" s="32"/>
      <c r="UHK181" s="33"/>
      <c r="UHL181" s="30"/>
      <c r="UHM181" s="30"/>
      <c r="UHN181" s="30"/>
      <c r="UHO181" s="30"/>
      <c r="UHP181" s="30"/>
      <c r="UHQ181" s="30"/>
      <c r="UHR181" s="30"/>
      <c r="UHS181" s="30"/>
      <c r="UHT181" s="30"/>
      <c r="UHU181" s="30"/>
      <c r="UHV181" s="31"/>
      <c r="UHW181" s="32"/>
      <c r="UHX181" s="31"/>
      <c r="UHY181" s="31"/>
      <c r="UHZ181" s="32"/>
      <c r="UIA181" s="33"/>
      <c r="UIB181" s="30"/>
      <c r="UIC181" s="30"/>
      <c r="UID181" s="30"/>
      <c r="UIE181" s="30"/>
      <c r="UIF181" s="30"/>
      <c r="UIG181" s="30"/>
      <c r="UIH181" s="30"/>
      <c r="UII181" s="30"/>
      <c r="UIJ181" s="30"/>
      <c r="UIK181" s="30"/>
      <c r="UIL181" s="31"/>
      <c r="UIM181" s="32"/>
      <c r="UIN181" s="31"/>
      <c r="UIO181" s="31"/>
      <c r="UIP181" s="32"/>
      <c r="UIQ181" s="33"/>
      <c r="UIR181" s="30"/>
      <c r="UIS181" s="30"/>
      <c r="UIT181" s="30"/>
      <c r="UIU181" s="30"/>
      <c r="UIV181" s="30"/>
      <c r="UIW181" s="30"/>
      <c r="UIX181" s="30"/>
      <c r="UIY181" s="30"/>
      <c r="UIZ181" s="30"/>
      <c r="UJA181" s="30"/>
      <c r="UJB181" s="31"/>
      <c r="UJC181" s="32"/>
      <c r="UJD181" s="31"/>
      <c r="UJE181" s="31"/>
      <c r="UJF181" s="32"/>
      <c r="UJG181" s="33"/>
      <c r="UJH181" s="30"/>
      <c r="UJI181" s="30"/>
      <c r="UJJ181" s="30"/>
      <c r="UJK181" s="30"/>
      <c r="UJL181" s="30"/>
      <c r="UJM181" s="30"/>
      <c r="UJN181" s="30"/>
      <c r="UJO181" s="30"/>
      <c r="UJP181" s="30"/>
      <c r="UJQ181" s="30"/>
      <c r="UJR181" s="31"/>
      <c r="UJS181" s="32"/>
      <c r="UJT181" s="31"/>
      <c r="UJU181" s="31"/>
      <c r="UJV181" s="32"/>
      <c r="UJW181" s="33"/>
      <c r="UJX181" s="30"/>
      <c r="UJY181" s="30"/>
      <c r="UJZ181" s="30"/>
      <c r="UKA181" s="30"/>
      <c r="UKB181" s="30"/>
      <c r="UKC181" s="30"/>
      <c r="UKD181" s="30"/>
      <c r="UKE181" s="30"/>
      <c r="UKF181" s="30"/>
      <c r="UKG181" s="30"/>
      <c r="UKH181" s="31"/>
      <c r="UKI181" s="32"/>
      <c r="UKJ181" s="31"/>
      <c r="UKK181" s="31"/>
      <c r="UKL181" s="32"/>
      <c r="UKM181" s="33"/>
      <c r="UKN181" s="30"/>
      <c r="UKO181" s="30"/>
      <c r="UKP181" s="30"/>
      <c r="UKQ181" s="30"/>
      <c r="UKR181" s="30"/>
      <c r="UKS181" s="30"/>
      <c r="UKT181" s="30"/>
      <c r="UKU181" s="30"/>
      <c r="UKV181" s="30"/>
      <c r="UKW181" s="30"/>
      <c r="UKX181" s="31"/>
      <c r="UKY181" s="32"/>
      <c r="UKZ181" s="31"/>
      <c r="ULA181" s="31"/>
      <c r="ULB181" s="32"/>
      <c r="ULC181" s="33"/>
      <c r="ULD181" s="30"/>
      <c r="ULE181" s="30"/>
      <c r="ULF181" s="30"/>
      <c r="ULG181" s="30"/>
      <c r="ULH181" s="30"/>
      <c r="ULI181" s="30"/>
      <c r="ULJ181" s="30"/>
      <c r="ULK181" s="30"/>
      <c r="ULL181" s="30"/>
      <c r="ULM181" s="30"/>
      <c r="ULN181" s="31"/>
      <c r="ULO181" s="32"/>
      <c r="ULP181" s="31"/>
      <c r="ULQ181" s="31"/>
      <c r="ULR181" s="32"/>
      <c r="ULS181" s="33"/>
      <c r="ULT181" s="30"/>
      <c r="ULU181" s="30"/>
      <c r="ULV181" s="30"/>
      <c r="ULW181" s="30"/>
      <c r="ULX181" s="30"/>
      <c r="ULY181" s="30"/>
      <c r="ULZ181" s="30"/>
      <c r="UMA181" s="30"/>
      <c r="UMB181" s="30"/>
      <c r="UMC181" s="30"/>
      <c r="UMD181" s="31"/>
      <c r="UME181" s="32"/>
      <c r="UMF181" s="31"/>
      <c r="UMG181" s="31"/>
      <c r="UMH181" s="32"/>
      <c r="UMI181" s="33"/>
      <c r="UMJ181" s="30"/>
      <c r="UMK181" s="30"/>
      <c r="UML181" s="30"/>
      <c r="UMM181" s="30"/>
      <c r="UMN181" s="30"/>
      <c r="UMO181" s="30"/>
      <c r="UMP181" s="30"/>
      <c r="UMQ181" s="30"/>
      <c r="UMR181" s="30"/>
      <c r="UMS181" s="30"/>
      <c r="UMT181" s="31"/>
      <c r="UMU181" s="32"/>
      <c r="UMV181" s="31"/>
      <c r="UMW181" s="31"/>
      <c r="UMX181" s="32"/>
      <c r="UMY181" s="33"/>
      <c r="UMZ181" s="30"/>
      <c r="UNA181" s="30"/>
      <c r="UNB181" s="30"/>
      <c r="UNC181" s="30"/>
      <c r="UND181" s="30"/>
      <c r="UNE181" s="30"/>
      <c r="UNF181" s="30"/>
      <c r="UNG181" s="30"/>
      <c r="UNH181" s="30"/>
      <c r="UNI181" s="30"/>
      <c r="UNJ181" s="31"/>
      <c r="UNK181" s="32"/>
      <c r="UNL181" s="31"/>
      <c r="UNM181" s="31"/>
      <c r="UNN181" s="32"/>
      <c r="UNO181" s="33"/>
      <c r="UNP181" s="30"/>
      <c r="UNQ181" s="30"/>
      <c r="UNR181" s="30"/>
      <c r="UNS181" s="30"/>
      <c r="UNT181" s="30"/>
      <c r="UNU181" s="30"/>
      <c r="UNV181" s="30"/>
      <c r="UNW181" s="30"/>
      <c r="UNX181" s="30"/>
      <c r="UNY181" s="30"/>
      <c r="UNZ181" s="31"/>
      <c r="UOA181" s="32"/>
      <c r="UOB181" s="31"/>
      <c r="UOC181" s="31"/>
      <c r="UOD181" s="32"/>
      <c r="UOE181" s="33"/>
      <c r="UOF181" s="30"/>
      <c r="UOG181" s="30"/>
      <c r="UOH181" s="30"/>
      <c r="UOI181" s="30"/>
      <c r="UOJ181" s="30"/>
      <c r="UOK181" s="30"/>
      <c r="UOL181" s="30"/>
      <c r="UOM181" s="30"/>
      <c r="UON181" s="30"/>
      <c r="UOO181" s="30"/>
      <c r="UOP181" s="31"/>
      <c r="UOQ181" s="32"/>
      <c r="UOR181" s="31"/>
      <c r="UOS181" s="31"/>
      <c r="UOT181" s="32"/>
      <c r="UOU181" s="33"/>
      <c r="UOV181" s="30"/>
      <c r="UOW181" s="30"/>
      <c r="UOX181" s="30"/>
      <c r="UOY181" s="30"/>
      <c r="UOZ181" s="30"/>
      <c r="UPA181" s="30"/>
      <c r="UPB181" s="30"/>
      <c r="UPC181" s="30"/>
      <c r="UPD181" s="30"/>
      <c r="UPE181" s="30"/>
      <c r="UPF181" s="31"/>
      <c r="UPG181" s="32"/>
      <c r="UPH181" s="31"/>
      <c r="UPI181" s="31"/>
      <c r="UPJ181" s="32"/>
      <c r="UPK181" s="33"/>
      <c r="UPL181" s="30"/>
      <c r="UPM181" s="30"/>
      <c r="UPN181" s="30"/>
      <c r="UPO181" s="30"/>
      <c r="UPP181" s="30"/>
      <c r="UPQ181" s="30"/>
      <c r="UPR181" s="30"/>
      <c r="UPS181" s="30"/>
      <c r="UPT181" s="30"/>
      <c r="UPU181" s="30"/>
      <c r="UPV181" s="31"/>
      <c r="UPW181" s="32"/>
      <c r="UPX181" s="31"/>
      <c r="UPY181" s="31"/>
      <c r="UPZ181" s="32"/>
      <c r="UQA181" s="33"/>
      <c r="UQB181" s="30"/>
      <c r="UQC181" s="30"/>
      <c r="UQD181" s="30"/>
      <c r="UQE181" s="30"/>
      <c r="UQF181" s="30"/>
      <c r="UQG181" s="30"/>
      <c r="UQH181" s="30"/>
      <c r="UQI181" s="30"/>
      <c r="UQJ181" s="30"/>
      <c r="UQK181" s="30"/>
      <c r="UQL181" s="31"/>
      <c r="UQM181" s="32"/>
      <c r="UQN181" s="31"/>
      <c r="UQO181" s="31"/>
      <c r="UQP181" s="32"/>
      <c r="UQQ181" s="33"/>
      <c r="UQR181" s="30"/>
      <c r="UQS181" s="30"/>
      <c r="UQT181" s="30"/>
      <c r="UQU181" s="30"/>
      <c r="UQV181" s="30"/>
      <c r="UQW181" s="30"/>
      <c r="UQX181" s="30"/>
      <c r="UQY181" s="30"/>
      <c r="UQZ181" s="30"/>
      <c r="URA181" s="30"/>
      <c r="URB181" s="31"/>
      <c r="URC181" s="32"/>
      <c r="URD181" s="31"/>
      <c r="URE181" s="31"/>
      <c r="URF181" s="32"/>
      <c r="URG181" s="33"/>
      <c r="URH181" s="30"/>
      <c r="URI181" s="30"/>
      <c r="URJ181" s="30"/>
      <c r="URK181" s="30"/>
      <c r="URL181" s="30"/>
      <c r="URM181" s="30"/>
      <c r="URN181" s="30"/>
      <c r="URO181" s="30"/>
      <c r="URP181" s="30"/>
      <c r="URQ181" s="30"/>
      <c r="URR181" s="31"/>
      <c r="URS181" s="32"/>
      <c r="URT181" s="31"/>
      <c r="URU181" s="31"/>
      <c r="URV181" s="32"/>
      <c r="URW181" s="33"/>
      <c r="URX181" s="30"/>
      <c r="URY181" s="30"/>
      <c r="URZ181" s="30"/>
      <c r="USA181" s="30"/>
      <c r="USB181" s="30"/>
      <c r="USC181" s="30"/>
      <c r="USD181" s="30"/>
      <c r="USE181" s="30"/>
      <c r="USF181" s="30"/>
      <c r="USG181" s="30"/>
      <c r="USH181" s="31"/>
      <c r="USI181" s="32"/>
      <c r="USJ181" s="31"/>
      <c r="USK181" s="31"/>
      <c r="USL181" s="32"/>
      <c r="USM181" s="33"/>
      <c r="USN181" s="30"/>
      <c r="USO181" s="30"/>
      <c r="USP181" s="30"/>
      <c r="USQ181" s="30"/>
      <c r="USR181" s="30"/>
      <c r="USS181" s="30"/>
      <c r="UST181" s="30"/>
      <c r="USU181" s="30"/>
      <c r="USV181" s="30"/>
      <c r="USW181" s="30"/>
      <c r="USX181" s="31"/>
      <c r="USY181" s="32"/>
      <c r="USZ181" s="31"/>
      <c r="UTA181" s="31"/>
      <c r="UTB181" s="32"/>
      <c r="UTC181" s="33"/>
      <c r="UTD181" s="30"/>
      <c r="UTE181" s="30"/>
      <c r="UTF181" s="30"/>
      <c r="UTG181" s="30"/>
      <c r="UTH181" s="30"/>
      <c r="UTI181" s="30"/>
      <c r="UTJ181" s="30"/>
      <c r="UTK181" s="30"/>
      <c r="UTL181" s="30"/>
      <c r="UTM181" s="30"/>
      <c r="UTN181" s="31"/>
      <c r="UTO181" s="32"/>
      <c r="UTP181" s="31"/>
      <c r="UTQ181" s="31"/>
      <c r="UTR181" s="32"/>
      <c r="UTS181" s="33"/>
      <c r="UTT181" s="30"/>
      <c r="UTU181" s="30"/>
      <c r="UTV181" s="30"/>
      <c r="UTW181" s="30"/>
      <c r="UTX181" s="30"/>
      <c r="UTY181" s="30"/>
      <c r="UTZ181" s="30"/>
      <c r="UUA181" s="30"/>
      <c r="UUB181" s="30"/>
      <c r="UUC181" s="30"/>
      <c r="UUD181" s="31"/>
      <c r="UUE181" s="32"/>
      <c r="UUF181" s="31"/>
      <c r="UUG181" s="31"/>
      <c r="UUH181" s="32"/>
      <c r="UUI181" s="33"/>
      <c r="UUJ181" s="30"/>
      <c r="UUK181" s="30"/>
      <c r="UUL181" s="30"/>
      <c r="UUM181" s="30"/>
      <c r="UUN181" s="30"/>
      <c r="UUO181" s="30"/>
      <c r="UUP181" s="30"/>
      <c r="UUQ181" s="30"/>
      <c r="UUR181" s="30"/>
      <c r="UUS181" s="30"/>
      <c r="UUT181" s="31"/>
      <c r="UUU181" s="32"/>
      <c r="UUV181" s="31"/>
      <c r="UUW181" s="31"/>
      <c r="UUX181" s="32"/>
      <c r="UUY181" s="33"/>
      <c r="UUZ181" s="30"/>
      <c r="UVA181" s="30"/>
      <c r="UVB181" s="30"/>
      <c r="UVC181" s="30"/>
      <c r="UVD181" s="30"/>
      <c r="UVE181" s="30"/>
      <c r="UVF181" s="30"/>
      <c r="UVG181" s="30"/>
      <c r="UVH181" s="30"/>
      <c r="UVI181" s="30"/>
      <c r="UVJ181" s="31"/>
      <c r="UVK181" s="32"/>
      <c r="UVL181" s="31"/>
      <c r="UVM181" s="31"/>
      <c r="UVN181" s="32"/>
      <c r="UVO181" s="33"/>
      <c r="UVP181" s="30"/>
      <c r="UVQ181" s="30"/>
      <c r="UVR181" s="30"/>
      <c r="UVS181" s="30"/>
      <c r="UVT181" s="30"/>
      <c r="UVU181" s="30"/>
      <c r="UVV181" s="30"/>
      <c r="UVW181" s="30"/>
      <c r="UVX181" s="30"/>
      <c r="UVY181" s="30"/>
      <c r="UVZ181" s="31"/>
      <c r="UWA181" s="32"/>
      <c r="UWB181" s="31"/>
      <c r="UWC181" s="31"/>
      <c r="UWD181" s="32"/>
      <c r="UWE181" s="33"/>
      <c r="UWF181" s="30"/>
      <c r="UWG181" s="30"/>
      <c r="UWH181" s="30"/>
      <c r="UWI181" s="30"/>
      <c r="UWJ181" s="30"/>
      <c r="UWK181" s="30"/>
      <c r="UWL181" s="30"/>
      <c r="UWM181" s="30"/>
      <c r="UWN181" s="30"/>
      <c r="UWO181" s="30"/>
      <c r="UWP181" s="31"/>
      <c r="UWQ181" s="32"/>
      <c r="UWR181" s="31"/>
      <c r="UWS181" s="31"/>
      <c r="UWT181" s="32"/>
      <c r="UWU181" s="33"/>
      <c r="UWV181" s="30"/>
      <c r="UWW181" s="30"/>
      <c r="UWX181" s="30"/>
      <c r="UWY181" s="30"/>
      <c r="UWZ181" s="30"/>
      <c r="UXA181" s="30"/>
      <c r="UXB181" s="30"/>
      <c r="UXC181" s="30"/>
      <c r="UXD181" s="30"/>
      <c r="UXE181" s="30"/>
      <c r="UXF181" s="31"/>
      <c r="UXG181" s="32"/>
      <c r="UXH181" s="31"/>
      <c r="UXI181" s="31"/>
      <c r="UXJ181" s="32"/>
      <c r="UXK181" s="33"/>
      <c r="UXL181" s="30"/>
      <c r="UXM181" s="30"/>
      <c r="UXN181" s="30"/>
      <c r="UXO181" s="30"/>
      <c r="UXP181" s="30"/>
      <c r="UXQ181" s="30"/>
      <c r="UXR181" s="30"/>
      <c r="UXS181" s="30"/>
      <c r="UXT181" s="30"/>
      <c r="UXU181" s="30"/>
      <c r="UXV181" s="31"/>
      <c r="UXW181" s="32"/>
      <c r="UXX181" s="31"/>
      <c r="UXY181" s="31"/>
      <c r="UXZ181" s="32"/>
      <c r="UYA181" s="33"/>
      <c r="UYB181" s="30"/>
      <c r="UYC181" s="30"/>
      <c r="UYD181" s="30"/>
      <c r="UYE181" s="30"/>
      <c r="UYF181" s="30"/>
      <c r="UYG181" s="30"/>
      <c r="UYH181" s="30"/>
      <c r="UYI181" s="30"/>
      <c r="UYJ181" s="30"/>
      <c r="UYK181" s="30"/>
      <c r="UYL181" s="31"/>
      <c r="UYM181" s="32"/>
      <c r="UYN181" s="31"/>
      <c r="UYO181" s="31"/>
      <c r="UYP181" s="32"/>
      <c r="UYQ181" s="33"/>
      <c r="UYR181" s="30"/>
      <c r="UYS181" s="30"/>
      <c r="UYT181" s="30"/>
      <c r="UYU181" s="30"/>
      <c r="UYV181" s="30"/>
      <c r="UYW181" s="30"/>
      <c r="UYX181" s="30"/>
      <c r="UYY181" s="30"/>
      <c r="UYZ181" s="30"/>
      <c r="UZA181" s="30"/>
      <c r="UZB181" s="31"/>
      <c r="UZC181" s="32"/>
      <c r="UZD181" s="31"/>
      <c r="UZE181" s="31"/>
      <c r="UZF181" s="32"/>
      <c r="UZG181" s="33"/>
      <c r="UZH181" s="30"/>
      <c r="UZI181" s="30"/>
      <c r="UZJ181" s="30"/>
      <c r="UZK181" s="30"/>
      <c r="UZL181" s="30"/>
      <c r="UZM181" s="30"/>
      <c r="UZN181" s="30"/>
      <c r="UZO181" s="30"/>
      <c r="UZP181" s="30"/>
      <c r="UZQ181" s="30"/>
      <c r="UZR181" s="31"/>
      <c r="UZS181" s="32"/>
      <c r="UZT181" s="31"/>
      <c r="UZU181" s="31"/>
      <c r="UZV181" s="32"/>
      <c r="UZW181" s="33"/>
      <c r="UZX181" s="30"/>
      <c r="UZY181" s="30"/>
      <c r="UZZ181" s="30"/>
      <c r="VAA181" s="30"/>
      <c r="VAB181" s="30"/>
      <c r="VAC181" s="30"/>
      <c r="VAD181" s="30"/>
      <c r="VAE181" s="30"/>
      <c r="VAF181" s="30"/>
      <c r="VAG181" s="30"/>
      <c r="VAH181" s="31"/>
      <c r="VAI181" s="32"/>
      <c r="VAJ181" s="31"/>
      <c r="VAK181" s="31"/>
      <c r="VAL181" s="32"/>
      <c r="VAM181" s="33"/>
      <c r="VAN181" s="30"/>
      <c r="VAO181" s="30"/>
      <c r="VAP181" s="30"/>
      <c r="VAQ181" s="30"/>
      <c r="VAR181" s="30"/>
      <c r="VAS181" s="30"/>
      <c r="VAT181" s="30"/>
      <c r="VAU181" s="30"/>
      <c r="VAV181" s="30"/>
      <c r="VAW181" s="30"/>
      <c r="VAX181" s="31"/>
      <c r="VAY181" s="32"/>
      <c r="VAZ181" s="31"/>
      <c r="VBA181" s="31"/>
      <c r="VBB181" s="32"/>
      <c r="VBC181" s="33"/>
      <c r="VBD181" s="30"/>
      <c r="VBE181" s="30"/>
      <c r="VBF181" s="30"/>
      <c r="VBG181" s="30"/>
      <c r="VBH181" s="30"/>
      <c r="VBI181" s="30"/>
      <c r="VBJ181" s="30"/>
      <c r="VBK181" s="30"/>
      <c r="VBL181" s="30"/>
      <c r="VBM181" s="30"/>
      <c r="VBN181" s="31"/>
      <c r="VBO181" s="32"/>
      <c r="VBP181" s="31"/>
      <c r="VBQ181" s="31"/>
      <c r="VBR181" s="32"/>
      <c r="VBS181" s="33"/>
      <c r="VBT181" s="30"/>
      <c r="VBU181" s="30"/>
      <c r="VBV181" s="30"/>
      <c r="VBW181" s="30"/>
      <c r="VBX181" s="30"/>
      <c r="VBY181" s="30"/>
      <c r="VBZ181" s="30"/>
      <c r="VCA181" s="30"/>
      <c r="VCB181" s="30"/>
      <c r="VCC181" s="30"/>
      <c r="VCD181" s="31"/>
      <c r="VCE181" s="32"/>
      <c r="VCF181" s="31"/>
      <c r="VCG181" s="31"/>
      <c r="VCH181" s="32"/>
      <c r="VCI181" s="33"/>
      <c r="VCJ181" s="30"/>
      <c r="VCK181" s="30"/>
      <c r="VCL181" s="30"/>
      <c r="VCM181" s="30"/>
      <c r="VCN181" s="30"/>
      <c r="VCO181" s="30"/>
      <c r="VCP181" s="30"/>
      <c r="VCQ181" s="30"/>
      <c r="VCR181" s="30"/>
      <c r="VCS181" s="30"/>
      <c r="VCT181" s="31"/>
      <c r="VCU181" s="32"/>
      <c r="VCV181" s="31"/>
      <c r="VCW181" s="31"/>
      <c r="VCX181" s="32"/>
      <c r="VCY181" s="33"/>
      <c r="VCZ181" s="30"/>
      <c r="VDA181" s="30"/>
      <c r="VDB181" s="30"/>
      <c r="VDC181" s="30"/>
      <c r="VDD181" s="30"/>
      <c r="VDE181" s="30"/>
      <c r="VDF181" s="30"/>
      <c r="VDG181" s="30"/>
      <c r="VDH181" s="30"/>
      <c r="VDI181" s="30"/>
      <c r="VDJ181" s="31"/>
      <c r="VDK181" s="32"/>
      <c r="VDL181" s="31"/>
      <c r="VDM181" s="31"/>
      <c r="VDN181" s="32"/>
      <c r="VDO181" s="33"/>
      <c r="VDP181" s="30"/>
      <c r="VDQ181" s="30"/>
      <c r="VDR181" s="30"/>
      <c r="VDS181" s="30"/>
      <c r="VDT181" s="30"/>
      <c r="VDU181" s="30"/>
      <c r="VDV181" s="30"/>
      <c r="VDW181" s="30"/>
      <c r="VDX181" s="30"/>
      <c r="VDY181" s="30"/>
      <c r="VDZ181" s="31"/>
      <c r="VEA181" s="32"/>
      <c r="VEB181" s="31"/>
      <c r="VEC181" s="31"/>
      <c r="VED181" s="32"/>
      <c r="VEE181" s="33"/>
      <c r="VEF181" s="30"/>
      <c r="VEG181" s="30"/>
      <c r="VEH181" s="30"/>
      <c r="VEI181" s="30"/>
      <c r="VEJ181" s="30"/>
      <c r="VEK181" s="30"/>
      <c r="VEL181" s="30"/>
      <c r="VEM181" s="30"/>
      <c r="VEN181" s="30"/>
      <c r="VEO181" s="30"/>
      <c r="VEP181" s="31"/>
      <c r="VEQ181" s="32"/>
      <c r="VER181" s="31"/>
      <c r="VES181" s="31"/>
      <c r="VET181" s="32"/>
      <c r="VEU181" s="33"/>
      <c r="VEV181" s="30"/>
      <c r="VEW181" s="30"/>
      <c r="VEX181" s="30"/>
      <c r="VEY181" s="30"/>
      <c r="VEZ181" s="30"/>
      <c r="VFA181" s="30"/>
      <c r="VFB181" s="30"/>
      <c r="VFC181" s="30"/>
      <c r="VFD181" s="30"/>
      <c r="VFE181" s="30"/>
      <c r="VFF181" s="31"/>
      <c r="VFG181" s="32"/>
      <c r="VFH181" s="31"/>
      <c r="VFI181" s="31"/>
      <c r="VFJ181" s="32"/>
      <c r="VFK181" s="33"/>
      <c r="VFL181" s="30"/>
      <c r="VFM181" s="30"/>
      <c r="VFN181" s="30"/>
      <c r="VFO181" s="30"/>
      <c r="VFP181" s="30"/>
      <c r="VFQ181" s="30"/>
      <c r="VFR181" s="30"/>
      <c r="VFS181" s="30"/>
      <c r="VFT181" s="30"/>
      <c r="VFU181" s="30"/>
      <c r="VFV181" s="31"/>
      <c r="VFW181" s="32"/>
      <c r="VFX181" s="31"/>
      <c r="VFY181" s="31"/>
      <c r="VFZ181" s="32"/>
      <c r="VGA181" s="33"/>
      <c r="VGB181" s="30"/>
      <c r="VGC181" s="30"/>
      <c r="VGD181" s="30"/>
      <c r="VGE181" s="30"/>
      <c r="VGF181" s="30"/>
      <c r="VGG181" s="30"/>
      <c r="VGH181" s="30"/>
      <c r="VGI181" s="30"/>
      <c r="VGJ181" s="30"/>
      <c r="VGK181" s="30"/>
      <c r="VGL181" s="31"/>
      <c r="VGM181" s="32"/>
      <c r="VGN181" s="31"/>
      <c r="VGO181" s="31"/>
      <c r="VGP181" s="32"/>
      <c r="VGQ181" s="33"/>
      <c r="VGR181" s="30"/>
      <c r="VGS181" s="30"/>
      <c r="VGT181" s="30"/>
      <c r="VGU181" s="30"/>
      <c r="VGV181" s="30"/>
      <c r="VGW181" s="30"/>
      <c r="VGX181" s="30"/>
      <c r="VGY181" s="30"/>
      <c r="VGZ181" s="30"/>
      <c r="VHA181" s="30"/>
      <c r="VHB181" s="31"/>
      <c r="VHC181" s="32"/>
      <c r="VHD181" s="31"/>
      <c r="VHE181" s="31"/>
      <c r="VHF181" s="32"/>
      <c r="VHG181" s="33"/>
      <c r="VHH181" s="30"/>
      <c r="VHI181" s="30"/>
      <c r="VHJ181" s="30"/>
      <c r="VHK181" s="30"/>
      <c r="VHL181" s="30"/>
      <c r="VHM181" s="30"/>
      <c r="VHN181" s="30"/>
      <c r="VHO181" s="30"/>
      <c r="VHP181" s="30"/>
      <c r="VHQ181" s="30"/>
      <c r="VHR181" s="31"/>
      <c r="VHS181" s="32"/>
      <c r="VHT181" s="31"/>
      <c r="VHU181" s="31"/>
      <c r="VHV181" s="32"/>
      <c r="VHW181" s="33"/>
      <c r="VHX181" s="30"/>
      <c r="VHY181" s="30"/>
      <c r="VHZ181" s="30"/>
      <c r="VIA181" s="30"/>
      <c r="VIB181" s="30"/>
      <c r="VIC181" s="30"/>
      <c r="VID181" s="30"/>
      <c r="VIE181" s="30"/>
      <c r="VIF181" s="30"/>
      <c r="VIG181" s="30"/>
      <c r="VIH181" s="31"/>
      <c r="VII181" s="32"/>
      <c r="VIJ181" s="31"/>
      <c r="VIK181" s="31"/>
      <c r="VIL181" s="32"/>
      <c r="VIM181" s="33"/>
      <c r="VIN181" s="30"/>
      <c r="VIO181" s="30"/>
      <c r="VIP181" s="30"/>
      <c r="VIQ181" s="30"/>
      <c r="VIR181" s="30"/>
      <c r="VIS181" s="30"/>
      <c r="VIT181" s="30"/>
      <c r="VIU181" s="30"/>
      <c r="VIV181" s="30"/>
      <c r="VIW181" s="30"/>
      <c r="VIX181" s="31"/>
      <c r="VIY181" s="32"/>
      <c r="VIZ181" s="31"/>
      <c r="VJA181" s="31"/>
      <c r="VJB181" s="32"/>
      <c r="VJC181" s="33"/>
      <c r="VJD181" s="30"/>
      <c r="VJE181" s="30"/>
      <c r="VJF181" s="30"/>
      <c r="VJG181" s="30"/>
      <c r="VJH181" s="30"/>
      <c r="VJI181" s="30"/>
      <c r="VJJ181" s="30"/>
      <c r="VJK181" s="30"/>
      <c r="VJL181" s="30"/>
      <c r="VJM181" s="30"/>
      <c r="VJN181" s="31"/>
      <c r="VJO181" s="32"/>
      <c r="VJP181" s="31"/>
      <c r="VJQ181" s="31"/>
      <c r="VJR181" s="32"/>
      <c r="VJS181" s="33"/>
      <c r="VJT181" s="30"/>
      <c r="VJU181" s="30"/>
      <c r="VJV181" s="30"/>
      <c r="VJW181" s="30"/>
      <c r="VJX181" s="30"/>
      <c r="VJY181" s="30"/>
      <c r="VJZ181" s="30"/>
      <c r="VKA181" s="30"/>
      <c r="VKB181" s="30"/>
      <c r="VKC181" s="30"/>
      <c r="VKD181" s="31"/>
      <c r="VKE181" s="32"/>
      <c r="VKF181" s="31"/>
      <c r="VKG181" s="31"/>
      <c r="VKH181" s="32"/>
      <c r="VKI181" s="33"/>
      <c r="VKJ181" s="30"/>
      <c r="VKK181" s="30"/>
      <c r="VKL181" s="30"/>
      <c r="VKM181" s="30"/>
      <c r="VKN181" s="30"/>
      <c r="VKO181" s="30"/>
      <c r="VKP181" s="30"/>
      <c r="VKQ181" s="30"/>
      <c r="VKR181" s="30"/>
      <c r="VKS181" s="30"/>
      <c r="VKT181" s="31"/>
      <c r="VKU181" s="32"/>
      <c r="VKV181" s="31"/>
      <c r="VKW181" s="31"/>
      <c r="VKX181" s="32"/>
      <c r="VKY181" s="33"/>
      <c r="VKZ181" s="30"/>
      <c r="VLA181" s="30"/>
      <c r="VLB181" s="30"/>
      <c r="VLC181" s="30"/>
      <c r="VLD181" s="30"/>
      <c r="VLE181" s="30"/>
      <c r="VLF181" s="30"/>
      <c r="VLG181" s="30"/>
      <c r="VLH181" s="30"/>
      <c r="VLI181" s="30"/>
      <c r="VLJ181" s="31"/>
      <c r="VLK181" s="32"/>
      <c r="VLL181" s="31"/>
      <c r="VLM181" s="31"/>
      <c r="VLN181" s="32"/>
      <c r="VLO181" s="33"/>
      <c r="VLP181" s="30"/>
      <c r="VLQ181" s="30"/>
      <c r="VLR181" s="30"/>
      <c r="VLS181" s="30"/>
      <c r="VLT181" s="30"/>
      <c r="VLU181" s="30"/>
      <c r="VLV181" s="30"/>
      <c r="VLW181" s="30"/>
      <c r="VLX181" s="30"/>
      <c r="VLY181" s="30"/>
      <c r="VLZ181" s="31"/>
      <c r="VMA181" s="32"/>
      <c r="VMB181" s="31"/>
      <c r="VMC181" s="31"/>
      <c r="VMD181" s="32"/>
      <c r="VME181" s="33"/>
      <c r="VMF181" s="30"/>
      <c r="VMG181" s="30"/>
      <c r="VMH181" s="30"/>
      <c r="VMI181" s="30"/>
      <c r="VMJ181" s="30"/>
      <c r="VMK181" s="30"/>
      <c r="VML181" s="30"/>
      <c r="VMM181" s="30"/>
      <c r="VMN181" s="30"/>
      <c r="VMO181" s="30"/>
      <c r="VMP181" s="31"/>
      <c r="VMQ181" s="32"/>
      <c r="VMR181" s="31"/>
      <c r="VMS181" s="31"/>
      <c r="VMT181" s="32"/>
      <c r="VMU181" s="33"/>
      <c r="VMV181" s="30"/>
      <c r="VMW181" s="30"/>
      <c r="VMX181" s="30"/>
      <c r="VMY181" s="30"/>
      <c r="VMZ181" s="30"/>
      <c r="VNA181" s="30"/>
      <c r="VNB181" s="30"/>
      <c r="VNC181" s="30"/>
      <c r="VND181" s="30"/>
      <c r="VNE181" s="30"/>
      <c r="VNF181" s="31"/>
      <c r="VNG181" s="32"/>
      <c r="VNH181" s="31"/>
      <c r="VNI181" s="31"/>
      <c r="VNJ181" s="32"/>
      <c r="VNK181" s="33"/>
      <c r="VNL181" s="30"/>
      <c r="VNM181" s="30"/>
      <c r="VNN181" s="30"/>
      <c r="VNO181" s="30"/>
      <c r="VNP181" s="30"/>
      <c r="VNQ181" s="30"/>
      <c r="VNR181" s="30"/>
      <c r="VNS181" s="30"/>
      <c r="VNT181" s="30"/>
      <c r="VNU181" s="30"/>
      <c r="VNV181" s="31"/>
      <c r="VNW181" s="32"/>
      <c r="VNX181" s="31"/>
      <c r="VNY181" s="31"/>
      <c r="VNZ181" s="32"/>
      <c r="VOA181" s="33"/>
      <c r="VOB181" s="30"/>
      <c r="VOC181" s="30"/>
      <c r="VOD181" s="30"/>
      <c r="VOE181" s="30"/>
      <c r="VOF181" s="30"/>
      <c r="VOG181" s="30"/>
      <c r="VOH181" s="30"/>
      <c r="VOI181" s="30"/>
      <c r="VOJ181" s="30"/>
      <c r="VOK181" s="30"/>
      <c r="VOL181" s="31"/>
      <c r="VOM181" s="32"/>
      <c r="VON181" s="31"/>
      <c r="VOO181" s="31"/>
      <c r="VOP181" s="32"/>
      <c r="VOQ181" s="33"/>
      <c r="VOR181" s="30"/>
      <c r="VOS181" s="30"/>
      <c r="VOT181" s="30"/>
      <c r="VOU181" s="30"/>
      <c r="VOV181" s="30"/>
      <c r="VOW181" s="30"/>
      <c r="VOX181" s="30"/>
      <c r="VOY181" s="30"/>
      <c r="VOZ181" s="30"/>
      <c r="VPA181" s="30"/>
      <c r="VPB181" s="31"/>
      <c r="VPC181" s="32"/>
      <c r="VPD181" s="31"/>
      <c r="VPE181" s="31"/>
      <c r="VPF181" s="32"/>
      <c r="VPG181" s="33"/>
      <c r="VPH181" s="30"/>
      <c r="VPI181" s="30"/>
      <c r="VPJ181" s="30"/>
      <c r="VPK181" s="30"/>
      <c r="VPL181" s="30"/>
      <c r="VPM181" s="30"/>
      <c r="VPN181" s="30"/>
      <c r="VPO181" s="30"/>
      <c r="VPP181" s="30"/>
      <c r="VPQ181" s="30"/>
      <c r="VPR181" s="31"/>
      <c r="VPS181" s="32"/>
      <c r="VPT181" s="31"/>
      <c r="VPU181" s="31"/>
      <c r="VPV181" s="32"/>
      <c r="VPW181" s="33"/>
      <c r="VPX181" s="30"/>
      <c r="VPY181" s="30"/>
      <c r="VPZ181" s="30"/>
      <c r="VQA181" s="30"/>
      <c r="VQB181" s="30"/>
      <c r="VQC181" s="30"/>
      <c r="VQD181" s="30"/>
      <c r="VQE181" s="30"/>
      <c r="VQF181" s="30"/>
      <c r="VQG181" s="30"/>
      <c r="VQH181" s="31"/>
      <c r="VQI181" s="32"/>
      <c r="VQJ181" s="31"/>
      <c r="VQK181" s="31"/>
      <c r="VQL181" s="32"/>
      <c r="VQM181" s="33"/>
      <c r="VQN181" s="30"/>
      <c r="VQO181" s="30"/>
      <c r="VQP181" s="30"/>
      <c r="VQQ181" s="30"/>
      <c r="VQR181" s="30"/>
      <c r="VQS181" s="30"/>
      <c r="VQT181" s="30"/>
      <c r="VQU181" s="30"/>
      <c r="VQV181" s="30"/>
      <c r="VQW181" s="30"/>
      <c r="VQX181" s="31"/>
      <c r="VQY181" s="32"/>
      <c r="VQZ181" s="31"/>
      <c r="VRA181" s="31"/>
      <c r="VRB181" s="32"/>
      <c r="VRC181" s="33"/>
      <c r="VRD181" s="30"/>
      <c r="VRE181" s="30"/>
      <c r="VRF181" s="30"/>
      <c r="VRG181" s="30"/>
      <c r="VRH181" s="30"/>
      <c r="VRI181" s="30"/>
      <c r="VRJ181" s="30"/>
      <c r="VRK181" s="30"/>
      <c r="VRL181" s="30"/>
      <c r="VRM181" s="30"/>
      <c r="VRN181" s="31"/>
      <c r="VRO181" s="32"/>
      <c r="VRP181" s="31"/>
      <c r="VRQ181" s="31"/>
      <c r="VRR181" s="32"/>
      <c r="VRS181" s="33"/>
      <c r="VRT181" s="30"/>
      <c r="VRU181" s="30"/>
      <c r="VRV181" s="30"/>
      <c r="VRW181" s="30"/>
      <c r="VRX181" s="30"/>
      <c r="VRY181" s="30"/>
      <c r="VRZ181" s="30"/>
      <c r="VSA181" s="30"/>
      <c r="VSB181" s="30"/>
      <c r="VSC181" s="30"/>
      <c r="VSD181" s="31"/>
      <c r="VSE181" s="32"/>
      <c r="VSF181" s="31"/>
      <c r="VSG181" s="31"/>
      <c r="VSH181" s="32"/>
      <c r="VSI181" s="33"/>
      <c r="VSJ181" s="30"/>
      <c r="VSK181" s="30"/>
      <c r="VSL181" s="30"/>
      <c r="VSM181" s="30"/>
      <c r="VSN181" s="30"/>
      <c r="VSO181" s="30"/>
      <c r="VSP181" s="30"/>
      <c r="VSQ181" s="30"/>
      <c r="VSR181" s="30"/>
      <c r="VSS181" s="30"/>
      <c r="VST181" s="31"/>
      <c r="VSU181" s="32"/>
      <c r="VSV181" s="31"/>
      <c r="VSW181" s="31"/>
      <c r="VSX181" s="32"/>
      <c r="VSY181" s="33"/>
      <c r="VSZ181" s="30"/>
      <c r="VTA181" s="30"/>
      <c r="VTB181" s="30"/>
      <c r="VTC181" s="30"/>
      <c r="VTD181" s="30"/>
      <c r="VTE181" s="30"/>
      <c r="VTF181" s="30"/>
      <c r="VTG181" s="30"/>
      <c r="VTH181" s="30"/>
      <c r="VTI181" s="30"/>
      <c r="VTJ181" s="31"/>
      <c r="VTK181" s="32"/>
      <c r="VTL181" s="31"/>
      <c r="VTM181" s="31"/>
      <c r="VTN181" s="32"/>
      <c r="VTO181" s="33"/>
      <c r="VTP181" s="30"/>
      <c r="VTQ181" s="30"/>
      <c r="VTR181" s="30"/>
      <c r="VTS181" s="30"/>
      <c r="VTT181" s="30"/>
      <c r="VTU181" s="30"/>
      <c r="VTV181" s="30"/>
      <c r="VTW181" s="30"/>
      <c r="VTX181" s="30"/>
      <c r="VTY181" s="30"/>
      <c r="VTZ181" s="31"/>
      <c r="VUA181" s="32"/>
      <c r="VUB181" s="31"/>
      <c r="VUC181" s="31"/>
      <c r="VUD181" s="32"/>
      <c r="VUE181" s="33"/>
      <c r="VUF181" s="30"/>
      <c r="VUG181" s="30"/>
      <c r="VUH181" s="30"/>
      <c r="VUI181" s="30"/>
      <c r="VUJ181" s="30"/>
      <c r="VUK181" s="30"/>
      <c r="VUL181" s="30"/>
      <c r="VUM181" s="30"/>
      <c r="VUN181" s="30"/>
      <c r="VUO181" s="30"/>
      <c r="VUP181" s="31"/>
      <c r="VUQ181" s="32"/>
      <c r="VUR181" s="31"/>
      <c r="VUS181" s="31"/>
      <c r="VUT181" s="32"/>
      <c r="VUU181" s="33"/>
      <c r="VUV181" s="30"/>
      <c r="VUW181" s="30"/>
      <c r="VUX181" s="30"/>
      <c r="VUY181" s="30"/>
      <c r="VUZ181" s="30"/>
      <c r="VVA181" s="30"/>
      <c r="VVB181" s="30"/>
      <c r="VVC181" s="30"/>
      <c r="VVD181" s="30"/>
      <c r="VVE181" s="30"/>
      <c r="VVF181" s="31"/>
      <c r="VVG181" s="32"/>
      <c r="VVH181" s="31"/>
      <c r="VVI181" s="31"/>
      <c r="VVJ181" s="32"/>
      <c r="VVK181" s="33"/>
      <c r="VVL181" s="30"/>
      <c r="VVM181" s="30"/>
      <c r="VVN181" s="30"/>
      <c r="VVO181" s="30"/>
      <c r="VVP181" s="30"/>
      <c r="VVQ181" s="30"/>
      <c r="VVR181" s="30"/>
      <c r="VVS181" s="30"/>
      <c r="VVT181" s="30"/>
      <c r="VVU181" s="30"/>
      <c r="VVV181" s="31"/>
      <c r="VVW181" s="32"/>
      <c r="VVX181" s="31"/>
      <c r="VVY181" s="31"/>
      <c r="VVZ181" s="32"/>
      <c r="VWA181" s="33"/>
      <c r="VWB181" s="30"/>
      <c r="VWC181" s="30"/>
      <c r="VWD181" s="30"/>
      <c r="VWE181" s="30"/>
      <c r="VWF181" s="30"/>
      <c r="VWG181" s="30"/>
      <c r="VWH181" s="30"/>
      <c r="VWI181" s="30"/>
      <c r="VWJ181" s="30"/>
      <c r="VWK181" s="30"/>
      <c r="VWL181" s="31"/>
      <c r="VWM181" s="32"/>
      <c r="VWN181" s="31"/>
      <c r="VWO181" s="31"/>
      <c r="VWP181" s="32"/>
      <c r="VWQ181" s="33"/>
      <c r="VWR181" s="30"/>
      <c r="VWS181" s="30"/>
      <c r="VWT181" s="30"/>
      <c r="VWU181" s="30"/>
      <c r="VWV181" s="30"/>
      <c r="VWW181" s="30"/>
      <c r="VWX181" s="30"/>
      <c r="VWY181" s="30"/>
      <c r="VWZ181" s="30"/>
      <c r="VXA181" s="30"/>
      <c r="VXB181" s="31"/>
      <c r="VXC181" s="32"/>
      <c r="VXD181" s="31"/>
      <c r="VXE181" s="31"/>
      <c r="VXF181" s="32"/>
      <c r="VXG181" s="33"/>
      <c r="VXH181" s="30"/>
      <c r="VXI181" s="30"/>
      <c r="VXJ181" s="30"/>
      <c r="VXK181" s="30"/>
      <c r="VXL181" s="30"/>
      <c r="VXM181" s="30"/>
      <c r="VXN181" s="30"/>
      <c r="VXO181" s="30"/>
      <c r="VXP181" s="30"/>
      <c r="VXQ181" s="30"/>
      <c r="VXR181" s="31"/>
      <c r="VXS181" s="32"/>
      <c r="VXT181" s="31"/>
      <c r="VXU181" s="31"/>
      <c r="VXV181" s="32"/>
      <c r="VXW181" s="33"/>
      <c r="VXX181" s="30"/>
      <c r="VXY181" s="30"/>
      <c r="VXZ181" s="30"/>
      <c r="VYA181" s="30"/>
      <c r="VYB181" s="30"/>
      <c r="VYC181" s="30"/>
      <c r="VYD181" s="30"/>
      <c r="VYE181" s="30"/>
      <c r="VYF181" s="30"/>
      <c r="VYG181" s="30"/>
      <c r="VYH181" s="31"/>
      <c r="VYI181" s="32"/>
      <c r="VYJ181" s="31"/>
      <c r="VYK181" s="31"/>
      <c r="VYL181" s="32"/>
      <c r="VYM181" s="33"/>
      <c r="VYN181" s="30"/>
      <c r="VYO181" s="30"/>
      <c r="VYP181" s="30"/>
      <c r="VYQ181" s="30"/>
      <c r="VYR181" s="30"/>
      <c r="VYS181" s="30"/>
      <c r="VYT181" s="30"/>
      <c r="VYU181" s="30"/>
      <c r="VYV181" s="30"/>
      <c r="VYW181" s="30"/>
      <c r="VYX181" s="31"/>
      <c r="VYY181" s="32"/>
      <c r="VYZ181" s="31"/>
      <c r="VZA181" s="31"/>
      <c r="VZB181" s="32"/>
      <c r="VZC181" s="33"/>
      <c r="VZD181" s="30"/>
      <c r="VZE181" s="30"/>
      <c r="VZF181" s="30"/>
      <c r="VZG181" s="30"/>
      <c r="VZH181" s="30"/>
      <c r="VZI181" s="30"/>
      <c r="VZJ181" s="30"/>
      <c r="VZK181" s="30"/>
      <c r="VZL181" s="30"/>
      <c r="VZM181" s="30"/>
      <c r="VZN181" s="31"/>
      <c r="VZO181" s="32"/>
      <c r="VZP181" s="31"/>
      <c r="VZQ181" s="31"/>
      <c r="VZR181" s="32"/>
      <c r="VZS181" s="33"/>
      <c r="VZT181" s="30"/>
      <c r="VZU181" s="30"/>
      <c r="VZV181" s="30"/>
      <c r="VZW181" s="30"/>
      <c r="VZX181" s="30"/>
      <c r="VZY181" s="30"/>
      <c r="VZZ181" s="30"/>
      <c r="WAA181" s="30"/>
      <c r="WAB181" s="30"/>
      <c r="WAC181" s="30"/>
      <c r="WAD181" s="31"/>
      <c r="WAE181" s="32"/>
      <c r="WAF181" s="31"/>
      <c r="WAG181" s="31"/>
      <c r="WAH181" s="32"/>
      <c r="WAI181" s="33"/>
      <c r="WAJ181" s="30"/>
      <c r="WAK181" s="30"/>
      <c r="WAL181" s="30"/>
      <c r="WAM181" s="30"/>
      <c r="WAN181" s="30"/>
      <c r="WAO181" s="30"/>
      <c r="WAP181" s="30"/>
      <c r="WAQ181" s="30"/>
      <c r="WAR181" s="30"/>
      <c r="WAS181" s="30"/>
      <c r="WAT181" s="31"/>
      <c r="WAU181" s="32"/>
      <c r="WAV181" s="31"/>
      <c r="WAW181" s="31"/>
      <c r="WAX181" s="32"/>
      <c r="WAY181" s="33"/>
      <c r="WAZ181" s="30"/>
      <c r="WBA181" s="30"/>
      <c r="WBB181" s="30"/>
      <c r="WBC181" s="30"/>
      <c r="WBD181" s="30"/>
      <c r="WBE181" s="30"/>
      <c r="WBF181" s="30"/>
      <c r="WBG181" s="30"/>
      <c r="WBH181" s="30"/>
      <c r="WBI181" s="30"/>
      <c r="WBJ181" s="31"/>
      <c r="WBK181" s="32"/>
      <c r="WBL181" s="31"/>
      <c r="WBM181" s="31"/>
      <c r="WBN181" s="32"/>
      <c r="WBO181" s="33"/>
      <c r="WBP181" s="30"/>
      <c r="WBQ181" s="30"/>
      <c r="WBR181" s="30"/>
      <c r="WBS181" s="30"/>
      <c r="WBT181" s="30"/>
      <c r="WBU181" s="30"/>
      <c r="WBV181" s="30"/>
      <c r="WBW181" s="30"/>
      <c r="WBX181" s="30"/>
      <c r="WBY181" s="30"/>
      <c r="WBZ181" s="31"/>
      <c r="WCA181" s="32"/>
      <c r="WCB181" s="31"/>
      <c r="WCC181" s="31"/>
      <c r="WCD181" s="32"/>
      <c r="WCE181" s="33"/>
      <c r="WCF181" s="30"/>
      <c r="WCG181" s="30"/>
      <c r="WCH181" s="30"/>
      <c r="WCI181" s="30"/>
      <c r="WCJ181" s="30"/>
      <c r="WCK181" s="30"/>
      <c r="WCL181" s="30"/>
      <c r="WCM181" s="30"/>
      <c r="WCN181" s="30"/>
      <c r="WCO181" s="30"/>
      <c r="WCP181" s="31"/>
      <c r="WCQ181" s="32"/>
      <c r="WCR181" s="31"/>
      <c r="WCS181" s="31"/>
      <c r="WCT181" s="32"/>
      <c r="WCU181" s="33"/>
      <c r="WCV181" s="30"/>
      <c r="WCW181" s="30"/>
      <c r="WCX181" s="30"/>
      <c r="WCY181" s="30"/>
      <c r="WCZ181" s="30"/>
      <c r="WDA181" s="30"/>
      <c r="WDB181" s="30"/>
      <c r="WDC181" s="30"/>
      <c r="WDD181" s="30"/>
      <c r="WDE181" s="30"/>
      <c r="WDF181" s="31"/>
      <c r="WDG181" s="32"/>
      <c r="WDH181" s="31"/>
      <c r="WDI181" s="31"/>
      <c r="WDJ181" s="32"/>
      <c r="WDK181" s="33"/>
      <c r="WDL181" s="30"/>
      <c r="WDM181" s="30"/>
      <c r="WDN181" s="30"/>
      <c r="WDO181" s="30"/>
      <c r="WDP181" s="30"/>
      <c r="WDQ181" s="30"/>
      <c r="WDR181" s="30"/>
      <c r="WDS181" s="30"/>
      <c r="WDT181" s="30"/>
      <c r="WDU181" s="30"/>
      <c r="WDV181" s="31"/>
      <c r="WDW181" s="32"/>
      <c r="WDX181" s="31"/>
      <c r="WDY181" s="31"/>
      <c r="WDZ181" s="32"/>
      <c r="WEA181" s="33"/>
      <c r="WEB181" s="30"/>
      <c r="WEC181" s="30"/>
      <c r="WED181" s="30"/>
      <c r="WEE181" s="30"/>
      <c r="WEF181" s="30"/>
      <c r="WEG181" s="30"/>
      <c r="WEH181" s="30"/>
      <c r="WEI181" s="30"/>
      <c r="WEJ181" s="30"/>
      <c r="WEK181" s="30"/>
      <c r="WEL181" s="31"/>
      <c r="WEM181" s="32"/>
      <c r="WEN181" s="31"/>
      <c r="WEO181" s="31"/>
      <c r="WEP181" s="32"/>
      <c r="WEQ181" s="33"/>
      <c r="WER181" s="30"/>
      <c r="WES181" s="30"/>
      <c r="WET181" s="30"/>
      <c r="WEU181" s="30"/>
      <c r="WEV181" s="30"/>
      <c r="WEW181" s="30"/>
      <c r="WEX181" s="30"/>
      <c r="WEY181" s="30"/>
      <c r="WEZ181" s="30"/>
      <c r="WFA181" s="30"/>
      <c r="WFB181" s="31"/>
      <c r="WFC181" s="32"/>
      <c r="WFD181" s="31"/>
      <c r="WFE181" s="31"/>
      <c r="WFF181" s="32"/>
      <c r="WFG181" s="33"/>
      <c r="WFH181" s="30"/>
      <c r="WFI181" s="30"/>
      <c r="WFJ181" s="30"/>
      <c r="WFK181" s="30"/>
      <c r="WFL181" s="30"/>
      <c r="WFM181" s="30"/>
      <c r="WFN181" s="30"/>
      <c r="WFO181" s="30"/>
      <c r="WFP181" s="30"/>
      <c r="WFQ181" s="30"/>
      <c r="WFR181" s="31"/>
      <c r="WFS181" s="32"/>
      <c r="WFT181" s="31"/>
      <c r="WFU181" s="31"/>
      <c r="WFV181" s="32"/>
      <c r="WFW181" s="33"/>
      <c r="WFX181" s="30"/>
      <c r="WFY181" s="30"/>
      <c r="WFZ181" s="30"/>
      <c r="WGA181" s="30"/>
      <c r="WGB181" s="30"/>
      <c r="WGC181" s="30"/>
      <c r="WGD181" s="30"/>
      <c r="WGE181" s="30"/>
      <c r="WGF181" s="30"/>
      <c r="WGG181" s="30"/>
      <c r="WGH181" s="31"/>
      <c r="WGI181" s="32"/>
      <c r="WGJ181" s="31"/>
      <c r="WGK181" s="31"/>
      <c r="WGL181" s="32"/>
      <c r="WGM181" s="33"/>
      <c r="WGN181" s="30"/>
      <c r="WGO181" s="30"/>
      <c r="WGP181" s="30"/>
      <c r="WGQ181" s="30"/>
      <c r="WGR181" s="30"/>
      <c r="WGS181" s="30"/>
      <c r="WGT181" s="30"/>
      <c r="WGU181" s="30"/>
      <c r="WGV181" s="30"/>
      <c r="WGW181" s="30"/>
      <c r="WGX181" s="31"/>
      <c r="WGY181" s="32"/>
      <c r="WGZ181" s="31"/>
      <c r="WHA181" s="31"/>
      <c r="WHB181" s="32"/>
      <c r="WHC181" s="33"/>
      <c r="WHD181" s="30"/>
      <c r="WHE181" s="30"/>
      <c r="WHF181" s="30"/>
      <c r="WHG181" s="30"/>
      <c r="WHH181" s="30"/>
      <c r="WHI181" s="30"/>
      <c r="WHJ181" s="30"/>
      <c r="WHK181" s="30"/>
      <c r="WHL181" s="30"/>
      <c r="WHM181" s="30"/>
      <c r="WHN181" s="31"/>
      <c r="WHO181" s="32"/>
      <c r="WHP181" s="31"/>
      <c r="WHQ181" s="31"/>
      <c r="WHR181" s="32"/>
      <c r="WHS181" s="33"/>
      <c r="WHT181" s="30"/>
      <c r="WHU181" s="30"/>
      <c r="WHV181" s="30"/>
      <c r="WHW181" s="30"/>
      <c r="WHX181" s="30"/>
      <c r="WHY181" s="30"/>
      <c r="WHZ181" s="30"/>
      <c r="WIA181" s="30"/>
      <c r="WIB181" s="30"/>
      <c r="WIC181" s="30"/>
      <c r="WID181" s="31"/>
      <c r="WIE181" s="32"/>
      <c r="WIF181" s="31"/>
      <c r="WIG181" s="31"/>
      <c r="WIH181" s="32"/>
      <c r="WII181" s="33"/>
      <c r="WIJ181" s="30"/>
      <c r="WIK181" s="30"/>
      <c r="WIL181" s="30"/>
      <c r="WIM181" s="30"/>
      <c r="WIN181" s="30"/>
      <c r="WIO181" s="30"/>
      <c r="WIP181" s="30"/>
      <c r="WIQ181" s="30"/>
      <c r="WIR181" s="30"/>
      <c r="WIS181" s="30"/>
      <c r="WIT181" s="31"/>
      <c r="WIU181" s="32"/>
      <c r="WIV181" s="31"/>
      <c r="WIW181" s="31"/>
      <c r="WIX181" s="32"/>
      <c r="WIY181" s="33"/>
      <c r="WIZ181" s="30"/>
      <c r="WJA181" s="30"/>
      <c r="WJB181" s="30"/>
      <c r="WJC181" s="30"/>
      <c r="WJD181" s="30"/>
      <c r="WJE181" s="30"/>
      <c r="WJF181" s="30"/>
      <c r="WJG181" s="30"/>
      <c r="WJH181" s="30"/>
      <c r="WJI181" s="30"/>
      <c r="WJJ181" s="31"/>
      <c r="WJK181" s="32"/>
      <c r="WJL181" s="31"/>
      <c r="WJM181" s="31"/>
      <c r="WJN181" s="32"/>
      <c r="WJO181" s="33"/>
      <c r="WJP181" s="30"/>
      <c r="WJQ181" s="30"/>
      <c r="WJR181" s="30"/>
      <c r="WJS181" s="30"/>
      <c r="WJT181" s="30"/>
      <c r="WJU181" s="30"/>
      <c r="WJV181" s="30"/>
      <c r="WJW181" s="30"/>
      <c r="WJX181" s="30"/>
      <c r="WJY181" s="30"/>
      <c r="WJZ181" s="31"/>
      <c r="WKA181" s="32"/>
      <c r="WKB181" s="31"/>
      <c r="WKC181" s="31"/>
      <c r="WKD181" s="32"/>
      <c r="WKE181" s="33"/>
      <c r="WKF181" s="30"/>
      <c r="WKG181" s="30"/>
      <c r="WKH181" s="30"/>
      <c r="WKI181" s="30"/>
      <c r="WKJ181" s="30"/>
      <c r="WKK181" s="30"/>
      <c r="WKL181" s="30"/>
      <c r="WKM181" s="30"/>
      <c r="WKN181" s="30"/>
      <c r="WKO181" s="30"/>
      <c r="WKP181" s="31"/>
      <c r="WKQ181" s="32"/>
      <c r="WKR181" s="31"/>
      <c r="WKS181" s="31"/>
      <c r="WKT181" s="32"/>
      <c r="WKU181" s="33"/>
      <c r="WKV181" s="30"/>
      <c r="WKW181" s="30"/>
      <c r="WKX181" s="30"/>
      <c r="WKY181" s="30"/>
      <c r="WKZ181" s="30"/>
      <c r="WLA181" s="30"/>
      <c r="WLB181" s="30"/>
      <c r="WLC181" s="30"/>
      <c r="WLD181" s="30"/>
      <c r="WLE181" s="30"/>
      <c r="WLF181" s="31"/>
      <c r="WLG181" s="32"/>
      <c r="WLH181" s="31"/>
      <c r="WLI181" s="31"/>
      <c r="WLJ181" s="32"/>
      <c r="WLK181" s="33"/>
      <c r="WLL181" s="30"/>
      <c r="WLM181" s="30"/>
      <c r="WLN181" s="30"/>
      <c r="WLO181" s="30"/>
      <c r="WLP181" s="30"/>
      <c r="WLQ181" s="30"/>
      <c r="WLR181" s="30"/>
      <c r="WLS181" s="30"/>
      <c r="WLT181" s="30"/>
      <c r="WLU181" s="30"/>
      <c r="WLV181" s="31"/>
      <c r="WLW181" s="32"/>
      <c r="WLX181" s="31"/>
      <c r="WLY181" s="31"/>
      <c r="WLZ181" s="32"/>
      <c r="WMA181" s="33"/>
      <c r="WMB181" s="30"/>
      <c r="WMC181" s="30"/>
      <c r="WMD181" s="30"/>
      <c r="WME181" s="30"/>
      <c r="WMF181" s="30"/>
      <c r="WMG181" s="30"/>
      <c r="WMH181" s="30"/>
      <c r="WMI181" s="30"/>
      <c r="WMJ181" s="30"/>
      <c r="WMK181" s="30"/>
      <c r="WML181" s="31"/>
      <c r="WMM181" s="32"/>
      <c r="WMN181" s="31"/>
      <c r="WMO181" s="31"/>
      <c r="WMP181" s="32"/>
      <c r="WMQ181" s="33"/>
      <c r="WMR181" s="30"/>
      <c r="WMS181" s="30"/>
      <c r="WMT181" s="30"/>
      <c r="WMU181" s="30"/>
      <c r="WMV181" s="30"/>
      <c r="WMW181" s="30"/>
      <c r="WMX181" s="30"/>
      <c r="WMY181" s="30"/>
      <c r="WMZ181" s="30"/>
      <c r="WNA181" s="30"/>
      <c r="WNB181" s="31"/>
      <c r="WNC181" s="32"/>
      <c r="WND181" s="31"/>
      <c r="WNE181" s="31"/>
      <c r="WNF181" s="32"/>
      <c r="WNG181" s="33"/>
      <c r="WNH181" s="30"/>
      <c r="WNI181" s="30"/>
      <c r="WNJ181" s="30"/>
      <c r="WNK181" s="30"/>
      <c r="WNL181" s="30"/>
      <c r="WNM181" s="30"/>
      <c r="WNN181" s="30"/>
      <c r="WNO181" s="30"/>
      <c r="WNP181" s="30"/>
      <c r="WNQ181" s="30"/>
      <c r="WNR181" s="31"/>
      <c r="WNS181" s="32"/>
      <c r="WNT181" s="31"/>
      <c r="WNU181" s="31"/>
      <c r="WNV181" s="32"/>
      <c r="WNW181" s="33"/>
      <c r="WNX181" s="30"/>
      <c r="WNY181" s="30"/>
      <c r="WNZ181" s="30"/>
      <c r="WOA181" s="30"/>
      <c r="WOB181" s="30"/>
      <c r="WOC181" s="30"/>
      <c r="WOD181" s="30"/>
      <c r="WOE181" s="30"/>
      <c r="WOF181" s="30"/>
      <c r="WOG181" s="30"/>
      <c r="WOH181" s="31"/>
      <c r="WOI181" s="32"/>
      <c r="WOJ181" s="31"/>
      <c r="WOK181" s="31"/>
      <c r="WOL181" s="32"/>
      <c r="WOM181" s="33"/>
      <c r="WON181" s="30"/>
      <c r="WOO181" s="30"/>
      <c r="WOP181" s="30"/>
      <c r="WOQ181" s="30"/>
      <c r="WOR181" s="30"/>
      <c r="WOS181" s="30"/>
      <c r="WOT181" s="30"/>
      <c r="WOU181" s="30"/>
      <c r="WOV181" s="30"/>
      <c r="WOW181" s="30"/>
      <c r="WOX181" s="31"/>
      <c r="WOY181" s="32"/>
      <c r="WOZ181" s="31"/>
      <c r="WPA181" s="31"/>
      <c r="WPB181" s="32"/>
      <c r="WPC181" s="33"/>
      <c r="WPD181" s="30"/>
      <c r="WPE181" s="30"/>
      <c r="WPF181" s="30"/>
      <c r="WPG181" s="30"/>
      <c r="WPH181" s="30"/>
      <c r="WPI181" s="30"/>
      <c r="WPJ181" s="30"/>
      <c r="WPK181" s="30"/>
      <c r="WPL181" s="30"/>
      <c r="WPM181" s="30"/>
      <c r="WPN181" s="31"/>
      <c r="WPO181" s="32"/>
      <c r="WPP181" s="31"/>
      <c r="WPQ181" s="31"/>
      <c r="WPR181" s="32"/>
      <c r="WPS181" s="33"/>
      <c r="WPT181" s="30"/>
      <c r="WPU181" s="30"/>
      <c r="WPV181" s="30"/>
      <c r="WPW181" s="30"/>
      <c r="WPX181" s="30"/>
      <c r="WPY181" s="30"/>
      <c r="WPZ181" s="30"/>
      <c r="WQA181" s="30"/>
      <c r="WQB181" s="30"/>
      <c r="WQC181" s="30"/>
      <c r="WQD181" s="31"/>
      <c r="WQE181" s="32"/>
      <c r="WQF181" s="31"/>
      <c r="WQG181" s="31"/>
      <c r="WQH181" s="32"/>
      <c r="WQI181" s="33"/>
      <c r="WQJ181" s="30"/>
      <c r="WQK181" s="30"/>
      <c r="WQL181" s="30"/>
      <c r="WQM181" s="30"/>
      <c r="WQN181" s="30"/>
      <c r="WQO181" s="30"/>
      <c r="WQP181" s="30"/>
      <c r="WQQ181" s="30"/>
      <c r="WQR181" s="30"/>
      <c r="WQS181" s="30"/>
      <c r="WQT181" s="31"/>
      <c r="WQU181" s="32"/>
      <c r="WQV181" s="31"/>
      <c r="WQW181" s="31"/>
      <c r="WQX181" s="32"/>
      <c r="WQY181" s="33"/>
      <c r="WQZ181" s="30"/>
      <c r="WRA181" s="30"/>
      <c r="WRB181" s="30"/>
      <c r="WRC181" s="30"/>
      <c r="WRD181" s="30"/>
      <c r="WRE181" s="30"/>
      <c r="WRF181" s="30"/>
      <c r="WRG181" s="30"/>
      <c r="WRH181" s="30"/>
      <c r="WRI181" s="30"/>
      <c r="WRJ181" s="31"/>
      <c r="WRK181" s="32"/>
      <c r="WRL181" s="31"/>
      <c r="WRM181" s="31"/>
      <c r="WRN181" s="32"/>
      <c r="WRO181" s="33"/>
      <c r="WRP181" s="30"/>
      <c r="WRQ181" s="30"/>
      <c r="WRR181" s="30"/>
      <c r="WRS181" s="30"/>
      <c r="WRT181" s="30"/>
      <c r="WRU181" s="30"/>
      <c r="WRV181" s="30"/>
      <c r="WRW181" s="30"/>
      <c r="WRX181" s="30"/>
      <c r="WRY181" s="30"/>
      <c r="WRZ181" s="31"/>
      <c r="WSA181" s="32"/>
      <c r="WSB181" s="31"/>
      <c r="WSC181" s="31"/>
      <c r="WSD181" s="32"/>
      <c r="WSE181" s="33"/>
      <c r="WSF181" s="30"/>
      <c r="WSG181" s="30"/>
      <c r="WSH181" s="30"/>
      <c r="WSI181" s="30"/>
      <c r="WSJ181" s="30"/>
      <c r="WSK181" s="30"/>
      <c r="WSL181" s="30"/>
      <c r="WSM181" s="30"/>
      <c r="WSN181" s="30"/>
      <c r="WSO181" s="30"/>
      <c r="WSP181" s="31"/>
      <c r="WSQ181" s="32"/>
      <c r="WSR181" s="31"/>
      <c r="WSS181" s="31"/>
      <c r="WST181" s="32"/>
      <c r="WSU181" s="33"/>
      <c r="WSV181" s="30"/>
      <c r="WSW181" s="30"/>
      <c r="WSX181" s="30"/>
      <c r="WSY181" s="30"/>
      <c r="WSZ181" s="30"/>
      <c r="WTA181" s="30"/>
      <c r="WTB181" s="30"/>
      <c r="WTC181" s="30"/>
      <c r="WTD181" s="30"/>
      <c r="WTE181" s="30"/>
      <c r="WTF181" s="31"/>
      <c r="WTG181" s="32"/>
      <c r="WTH181" s="31"/>
      <c r="WTI181" s="31"/>
      <c r="WTJ181" s="32"/>
      <c r="WTK181" s="33"/>
      <c r="WTL181" s="30"/>
      <c r="WTM181" s="30"/>
      <c r="WTN181" s="30"/>
      <c r="WTO181" s="30"/>
      <c r="WTP181" s="30"/>
      <c r="WTQ181" s="30"/>
      <c r="WTR181" s="30"/>
      <c r="WTS181" s="30"/>
      <c r="WTT181" s="30"/>
      <c r="WTU181" s="30"/>
      <c r="WTV181" s="31"/>
      <c r="WTW181" s="32"/>
      <c r="WTX181" s="31"/>
      <c r="WTY181" s="31"/>
      <c r="WTZ181" s="32"/>
      <c r="WUA181" s="33"/>
      <c r="WUB181" s="30"/>
      <c r="WUC181" s="30"/>
      <c r="WUD181" s="30"/>
      <c r="WUE181" s="30"/>
      <c r="WUF181" s="30"/>
      <c r="WUG181" s="30"/>
      <c r="WUH181" s="30"/>
      <c r="WUI181" s="30"/>
      <c r="WUJ181" s="30"/>
      <c r="WUK181" s="30"/>
      <c r="WUL181" s="31"/>
      <c r="WUM181" s="32"/>
      <c r="WUN181" s="31"/>
      <c r="WUO181" s="31"/>
      <c r="WUP181" s="32"/>
      <c r="WUQ181" s="33"/>
      <c r="WUR181" s="30"/>
      <c r="WUS181" s="30"/>
      <c r="WUT181" s="30"/>
      <c r="WUU181" s="30"/>
      <c r="WUV181" s="30"/>
      <c r="WUW181" s="30"/>
      <c r="WUX181" s="30"/>
      <c r="WUY181" s="30"/>
      <c r="WUZ181" s="30"/>
      <c r="WVA181" s="30"/>
      <c r="WVB181" s="31"/>
      <c r="WVC181" s="32"/>
      <c r="WVD181" s="31"/>
      <c r="WVE181" s="31"/>
      <c r="WVF181" s="32"/>
      <c r="WVG181" s="33"/>
      <c r="WVH181" s="30"/>
      <c r="WVI181" s="30"/>
      <c r="WVJ181" s="30"/>
      <c r="WVK181" s="30"/>
      <c r="WVL181" s="30"/>
      <c r="WVM181" s="30"/>
      <c r="WVN181" s="30"/>
      <c r="WVO181" s="30"/>
      <c r="WVP181" s="30"/>
      <c r="WVQ181" s="30"/>
      <c r="WVR181" s="31"/>
      <c r="WVS181" s="32"/>
      <c r="WVT181" s="31"/>
      <c r="WVU181" s="31"/>
      <c r="WVV181" s="32"/>
      <c r="WVW181" s="33"/>
      <c r="WVX181" s="30"/>
      <c r="WVY181" s="30"/>
      <c r="WVZ181" s="30"/>
      <c r="WWA181" s="30"/>
      <c r="WWB181" s="30"/>
      <c r="WWC181" s="30"/>
      <c r="WWD181" s="30"/>
      <c r="WWE181" s="30"/>
      <c r="WWF181" s="30"/>
      <c r="WWG181" s="30"/>
      <c r="WWH181" s="31"/>
      <c r="WWI181" s="32"/>
      <c r="WWJ181" s="31"/>
      <c r="WWK181" s="31"/>
      <c r="WWL181" s="32"/>
      <c r="WWM181" s="33"/>
      <c r="WWN181" s="30"/>
      <c r="WWO181" s="30"/>
      <c r="WWP181" s="30"/>
      <c r="WWQ181" s="30"/>
      <c r="WWR181" s="30"/>
      <c r="WWS181" s="30"/>
      <c r="WWT181" s="30"/>
      <c r="WWU181" s="30"/>
      <c r="WWV181" s="30"/>
      <c r="WWW181" s="30"/>
      <c r="WWX181" s="31"/>
      <c r="WWY181" s="32"/>
      <c r="WWZ181" s="31"/>
      <c r="WXA181" s="31"/>
      <c r="WXB181" s="32"/>
      <c r="WXC181" s="33"/>
      <c r="WXD181" s="30"/>
      <c r="WXE181" s="30"/>
      <c r="WXF181" s="30"/>
      <c r="WXG181" s="30"/>
      <c r="WXH181" s="30"/>
      <c r="WXI181" s="30"/>
      <c r="WXJ181" s="30"/>
      <c r="WXK181" s="30"/>
      <c r="WXL181" s="30"/>
      <c r="WXM181" s="30"/>
      <c r="WXN181" s="31"/>
      <c r="WXO181" s="32"/>
      <c r="WXP181" s="31"/>
      <c r="WXQ181" s="31"/>
      <c r="WXR181" s="32"/>
      <c r="WXS181" s="33"/>
      <c r="WXT181" s="30"/>
      <c r="WXU181" s="30"/>
      <c r="WXV181" s="30"/>
      <c r="WXW181" s="30"/>
      <c r="WXX181" s="30"/>
      <c r="WXY181" s="30"/>
      <c r="WXZ181" s="30"/>
      <c r="WYA181" s="30"/>
      <c r="WYB181" s="30"/>
      <c r="WYC181" s="30"/>
      <c r="WYD181" s="31"/>
      <c r="WYE181" s="32"/>
      <c r="WYF181" s="31"/>
      <c r="WYG181" s="31"/>
      <c r="WYH181" s="32"/>
      <c r="WYI181" s="33"/>
      <c r="WYJ181" s="30"/>
      <c r="WYK181" s="30"/>
      <c r="WYL181" s="30"/>
      <c r="WYM181" s="30"/>
      <c r="WYN181" s="30"/>
      <c r="WYO181" s="30"/>
      <c r="WYP181" s="30"/>
      <c r="WYQ181" s="30"/>
      <c r="WYR181" s="30"/>
      <c r="WYS181" s="30"/>
      <c r="WYT181" s="31"/>
      <c r="WYU181" s="32"/>
      <c r="WYV181" s="31"/>
      <c r="WYW181" s="31"/>
      <c r="WYX181" s="32"/>
      <c r="WYY181" s="33"/>
      <c r="WYZ181" s="30"/>
      <c r="WZA181" s="30"/>
      <c r="WZB181" s="30"/>
      <c r="WZC181" s="30"/>
      <c r="WZD181" s="30"/>
      <c r="WZE181" s="30"/>
      <c r="WZF181" s="30"/>
      <c r="WZG181" s="30"/>
      <c r="WZH181" s="30"/>
      <c r="WZI181" s="30"/>
      <c r="WZJ181" s="31"/>
      <c r="WZK181" s="32"/>
      <c r="WZL181" s="31"/>
      <c r="WZM181" s="31"/>
      <c r="WZN181" s="32"/>
      <c r="WZO181" s="33"/>
      <c r="WZP181" s="30"/>
      <c r="WZQ181" s="30"/>
      <c r="WZR181" s="30"/>
      <c r="WZS181" s="30"/>
      <c r="WZT181" s="30"/>
      <c r="WZU181" s="30"/>
      <c r="WZV181" s="30"/>
      <c r="WZW181" s="30"/>
      <c r="WZX181" s="30"/>
      <c r="WZY181" s="30"/>
      <c r="WZZ181" s="31"/>
      <c r="XAA181" s="32"/>
      <c r="XAB181" s="31"/>
      <c r="XAC181" s="31"/>
      <c r="XAD181" s="32"/>
      <c r="XAE181" s="33"/>
      <c r="XAF181" s="30"/>
      <c r="XAG181" s="30"/>
      <c r="XAH181" s="30"/>
      <c r="XAI181" s="30"/>
      <c r="XAJ181" s="30"/>
      <c r="XAK181" s="30"/>
      <c r="XAL181" s="30"/>
      <c r="XAM181" s="30"/>
      <c r="XAN181" s="30"/>
      <c r="XAO181" s="30"/>
      <c r="XAP181" s="31"/>
      <c r="XAQ181" s="32"/>
      <c r="XAR181" s="31"/>
      <c r="XAS181" s="31"/>
      <c r="XAT181" s="32"/>
      <c r="XAU181" s="33"/>
      <c r="XAV181" s="30"/>
      <c r="XAW181" s="30"/>
      <c r="XAX181" s="30"/>
      <c r="XAY181" s="30"/>
      <c r="XAZ181" s="30"/>
      <c r="XBA181" s="30"/>
      <c r="XBB181" s="30"/>
      <c r="XBC181" s="30"/>
      <c r="XBD181" s="30"/>
      <c r="XBE181" s="30"/>
      <c r="XBF181" s="31"/>
      <c r="XBG181" s="32"/>
      <c r="XBH181" s="31"/>
      <c r="XBI181" s="31"/>
      <c r="XBJ181" s="32"/>
      <c r="XBK181" s="33"/>
      <c r="XBL181" s="30"/>
      <c r="XBM181" s="30"/>
      <c r="XBN181" s="30"/>
      <c r="XBO181" s="30"/>
      <c r="XBP181" s="30"/>
      <c r="XBQ181" s="30"/>
      <c r="XBR181" s="30"/>
      <c r="XBS181" s="30"/>
      <c r="XBT181" s="30"/>
      <c r="XBU181" s="30"/>
      <c r="XBV181" s="31"/>
      <c r="XBW181" s="32"/>
      <c r="XBX181" s="31"/>
      <c r="XBY181" s="31"/>
      <c r="XBZ181" s="32"/>
      <c r="XCA181" s="33"/>
      <c r="XCB181" s="30"/>
      <c r="XCC181" s="30"/>
      <c r="XCD181" s="30"/>
      <c r="XCE181" s="30"/>
      <c r="XCF181" s="30"/>
      <c r="XCG181" s="30"/>
      <c r="XCH181" s="30"/>
      <c r="XCI181" s="30"/>
      <c r="XCJ181" s="30"/>
      <c r="XCK181" s="30"/>
      <c r="XCL181" s="31"/>
      <c r="XCM181" s="32"/>
      <c r="XCN181" s="31"/>
      <c r="XCO181" s="31"/>
      <c r="XCP181" s="32"/>
      <c r="XCQ181" s="33"/>
      <c r="XCR181" s="30"/>
      <c r="XCS181" s="30"/>
      <c r="XCT181" s="30"/>
      <c r="XCU181" s="30"/>
      <c r="XCV181" s="30"/>
      <c r="XCW181" s="30"/>
      <c r="XCX181" s="30"/>
      <c r="XCY181" s="30"/>
      <c r="XCZ181" s="30"/>
      <c r="XDA181" s="30"/>
      <c r="XDB181" s="31"/>
      <c r="XDC181" s="32"/>
      <c r="XDD181" s="31"/>
      <c r="XDE181" s="31"/>
      <c r="XDF181" s="32"/>
      <c r="XDG181" s="33"/>
      <c r="XDH181" s="30"/>
      <c r="XDI181" s="30"/>
      <c r="XDJ181" s="30"/>
      <c r="XDK181" s="30"/>
      <c r="XDL181" s="30"/>
      <c r="XDM181" s="30"/>
      <c r="XDN181" s="30"/>
      <c r="XDO181" s="30"/>
      <c r="XDP181" s="30"/>
      <c r="XDQ181" s="30"/>
      <c r="XDR181" s="31"/>
      <c r="XDS181" s="32"/>
      <c r="XDT181" s="31"/>
      <c r="XDU181" s="31"/>
      <c r="XDV181" s="32"/>
      <c r="XDW181" s="33"/>
      <c r="XDX181" s="30"/>
      <c r="XDY181" s="30"/>
      <c r="XDZ181" s="30"/>
      <c r="XEA181" s="30"/>
      <c r="XEB181" s="30"/>
      <c r="XEC181" s="30"/>
      <c r="XED181" s="30"/>
      <c r="XEE181" s="30"/>
      <c r="XEF181" s="30"/>
      <c r="XEG181" s="30"/>
      <c r="XEH181" s="31"/>
      <c r="XEI181" s="32"/>
      <c r="XEJ181" s="31"/>
      <c r="XEK181" s="31"/>
      <c r="XEL181" s="32"/>
      <c r="XEM181" s="33"/>
      <c r="XEN181" s="30"/>
      <c r="XEO181" s="30"/>
      <c r="XEP181" s="30"/>
      <c r="XEQ181" s="30"/>
      <c r="XER181" s="30"/>
      <c r="XES181" s="30"/>
      <c r="XET181" s="30"/>
      <c r="XEU181" s="30"/>
      <c r="XEV181" s="30"/>
      <c r="XEW181" s="30"/>
      <c r="XEX181" s="31"/>
      <c r="XEY181" s="32"/>
      <c r="XEZ181" s="31"/>
      <c r="XFA181" s="31"/>
      <c r="XFB181" s="32"/>
      <c r="XFC181" s="33"/>
    </row>
    <row r="182" spans="1:16383" ht="57" customHeight="1" x14ac:dyDescent="0.25">
      <c r="A182"/>
      <c r="B182" s="36" t="s">
        <v>1711</v>
      </c>
      <c r="C182" s="36">
        <v>1</v>
      </c>
      <c r="D182" s="36" t="s">
        <v>1713</v>
      </c>
      <c r="E182" s="36" t="s">
        <v>1714</v>
      </c>
      <c r="F182" s="36" t="s">
        <v>1715</v>
      </c>
      <c r="G182" s="36"/>
      <c r="H182" s="36" t="s">
        <v>1609</v>
      </c>
      <c r="I182" s="36" t="s">
        <v>435</v>
      </c>
      <c r="J182" s="36" t="s">
        <v>823</v>
      </c>
      <c r="K182" s="36" t="s">
        <v>1638</v>
      </c>
      <c r="L182" s="36" t="s">
        <v>1719</v>
      </c>
      <c r="M182" s="36"/>
      <c r="N182" s="36" t="s">
        <v>1721</v>
      </c>
      <c r="O182" s="36"/>
    </row>
    <row r="183" spans="1:16383" ht="57" customHeight="1" x14ac:dyDescent="0.2">
      <c r="A183" s="72"/>
      <c r="B183" s="62" t="s">
        <v>1732</v>
      </c>
      <c r="C183" s="62">
        <v>1</v>
      </c>
      <c r="D183" s="62" t="s">
        <v>1691</v>
      </c>
      <c r="E183" s="62" t="s">
        <v>1733</v>
      </c>
      <c r="F183" s="62" t="s">
        <v>1693</v>
      </c>
      <c r="G183" s="62"/>
      <c r="H183" s="62" t="s">
        <v>703</v>
      </c>
      <c r="I183" s="62" t="s">
        <v>536</v>
      </c>
      <c r="J183" s="62" t="s">
        <v>1746</v>
      </c>
      <c r="K183" s="62" t="s">
        <v>1747</v>
      </c>
      <c r="L183" s="62">
        <v>2093253581</v>
      </c>
      <c r="M183" s="61"/>
      <c r="N183" s="61" t="s">
        <v>1697</v>
      </c>
      <c r="O183" s="64"/>
      <c r="P183" s="30"/>
      <c r="Q183" s="30"/>
      <c r="R183" s="30"/>
      <c r="S183" s="30"/>
      <c r="T183" s="30"/>
      <c r="U183" s="30"/>
      <c r="V183" s="30"/>
      <c r="W183" s="30"/>
      <c r="X183" s="30"/>
      <c r="Y183" s="30"/>
      <c r="Z183" s="31"/>
      <c r="AA183" s="32"/>
      <c r="AB183" s="31"/>
      <c r="AC183" s="31"/>
      <c r="AD183" s="32"/>
      <c r="AE183" s="33"/>
      <c r="AF183" s="30"/>
      <c r="AG183" s="30"/>
      <c r="AH183" s="30"/>
      <c r="AI183" s="30"/>
      <c r="AJ183" s="30"/>
      <c r="AK183" s="30"/>
      <c r="AL183" s="30"/>
      <c r="AM183" s="30"/>
      <c r="AN183" s="30"/>
      <c r="AO183" s="30"/>
      <c r="AP183" s="31"/>
      <c r="AQ183" s="32"/>
      <c r="AR183" s="31"/>
      <c r="AS183" s="31"/>
      <c r="AT183" s="32"/>
      <c r="AU183" s="33"/>
      <c r="AV183" s="30"/>
      <c r="AW183" s="30"/>
      <c r="AX183" s="30"/>
      <c r="AY183" s="30"/>
      <c r="AZ183" s="30"/>
      <c r="BA183" s="30"/>
      <c r="BB183" s="30"/>
      <c r="BC183" s="30"/>
      <c r="BD183" s="30"/>
      <c r="BE183" s="30"/>
      <c r="BF183" s="31"/>
      <c r="BG183" s="32"/>
      <c r="BH183" s="31"/>
      <c r="BI183" s="31"/>
      <c r="BJ183" s="32"/>
      <c r="BK183" s="33"/>
      <c r="BL183" s="30"/>
      <c r="BM183" s="30"/>
      <c r="BN183" s="30"/>
      <c r="BO183" s="30"/>
      <c r="BP183" s="30"/>
      <c r="BQ183" s="30"/>
      <c r="BR183" s="30"/>
      <c r="BS183" s="30"/>
      <c r="BT183" s="30"/>
      <c r="BU183" s="30"/>
      <c r="BV183" s="31"/>
      <c r="BW183" s="32"/>
      <c r="BX183" s="31"/>
      <c r="BY183" s="31"/>
      <c r="BZ183" s="32"/>
      <c r="CA183" s="33"/>
      <c r="CB183" s="30"/>
      <c r="CC183" s="30"/>
      <c r="CD183" s="30"/>
      <c r="CE183" s="30"/>
      <c r="CF183" s="30"/>
      <c r="CG183" s="30"/>
      <c r="CH183" s="30"/>
      <c r="CI183" s="30"/>
      <c r="CJ183" s="30"/>
      <c r="CK183" s="30"/>
      <c r="CL183" s="31"/>
      <c r="CM183" s="32"/>
      <c r="CN183" s="31"/>
      <c r="CO183" s="31"/>
      <c r="CP183" s="32"/>
      <c r="CQ183" s="33"/>
      <c r="CR183" s="30"/>
      <c r="CS183" s="30"/>
      <c r="CT183" s="30"/>
      <c r="CU183" s="30"/>
      <c r="CV183" s="30"/>
      <c r="CW183" s="30"/>
      <c r="CX183" s="30"/>
      <c r="CY183" s="30"/>
      <c r="CZ183" s="30"/>
      <c r="DA183" s="30"/>
      <c r="DB183" s="31"/>
      <c r="DC183" s="32"/>
      <c r="DD183" s="31"/>
      <c r="DE183" s="31"/>
      <c r="DF183" s="32"/>
      <c r="DG183" s="33"/>
      <c r="DH183" s="30"/>
      <c r="DI183" s="30"/>
      <c r="DJ183" s="30"/>
      <c r="DK183" s="30"/>
      <c r="DL183" s="30"/>
      <c r="DM183" s="30"/>
      <c r="DN183" s="30"/>
      <c r="DO183" s="30"/>
      <c r="DP183" s="30"/>
      <c r="DQ183" s="30"/>
      <c r="DR183" s="31"/>
      <c r="DS183" s="32"/>
      <c r="DT183" s="31"/>
      <c r="DU183" s="31"/>
      <c r="DV183" s="32"/>
      <c r="DW183" s="33"/>
      <c r="DX183" s="30"/>
      <c r="DY183" s="30"/>
      <c r="DZ183" s="30"/>
      <c r="EA183" s="30"/>
      <c r="EB183" s="30"/>
      <c r="EC183" s="30"/>
      <c r="ED183" s="30"/>
      <c r="EE183" s="30"/>
      <c r="EF183" s="30"/>
      <c r="EG183" s="30"/>
      <c r="EH183" s="31"/>
      <c r="EI183" s="32"/>
      <c r="EJ183" s="31"/>
      <c r="EK183" s="31"/>
      <c r="EL183" s="32"/>
      <c r="EM183" s="33"/>
      <c r="EN183" s="30"/>
      <c r="EO183" s="30"/>
      <c r="EP183" s="30"/>
      <c r="EQ183" s="30"/>
      <c r="ER183" s="30"/>
      <c r="ES183" s="30"/>
      <c r="ET183" s="30"/>
      <c r="EU183" s="30"/>
      <c r="EV183" s="30"/>
      <c r="EW183" s="30"/>
      <c r="EX183" s="31"/>
      <c r="EY183" s="32"/>
      <c r="EZ183" s="31"/>
      <c r="FA183" s="31"/>
      <c r="FB183" s="32"/>
      <c r="FC183" s="33"/>
      <c r="FD183" s="30"/>
      <c r="FE183" s="30"/>
      <c r="FF183" s="30"/>
      <c r="FG183" s="30"/>
      <c r="FH183" s="30"/>
      <c r="FI183" s="30"/>
      <c r="FJ183" s="30"/>
      <c r="FK183" s="30"/>
      <c r="FL183" s="30"/>
      <c r="FM183" s="30"/>
      <c r="FN183" s="31"/>
      <c r="FO183" s="32"/>
      <c r="FP183" s="31"/>
      <c r="FQ183" s="31"/>
      <c r="FR183" s="32"/>
      <c r="FS183" s="33"/>
      <c r="FT183" s="30"/>
      <c r="FU183" s="30"/>
      <c r="FV183" s="30"/>
      <c r="FW183" s="30"/>
      <c r="FX183" s="30"/>
      <c r="FY183" s="30"/>
      <c r="FZ183" s="30"/>
      <c r="GA183" s="30"/>
      <c r="GB183" s="30"/>
      <c r="GC183" s="30"/>
      <c r="GD183" s="31"/>
      <c r="GE183" s="32"/>
      <c r="GF183" s="31"/>
      <c r="GG183" s="31"/>
      <c r="GH183" s="32"/>
      <c r="GI183" s="33"/>
      <c r="GJ183" s="30"/>
      <c r="GK183" s="30"/>
      <c r="GL183" s="30"/>
      <c r="GM183" s="30"/>
      <c r="GN183" s="30"/>
      <c r="GO183" s="30"/>
      <c r="GP183" s="30"/>
      <c r="GQ183" s="30"/>
      <c r="GR183" s="30"/>
      <c r="GS183" s="30"/>
      <c r="GT183" s="31"/>
      <c r="GU183" s="32"/>
      <c r="GV183" s="31"/>
      <c r="GW183" s="31"/>
      <c r="GX183" s="32"/>
      <c r="GY183" s="33"/>
      <c r="GZ183" s="30"/>
      <c r="HA183" s="30"/>
      <c r="HB183" s="30"/>
      <c r="HC183" s="30"/>
      <c r="HD183" s="30"/>
      <c r="HE183" s="30"/>
      <c r="HF183" s="30"/>
      <c r="HG183" s="30"/>
      <c r="HH183" s="30"/>
      <c r="HI183" s="30"/>
      <c r="HJ183" s="31"/>
      <c r="HK183" s="32"/>
      <c r="HL183" s="31"/>
      <c r="HM183" s="31"/>
      <c r="HN183" s="32"/>
      <c r="HO183" s="33"/>
      <c r="HP183" s="30"/>
      <c r="HQ183" s="30"/>
      <c r="HR183" s="30"/>
      <c r="HS183" s="30"/>
      <c r="HT183" s="30"/>
      <c r="HU183" s="30"/>
      <c r="HV183" s="30"/>
      <c r="HW183" s="30"/>
      <c r="HX183" s="30"/>
      <c r="HY183" s="30"/>
      <c r="HZ183" s="31"/>
      <c r="IA183" s="32"/>
      <c r="IB183" s="31"/>
      <c r="IC183" s="31"/>
      <c r="ID183" s="32"/>
      <c r="IE183" s="33"/>
      <c r="IF183" s="30"/>
      <c r="IG183" s="30"/>
      <c r="IH183" s="30"/>
      <c r="II183" s="30"/>
      <c r="IJ183" s="30"/>
      <c r="IK183" s="30"/>
      <c r="IL183" s="30"/>
      <c r="IM183" s="30"/>
      <c r="IN183" s="30"/>
      <c r="IO183" s="30"/>
      <c r="IP183" s="31"/>
      <c r="IQ183" s="32"/>
      <c r="IR183" s="31"/>
      <c r="IS183" s="31"/>
      <c r="IT183" s="32"/>
      <c r="IU183" s="33"/>
      <c r="IV183" s="30"/>
      <c r="IW183" s="30"/>
      <c r="IX183" s="30"/>
      <c r="IY183" s="30"/>
      <c r="IZ183" s="30"/>
      <c r="JA183" s="30"/>
      <c r="JB183" s="30"/>
      <c r="JC183" s="30"/>
      <c r="JD183" s="30"/>
      <c r="JE183" s="30"/>
      <c r="JF183" s="31"/>
      <c r="JG183" s="32"/>
      <c r="JH183" s="31"/>
      <c r="JI183" s="31"/>
      <c r="JJ183" s="32"/>
      <c r="JK183" s="33"/>
      <c r="JL183" s="30"/>
      <c r="JM183" s="30"/>
      <c r="JN183" s="30"/>
      <c r="JO183" s="30"/>
      <c r="JP183" s="30"/>
      <c r="JQ183" s="30"/>
      <c r="JR183" s="30"/>
      <c r="JS183" s="30"/>
      <c r="JT183" s="30"/>
      <c r="JU183" s="30"/>
      <c r="JV183" s="31"/>
      <c r="JW183" s="32"/>
      <c r="JX183" s="31"/>
      <c r="JY183" s="31"/>
      <c r="JZ183" s="32"/>
      <c r="KA183" s="33"/>
      <c r="KB183" s="30"/>
      <c r="KC183" s="30"/>
      <c r="KD183" s="30"/>
      <c r="KE183" s="30"/>
      <c r="KF183" s="30"/>
      <c r="KG183" s="30"/>
      <c r="KH183" s="30"/>
      <c r="KI183" s="30"/>
      <c r="KJ183" s="30"/>
      <c r="KK183" s="30"/>
      <c r="KL183" s="31"/>
      <c r="KM183" s="32"/>
      <c r="KN183" s="31"/>
      <c r="KO183" s="31"/>
      <c r="KP183" s="32"/>
      <c r="KQ183" s="33"/>
      <c r="KR183" s="30"/>
      <c r="KS183" s="30"/>
      <c r="KT183" s="30"/>
      <c r="KU183" s="30"/>
      <c r="KV183" s="30"/>
      <c r="KW183" s="30"/>
      <c r="KX183" s="30"/>
      <c r="KY183" s="30"/>
      <c r="KZ183" s="30"/>
      <c r="LA183" s="30"/>
      <c r="LB183" s="31"/>
      <c r="LC183" s="32"/>
      <c r="LD183" s="31"/>
      <c r="LE183" s="31"/>
      <c r="LF183" s="32"/>
      <c r="LG183" s="33"/>
      <c r="LH183" s="30"/>
      <c r="LI183" s="30"/>
      <c r="LJ183" s="30"/>
      <c r="LK183" s="30"/>
      <c r="LL183" s="30"/>
      <c r="LM183" s="30"/>
      <c r="LN183" s="30"/>
      <c r="LO183" s="30"/>
      <c r="LP183" s="30"/>
      <c r="LQ183" s="30"/>
      <c r="LR183" s="31"/>
      <c r="LS183" s="32"/>
      <c r="LT183" s="31"/>
      <c r="LU183" s="31"/>
      <c r="LV183" s="32"/>
      <c r="LW183" s="33"/>
      <c r="LX183" s="30"/>
      <c r="LY183" s="30"/>
      <c r="LZ183" s="30"/>
      <c r="MA183" s="30"/>
      <c r="MB183" s="30"/>
      <c r="MC183" s="30"/>
      <c r="MD183" s="30"/>
      <c r="ME183" s="30"/>
      <c r="MF183" s="30"/>
      <c r="MG183" s="30"/>
      <c r="MH183" s="31"/>
      <c r="MI183" s="32"/>
      <c r="MJ183" s="31"/>
      <c r="MK183" s="31"/>
      <c r="ML183" s="32"/>
      <c r="MM183" s="33"/>
      <c r="MN183" s="30"/>
      <c r="MO183" s="30"/>
      <c r="MP183" s="30"/>
      <c r="MQ183" s="30"/>
      <c r="MR183" s="30"/>
      <c r="MS183" s="30"/>
      <c r="MT183" s="30"/>
      <c r="MU183" s="30"/>
      <c r="MV183" s="30"/>
      <c r="MW183" s="30"/>
      <c r="MX183" s="31"/>
      <c r="MY183" s="32"/>
      <c r="MZ183" s="31"/>
      <c r="NA183" s="31"/>
      <c r="NB183" s="32"/>
      <c r="NC183" s="33"/>
      <c r="ND183" s="30"/>
      <c r="NE183" s="30"/>
      <c r="NF183" s="30"/>
      <c r="NG183" s="30"/>
      <c r="NH183" s="30"/>
      <c r="NI183" s="30"/>
      <c r="NJ183" s="30"/>
      <c r="NK183" s="30"/>
      <c r="NL183" s="30"/>
      <c r="NM183" s="30"/>
      <c r="NN183" s="31"/>
      <c r="NO183" s="32"/>
      <c r="NP183" s="31"/>
      <c r="NQ183" s="31"/>
      <c r="NR183" s="32"/>
      <c r="NS183" s="33"/>
      <c r="NT183" s="30"/>
      <c r="NU183" s="30"/>
      <c r="NV183" s="30"/>
      <c r="NW183" s="30"/>
      <c r="NX183" s="30"/>
      <c r="NY183" s="30"/>
      <c r="NZ183" s="30"/>
      <c r="OA183" s="30"/>
      <c r="OB183" s="30"/>
      <c r="OC183" s="30"/>
      <c r="OD183" s="31"/>
      <c r="OE183" s="32"/>
      <c r="OF183" s="31"/>
      <c r="OG183" s="31"/>
      <c r="OH183" s="32"/>
      <c r="OI183" s="33"/>
      <c r="OJ183" s="30"/>
      <c r="OK183" s="30"/>
      <c r="OL183" s="30"/>
      <c r="OM183" s="30"/>
      <c r="ON183" s="30"/>
      <c r="OO183" s="30"/>
      <c r="OP183" s="30"/>
      <c r="OQ183" s="30"/>
      <c r="OR183" s="30"/>
      <c r="OS183" s="30"/>
      <c r="OT183" s="31"/>
      <c r="OU183" s="32"/>
      <c r="OV183" s="31"/>
      <c r="OW183" s="31"/>
      <c r="OX183" s="32"/>
      <c r="OY183" s="33"/>
      <c r="OZ183" s="30"/>
      <c r="PA183" s="30"/>
      <c r="PB183" s="30"/>
      <c r="PC183" s="30"/>
      <c r="PD183" s="30"/>
      <c r="PE183" s="30"/>
      <c r="PF183" s="30"/>
      <c r="PG183" s="30"/>
      <c r="PH183" s="30"/>
      <c r="PI183" s="30"/>
      <c r="PJ183" s="31"/>
      <c r="PK183" s="32"/>
      <c r="PL183" s="31"/>
      <c r="PM183" s="31"/>
      <c r="PN183" s="32"/>
      <c r="PO183" s="33"/>
      <c r="PP183" s="30"/>
      <c r="PQ183" s="30"/>
      <c r="PR183" s="30"/>
      <c r="PS183" s="30"/>
      <c r="PT183" s="30"/>
      <c r="PU183" s="30"/>
      <c r="PV183" s="30"/>
      <c r="PW183" s="30"/>
      <c r="PX183" s="30"/>
      <c r="PY183" s="30"/>
      <c r="PZ183" s="31"/>
      <c r="QA183" s="32"/>
      <c r="QB183" s="31"/>
      <c r="QC183" s="31"/>
      <c r="QD183" s="32"/>
      <c r="QE183" s="33"/>
      <c r="QF183" s="30"/>
      <c r="QG183" s="30"/>
      <c r="QH183" s="30"/>
      <c r="QI183" s="30"/>
      <c r="QJ183" s="30"/>
      <c r="QK183" s="30"/>
      <c r="QL183" s="30"/>
      <c r="QM183" s="30"/>
      <c r="QN183" s="30"/>
      <c r="QO183" s="30"/>
      <c r="QP183" s="31"/>
      <c r="QQ183" s="32"/>
      <c r="QR183" s="31"/>
      <c r="QS183" s="31"/>
      <c r="QT183" s="32"/>
      <c r="QU183" s="33"/>
      <c r="QV183" s="30"/>
      <c r="QW183" s="30"/>
      <c r="QX183" s="30"/>
      <c r="QY183" s="30"/>
      <c r="QZ183" s="30"/>
      <c r="RA183" s="30"/>
      <c r="RB183" s="30"/>
      <c r="RC183" s="30"/>
      <c r="RD183" s="30"/>
      <c r="RE183" s="30"/>
      <c r="RF183" s="31"/>
      <c r="RG183" s="32"/>
      <c r="RH183" s="31"/>
      <c r="RI183" s="31"/>
      <c r="RJ183" s="32"/>
      <c r="RK183" s="33"/>
      <c r="RL183" s="30"/>
      <c r="RM183" s="30"/>
      <c r="RN183" s="30"/>
      <c r="RO183" s="30"/>
      <c r="RP183" s="30"/>
      <c r="RQ183" s="30"/>
      <c r="RR183" s="30"/>
      <c r="RS183" s="30"/>
      <c r="RT183" s="30"/>
      <c r="RU183" s="30"/>
      <c r="RV183" s="31"/>
      <c r="RW183" s="32"/>
      <c r="RX183" s="31"/>
      <c r="RY183" s="31"/>
      <c r="RZ183" s="32"/>
      <c r="SA183" s="33"/>
      <c r="SB183" s="30"/>
      <c r="SC183" s="30"/>
      <c r="SD183" s="30"/>
      <c r="SE183" s="30"/>
      <c r="SF183" s="30"/>
      <c r="SG183" s="30"/>
      <c r="SH183" s="30"/>
      <c r="SI183" s="30"/>
      <c r="SJ183" s="30"/>
      <c r="SK183" s="30"/>
      <c r="SL183" s="31"/>
      <c r="SM183" s="32"/>
      <c r="SN183" s="31"/>
      <c r="SO183" s="31"/>
      <c r="SP183" s="32"/>
      <c r="SQ183" s="33"/>
      <c r="SR183" s="30"/>
      <c r="SS183" s="30"/>
      <c r="ST183" s="30"/>
      <c r="SU183" s="30"/>
      <c r="SV183" s="30"/>
      <c r="SW183" s="30"/>
      <c r="SX183" s="30"/>
      <c r="SY183" s="30"/>
      <c r="SZ183" s="30"/>
      <c r="TA183" s="30"/>
      <c r="TB183" s="31"/>
      <c r="TC183" s="32"/>
      <c r="TD183" s="31"/>
      <c r="TE183" s="31"/>
      <c r="TF183" s="32"/>
      <c r="TG183" s="33"/>
      <c r="TH183" s="30"/>
      <c r="TI183" s="30"/>
      <c r="TJ183" s="30"/>
      <c r="TK183" s="30"/>
      <c r="TL183" s="30"/>
      <c r="TM183" s="30"/>
      <c r="TN183" s="30"/>
      <c r="TO183" s="30"/>
      <c r="TP183" s="30"/>
      <c r="TQ183" s="30"/>
      <c r="TR183" s="31"/>
      <c r="TS183" s="32"/>
      <c r="TT183" s="31"/>
      <c r="TU183" s="31"/>
      <c r="TV183" s="32"/>
      <c r="TW183" s="33"/>
      <c r="TX183" s="30"/>
      <c r="TY183" s="30"/>
      <c r="TZ183" s="30"/>
      <c r="UA183" s="30"/>
      <c r="UB183" s="30"/>
      <c r="UC183" s="30"/>
      <c r="UD183" s="30"/>
      <c r="UE183" s="30"/>
      <c r="UF183" s="30"/>
      <c r="UG183" s="30"/>
      <c r="UH183" s="31"/>
      <c r="UI183" s="32"/>
      <c r="UJ183" s="31"/>
      <c r="UK183" s="31"/>
      <c r="UL183" s="32"/>
      <c r="UM183" s="33"/>
      <c r="UN183" s="30"/>
      <c r="UO183" s="30"/>
      <c r="UP183" s="30"/>
      <c r="UQ183" s="30"/>
      <c r="UR183" s="30"/>
      <c r="US183" s="30"/>
      <c r="UT183" s="30"/>
      <c r="UU183" s="30"/>
      <c r="UV183" s="30"/>
      <c r="UW183" s="30"/>
      <c r="UX183" s="31"/>
      <c r="UY183" s="32"/>
      <c r="UZ183" s="31"/>
      <c r="VA183" s="31"/>
      <c r="VB183" s="32"/>
      <c r="VC183" s="33"/>
      <c r="VD183" s="30"/>
      <c r="VE183" s="30"/>
      <c r="VF183" s="30"/>
      <c r="VG183" s="30"/>
      <c r="VH183" s="30"/>
      <c r="VI183" s="30"/>
      <c r="VJ183" s="30"/>
      <c r="VK183" s="30"/>
      <c r="VL183" s="30"/>
      <c r="VM183" s="30"/>
      <c r="VN183" s="31"/>
      <c r="VO183" s="32"/>
      <c r="VP183" s="31"/>
      <c r="VQ183" s="31"/>
      <c r="VR183" s="32"/>
      <c r="VS183" s="33"/>
      <c r="VT183" s="30"/>
      <c r="VU183" s="30"/>
      <c r="VV183" s="30"/>
      <c r="VW183" s="30"/>
      <c r="VX183" s="30"/>
      <c r="VY183" s="30"/>
      <c r="VZ183" s="30"/>
      <c r="WA183" s="30"/>
      <c r="WB183" s="30"/>
      <c r="WC183" s="30"/>
      <c r="WD183" s="31"/>
      <c r="WE183" s="32"/>
      <c r="WF183" s="31"/>
      <c r="WG183" s="31"/>
      <c r="WH183" s="32"/>
      <c r="WI183" s="33"/>
      <c r="WJ183" s="30"/>
      <c r="WK183" s="30"/>
      <c r="WL183" s="30"/>
      <c r="WM183" s="30"/>
      <c r="WN183" s="30"/>
      <c r="WO183" s="30"/>
      <c r="WP183" s="30"/>
      <c r="WQ183" s="30"/>
      <c r="WR183" s="30"/>
      <c r="WS183" s="30"/>
      <c r="WT183" s="31"/>
      <c r="WU183" s="32"/>
      <c r="WV183" s="31"/>
      <c r="WW183" s="31"/>
      <c r="WX183" s="32"/>
      <c r="WY183" s="33"/>
      <c r="WZ183" s="30"/>
      <c r="XA183" s="30"/>
      <c r="XB183" s="30"/>
      <c r="XC183" s="30"/>
      <c r="XD183" s="30"/>
      <c r="XE183" s="30"/>
      <c r="XF183" s="30"/>
      <c r="XG183" s="30"/>
      <c r="XH183" s="30"/>
      <c r="XI183" s="30"/>
      <c r="XJ183" s="31"/>
      <c r="XK183" s="32"/>
      <c r="XL183" s="31"/>
      <c r="XM183" s="31"/>
      <c r="XN183" s="32"/>
      <c r="XO183" s="33"/>
      <c r="XP183" s="30"/>
      <c r="XQ183" s="30"/>
      <c r="XR183" s="30"/>
      <c r="XS183" s="30"/>
      <c r="XT183" s="30"/>
      <c r="XU183" s="30"/>
      <c r="XV183" s="30"/>
      <c r="XW183" s="30"/>
      <c r="XX183" s="30"/>
      <c r="XY183" s="30"/>
      <c r="XZ183" s="31"/>
      <c r="YA183" s="32"/>
      <c r="YB183" s="31"/>
      <c r="YC183" s="31"/>
      <c r="YD183" s="32"/>
      <c r="YE183" s="33"/>
      <c r="YF183" s="30"/>
      <c r="YG183" s="30"/>
      <c r="YH183" s="30"/>
      <c r="YI183" s="30"/>
      <c r="YJ183" s="30"/>
      <c r="YK183" s="30"/>
      <c r="YL183" s="30"/>
      <c r="YM183" s="30"/>
      <c r="YN183" s="30"/>
      <c r="YO183" s="30"/>
      <c r="YP183" s="31"/>
      <c r="YQ183" s="32"/>
      <c r="YR183" s="31"/>
      <c r="YS183" s="31"/>
      <c r="YT183" s="32"/>
      <c r="YU183" s="33"/>
      <c r="YV183" s="30"/>
      <c r="YW183" s="30"/>
      <c r="YX183" s="30"/>
      <c r="YY183" s="30"/>
      <c r="YZ183" s="30"/>
      <c r="ZA183" s="30"/>
      <c r="ZB183" s="30"/>
      <c r="ZC183" s="30"/>
      <c r="ZD183" s="30"/>
      <c r="ZE183" s="30"/>
      <c r="ZF183" s="31"/>
      <c r="ZG183" s="32"/>
      <c r="ZH183" s="31"/>
      <c r="ZI183" s="31"/>
      <c r="ZJ183" s="32"/>
      <c r="ZK183" s="33"/>
      <c r="ZL183" s="30"/>
      <c r="ZM183" s="30"/>
      <c r="ZN183" s="30"/>
      <c r="ZO183" s="30"/>
      <c r="ZP183" s="30"/>
      <c r="ZQ183" s="30"/>
      <c r="ZR183" s="30"/>
      <c r="ZS183" s="30"/>
      <c r="ZT183" s="30"/>
      <c r="ZU183" s="30"/>
      <c r="ZV183" s="31"/>
      <c r="ZW183" s="32"/>
      <c r="ZX183" s="31"/>
      <c r="ZY183" s="31"/>
      <c r="ZZ183" s="32"/>
      <c r="AAA183" s="33"/>
      <c r="AAB183" s="30"/>
      <c r="AAC183" s="30"/>
      <c r="AAD183" s="30"/>
      <c r="AAE183" s="30"/>
      <c r="AAF183" s="30"/>
      <c r="AAG183" s="30"/>
      <c r="AAH183" s="30"/>
      <c r="AAI183" s="30"/>
      <c r="AAJ183" s="30"/>
      <c r="AAK183" s="30"/>
      <c r="AAL183" s="31"/>
      <c r="AAM183" s="32"/>
      <c r="AAN183" s="31"/>
      <c r="AAO183" s="31"/>
      <c r="AAP183" s="32"/>
      <c r="AAQ183" s="33"/>
      <c r="AAR183" s="30"/>
      <c r="AAS183" s="30"/>
      <c r="AAT183" s="30"/>
      <c r="AAU183" s="30"/>
      <c r="AAV183" s="30"/>
      <c r="AAW183" s="30"/>
      <c r="AAX183" s="30"/>
      <c r="AAY183" s="30"/>
      <c r="AAZ183" s="30"/>
      <c r="ABA183" s="30"/>
      <c r="ABB183" s="31"/>
      <c r="ABC183" s="32"/>
      <c r="ABD183" s="31"/>
      <c r="ABE183" s="31"/>
      <c r="ABF183" s="32"/>
      <c r="ABG183" s="33"/>
      <c r="ABH183" s="30"/>
      <c r="ABI183" s="30"/>
      <c r="ABJ183" s="30"/>
      <c r="ABK183" s="30"/>
      <c r="ABL183" s="30"/>
      <c r="ABM183" s="30"/>
      <c r="ABN183" s="30"/>
      <c r="ABO183" s="30"/>
      <c r="ABP183" s="30"/>
      <c r="ABQ183" s="30"/>
      <c r="ABR183" s="31"/>
      <c r="ABS183" s="32"/>
      <c r="ABT183" s="31"/>
      <c r="ABU183" s="31"/>
      <c r="ABV183" s="32"/>
      <c r="ABW183" s="33"/>
      <c r="ABX183" s="30"/>
      <c r="ABY183" s="30"/>
      <c r="ABZ183" s="30"/>
      <c r="ACA183" s="30"/>
      <c r="ACB183" s="30"/>
      <c r="ACC183" s="30"/>
      <c r="ACD183" s="30"/>
      <c r="ACE183" s="30"/>
      <c r="ACF183" s="30"/>
      <c r="ACG183" s="30"/>
      <c r="ACH183" s="31"/>
      <c r="ACI183" s="32"/>
      <c r="ACJ183" s="31"/>
      <c r="ACK183" s="31"/>
      <c r="ACL183" s="32"/>
      <c r="ACM183" s="33"/>
      <c r="ACN183" s="30"/>
      <c r="ACO183" s="30"/>
      <c r="ACP183" s="30"/>
      <c r="ACQ183" s="30"/>
      <c r="ACR183" s="30"/>
      <c r="ACS183" s="30"/>
      <c r="ACT183" s="30"/>
      <c r="ACU183" s="30"/>
      <c r="ACV183" s="30"/>
      <c r="ACW183" s="30"/>
      <c r="ACX183" s="31"/>
      <c r="ACY183" s="32"/>
      <c r="ACZ183" s="31"/>
      <c r="ADA183" s="31"/>
      <c r="ADB183" s="32"/>
      <c r="ADC183" s="33"/>
      <c r="ADD183" s="30"/>
      <c r="ADE183" s="30"/>
      <c r="ADF183" s="30"/>
      <c r="ADG183" s="30"/>
      <c r="ADH183" s="30"/>
      <c r="ADI183" s="30"/>
      <c r="ADJ183" s="30"/>
      <c r="ADK183" s="30"/>
      <c r="ADL183" s="30"/>
      <c r="ADM183" s="30"/>
      <c r="ADN183" s="31"/>
      <c r="ADO183" s="32"/>
      <c r="ADP183" s="31"/>
      <c r="ADQ183" s="31"/>
      <c r="ADR183" s="32"/>
      <c r="ADS183" s="33"/>
      <c r="ADT183" s="30"/>
      <c r="ADU183" s="30"/>
      <c r="ADV183" s="30"/>
      <c r="ADW183" s="30"/>
      <c r="ADX183" s="30"/>
      <c r="ADY183" s="30"/>
      <c r="ADZ183" s="30"/>
      <c r="AEA183" s="30"/>
      <c r="AEB183" s="30"/>
      <c r="AEC183" s="30"/>
      <c r="AED183" s="31"/>
      <c r="AEE183" s="32"/>
      <c r="AEF183" s="31"/>
      <c r="AEG183" s="31"/>
      <c r="AEH183" s="32"/>
      <c r="AEI183" s="33"/>
      <c r="AEJ183" s="30"/>
      <c r="AEK183" s="30"/>
      <c r="AEL183" s="30"/>
      <c r="AEM183" s="30"/>
      <c r="AEN183" s="30"/>
      <c r="AEO183" s="30"/>
      <c r="AEP183" s="30"/>
      <c r="AEQ183" s="30"/>
      <c r="AER183" s="30"/>
      <c r="AES183" s="30"/>
      <c r="AET183" s="31"/>
      <c r="AEU183" s="32"/>
      <c r="AEV183" s="31"/>
      <c r="AEW183" s="31"/>
      <c r="AEX183" s="32"/>
      <c r="AEY183" s="33"/>
      <c r="AEZ183" s="30"/>
      <c r="AFA183" s="30"/>
      <c r="AFB183" s="30"/>
      <c r="AFC183" s="30"/>
      <c r="AFD183" s="30"/>
      <c r="AFE183" s="30"/>
      <c r="AFF183" s="30"/>
      <c r="AFG183" s="30"/>
      <c r="AFH183" s="30"/>
      <c r="AFI183" s="30"/>
      <c r="AFJ183" s="31"/>
      <c r="AFK183" s="32"/>
      <c r="AFL183" s="31"/>
      <c r="AFM183" s="31"/>
      <c r="AFN183" s="32"/>
      <c r="AFO183" s="33"/>
      <c r="AFP183" s="30"/>
      <c r="AFQ183" s="30"/>
      <c r="AFR183" s="30"/>
      <c r="AFS183" s="30"/>
      <c r="AFT183" s="30"/>
      <c r="AFU183" s="30"/>
      <c r="AFV183" s="30"/>
      <c r="AFW183" s="30"/>
      <c r="AFX183" s="30"/>
      <c r="AFY183" s="30"/>
      <c r="AFZ183" s="31"/>
      <c r="AGA183" s="32"/>
      <c r="AGB183" s="31"/>
      <c r="AGC183" s="31"/>
      <c r="AGD183" s="32"/>
      <c r="AGE183" s="33"/>
      <c r="AGF183" s="30"/>
      <c r="AGG183" s="30"/>
      <c r="AGH183" s="30"/>
      <c r="AGI183" s="30"/>
      <c r="AGJ183" s="30"/>
      <c r="AGK183" s="30"/>
      <c r="AGL183" s="30"/>
      <c r="AGM183" s="30"/>
      <c r="AGN183" s="30"/>
      <c r="AGO183" s="30"/>
      <c r="AGP183" s="31"/>
      <c r="AGQ183" s="32"/>
      <c r="AGR183" s="31"/>
      <c r="AGS183" s="31"/>
      <c r="AGT183" s="32"/>
      <c r="AGU183" s="33"/>
      <c r="AGV183" s="30"/>
      <c r="AGW183" s="30"/>
      <c r="AGX183" s="30"/>
      <c r="AGY183" s="30"/>
      <c r="AGZ183" s="30"/>
      <c r="AHA183" s="30"/>
      <c r="AHB183" s="30"/>
      <c r="AHC183" s="30"/>
      <c r="AHD183" s="30"/>
      <c r="AHE183" s="30"/>
      <c r="AHF183" s="31"/>
      <c r="AHG183" s="32"/>
      <c r="AHH183" s="31"/>
      <c r="AHI183" s="31"/>
      <c r="AHJ183" s="32"/>
      <c r="AHK183" s="33"/>
      <c r="AHL183" s="30"/>
      <c r="AHM183" s="30"/>
      <c r="AHN183" s="30"/>
      <c r="AHO183" s="30"/>
      <c r="AHP183" s="30"/>
      <c r="AHQ183" s="30"/>
      <c r="AHR183" s="30"/>
      <c r="AHS183" s="30"/>
      <c r="AHT183" s="30"/>
      <c r="AHU183" s="30"/>
      <c r="AHV183" s="31"/>
      <c r="AHW183" s="32"/>
      <c r="AHX183" s="31"/>
      <c r="AHY183" s="31"/>
      <c r="AHZ183" s="32"/>
      <c r="AIA183" s="33"/>
      <c r="AIB183" s="30"/>
      <c r="AIC183" s="30"/>
      <c r="AID183" s="30"/>
      <c r="AIE183" s="30"/>
      <c r="AIF183" s="30"/>
      <c r="AIG183" s="30"/>
      <c r="AIH183" s="30"/>
      <c r="AII183" s="30"/>
      <c r="AIJ183" s="30"/>
      <c r="AIK183" s="30"/>
      <c r="AIL183" s="31"/>
      <c r="AIM183" s="32"/>
      <c r="AIN183" s="31"/>
      <c r="AIO183" s="31"/>
      <c r="AIP183" s="32"/>
      <c r="AIQ183" s="33"/>
      <c r="AIR183" s="30"/>
      <c r="AIS183" s="30"/>
      <c r="AIT183" s="30"/>
      <c r="AIU183" s="30"/>
      <c r="AIV183" s="30"/>
      <c r="AIW183" s="30"/>
      <c r="AIX183" s="30"/>
      <c r="AIY183" s="30"/>
      <c r="AIZ183" s="30"/>
      <c r="AJA183" s="30"/>
      <c r="AJB183" s="31"/>
      <c r="AJC183" s="32"/>
      <c r="AJD183" s="31"/>
      <c r="AJE183" s="31"/>
      <c r="AJF183" s="32"/>
      <c r="AJG183" s="33"/>
      <c r="AJH183" s="30"/>
      <c r="AJI183" s="30"/>
      <c r="AJJ183" s="30"/>
      <c r="AJK183" s="30"/>
      <c r="AJL183" s="30"/>
      <c r="AJM183" s="30"/>
      <c r="AJN183" s="30"/>
      <c r="AJO183" s="30"/>
      <c r="AJP183" s="30"/>
      <c r="AJQ183" s="30"/>
      <c r="AJR183" s="31"/>
      <c r="AJS183" s="32"/>
      <c r="AJT183" s="31"/>
      <c r="AJU183" s="31"/>
      <c r="AJV183" s="32"/>
      <c r="AJW183" s="33"/>
      <c r="AJX183" s="30"/>
      <c r="AJY183" s="30"/>
      <c r="AJZ183" s="30"/>
      <c r="AKA183" s="30"/>
      <c r="AKB183" s="30"/>
      <c r="AKC183" s="30"/>
      <c r="AKD183" s="30"/>
      <c r="AKE183" s="30"/>
      <c r="AKF183" s="30"/>
      <c r="AKG183" s="30"/>
      <c r="AKH183" s="31"/>
      <c r="AKI183" s="32"/>
      <c r="AKJ183" s="31"/>
      <c r="AKK183" s="31"/>
      <c r="AKL183" s="32"/>
      <c r="AKM183" s="33"/>
      <c r="AKN183" s="30"/>
      <c r="AKO183" s="30"/>
      <c r="AKP183" s="30"/>
      <c r="AKQ183" s="30"/>
      <c r="AKR183" s="30"/>
      <c r="AKS183" s="30"/>
      <c r="AKT183" s="30"/>
      <c r="AKU183" s="30"/>
      <c r="AKV183" s="30"/>
      <c r="AKW183" s="30"/>
      <c r="AKX183" s="31"/>
      <c r="AKY183" s="32"/>
      <c r="AKZ183" s="31"/>
      <c r="ALA183" s="31"/>
      <c r="ALB183" s="32"/>
      <c r="ALC183" s="33"/>
      <c r="ALD183" s="30"/>
      <c r="ALE183" s="30"/>
      <c r="ALF183" s="30"/>
      <c r="ALG183" s="30"/>
      <c r="ALH183" s="30"/>
      <c r="ALI183" s="30"/>
      <c r="ALJ183" s="30"/>
      <c r="ALK183" s="30"/>
      <c r="ALL183" s="30"/>
      <c r="ALM183" s="30"/>
      <c r="ALN183" s="31"/>
      <c r="ALO183" s="32"/>
      <c r="ALP183" s="31"/>
      <c r="ALQ183" s="31"/>
      <c r="ALR183" s="32"/>
      <c r="ALS183" s="33"/>
      <c r="ALT183" s="30"/>
      <c r="ALU183" s="30"/>
      <c r="ALV183" s="30"/>
      <c r="ALW183" s="30"/>
      <c r="ALX183" s="30"/>
      <c r="ALY183" s="30"/>
      <c r="ALZ183" s="30"/>
      <c r="AMA183" s="30"/>
      <c r="AMB183" s="30"/>
      <c r="AMC183" s="30"/>
      <c r="AMD183" s="31"/>
      <c r="AME183" s="32"/>
      <c r="AMF183" s="31"/>
      <c r="AMG183" s="31"/>
      <c r="AMH183" s="32"/>
      <c r="AMI183" s="33"/>
      <c r="AMJ183" s="30"/>
      <c r="AMK183" s="30"/>
      <c r="AML183" s="30"/>
      <c r="AMM183" s="30"/>
      <c r="AMN183" s="30"/>
      <c r="AMO183" s="30"/>
      <c r="AMP183" s="30"/>
      <c r="AMQ183" s="30"/>
      <c r="AMR183" s="30"/>
      <c r="AMS183" s="30"/>
      <c r="AMT183" s="31"/>
      <c r="AMU183" s="32"/>
      <c r="AMV183" s="31"/>
      <c r="AMW183" s="31"/>
      <c r="AMX183" s="32"/>
      <c r="AMY183" s="33"/>
      <c r="AMZ183" s="30"/>
      <c r="ANA183" s="30"/>
      <c r="ANB183" s="30"/>
      <c r="ANC183" s="30"/>
      <c r="AND183" s="30"/>
      <c r="ANE183" s="30"/>
      <c r="ANF183" s="30"/>
      <c r="ANG183" s="30"/>
      <c r="ANH183" s="30"/>
      <c r="ANI183" s="30"/>
      <c r="ANJ183" s="31"/>
      <c r="ANK183" s="32"/>
      <c r="ANL183" s="31"/>
      <c r="ANM183" s="31"/>
      <c r="ANN183" s="32"/>
      <c r="ANO183" s="33"/>
      <c r="ANP183" s="30"/>
      <c r="ANQ183" s="30"/>
      <c r="ANR183" s="30"/>
      <c r="ANS183" s="30"/>
      <c r="ANT183" s="30"/>
      <c r="ANU183" s="30"/>
      <c r="ANV183" s="30"/>
      <c r="ANW183" s="30"/>
      <c r="ANX183" s="30"/>
      <c r="ANY183" s="30"/>
      <c r="ANZ183" s="31"/>
      <c r="AOA183" s="32"/>
      <c r="AOB183" s="31"/>
      <c r="AOC183" s="31"/>
      <c r="AOD183" s="32"/>
      <c r="AOE183" s="33"/>
      <c r="AOF183" s="30"/>
      <c r="AOG183" s="30"/>
      <c r="AOH183" s="30"/>
      <c r="AOI183" s="30"/>
      <c r="AOJ183" s="30"/>
      <c r="AOK183" s="30"/>
      <c r="AOL183" s="30"/>
      <c r="AOM183" s="30"/>
      <c r="AON183" s="30"/>
      <c r="AOO183" s="30"/>
      <c r="AOP183" s="31"/>
      <c r="AOQ183" s="32"/>
      <c r="AOR183" s="31"/>
      <c r="AOS183" s="31"/>
      <c r="AOT183" s="32"/>
      <c r="AOU183" s="33"/>
      <c r="AOV183" s="30"/>
      <c r="AOW183" s="30"/>
      <c r="AOX183" s="30"/>
      <c r="AOY183" s="30"/>
      <c r="AOZ183" s="30"/>
      <c r="APA183" s="30"/>
      <c r="APB183" s="30"/>
      <c r="APC183" s="30"/>
      <c r="APD183" s="30"/>
      <c r="APE183" s="30"/>
      <c r="APF183" s="31"/>
      <c r="APG183" s="32"/>
      <c r="APH183" s="31"/>
      <c r="API183" s="31"/>
      <c r="APJ183" s="32"/>
      <c r="APK183" s="33"/>
      <c r="APL183" s="30"/>
      <c r="APM183" s="30"/>
      <c r="APN183" s="30"/>
      <c r="APO183" s="30"/>
      <c r="APP183" s="30"/>
      <c r="APQ183" s="30"/>
      <c r="APR183" s="30"/>
      <c r="APS183" s="30"/>
      <c r="APT183" s="30"/>
      <c r="APU183" s="30"/>
      <c r="APV183" s="31"/>
      <c r="APW183" s="32"/>
      <c r="APX183" s="31"/>
      <c r="APY183" s="31"/>
      <c r="APZ183" s="32"/>
      <c r="AQA183" s="33"/>
      <c r="AQB183" s="30"/>
      <c r="AQC183" s="30"/>
      <c r="AQD183" s="30"/>
      <c r="AQE183" s="30"/>
      <c r="AQF183" s="30"/>
      <c r="AQG183" s="30"/>
      <c r="AQH183" s="30"/>
      <c r="AQI183" s="30"/>
      <c r="AQJ183" s="30"/>
      <c r="AQK183" s="30"/>
      <c r="AQL183" s="31"/>
      <c r="AQM183" s="32"/>
      <c r="AQN183" s="31"/>
      <c r="AQO183" s="31"/>
      <c r="AQP183" s="32"/>
      <c r="AQQ183" s="33"/>
      <c r="AQR183" s="30"/>
      <c r="AQS183" s="30"/>
      <c r="AQT183" s="30"/>
      <c r="AQU183" s="30"/>
      <c r="AQV183" s="30"/>
      <c r="AQW183" s="30"/>
      <c r="AQX183" s="30"/>
      <c r="AQY183" s="30"/>
      <c r="AQZ183" s="30"/>
      <c r="ARA183" s="30"/>
      <c r="ARB183" s="31"/>
      <c r="ARC183" s="32"/>
      <c r="ARD183" s="31"/>
      <c r="ARE183" s="31"/>
      <c r="ARF183" s="32"/>
      <c r="ARG183" s="33"/>
      <c r="ARH183" s="30"/>
      <c r="ARI183" s="30"/>
      <c r="ARJ183" s="30"/>
      <c r="ARK183" s="30"/>
      <c r="ARL183" s="30"/>
      <c r="ARM183" s="30"/>
      <c r="ARN183" s="30"/>
      <c r="ARO183" s="30"/>
      <c r="ARP183" s="30"/>
      <c r="ARQ183" s="30"/>
      <c r="ARR183" s="31"/>
      <c r="ARS183" s="32"/>
      <c r="ART183" s="31"/>
      <c r="ARU183" s="31"/>
      <c r="ARV183" s="32"/>
      <c r="ARW183" s="33"/>
      <c r="ARX183" s="30"/>
      <c r="ARY183" s="30"/>
      <c r="ARZ183" s="30"/>
      <c r="ASA183" s="30"/>
      <c r="ASB183" s="30"/>
      <c r="ASC183" s="30"/>
      <c r="ASD183" s="30"/>
      <c r="ASE183" s="30"/>
      <c r="ASF183" s="30"/>
      <c r="ASG183" s="30"/>
      <c r="ASH183" s="31"/>
      <c r="ASI183" s="32"/>
      <c r="ASJ183" s="31"/>
      <c r="ASK183" s="31"/>
      <c r="ASL183" s="32"/>
      <c r="ASM183" s="33"/>
      <c r="ASN183" s="30"/>
      <c r="ASO183" s="30"/>
      <c r="ASP183" s="30"/>
      <c r="ASQ183" s="30"/>
      <c r="ASR183" s="30"/>
      <c r="ASS183" s="30"/>
      <c r="AST183" s="30"/>
      <c r="ASU183" s="30"/>
      <c r="ASV183" s="30"/>
      <c r="ASW183" s="30"/>
      <c r="ASX183" s="31"/>
      <c r="ASY183" s="32"/>
      <c r="ASZ183" s="31"/>
      <c r="ATA183" s="31"/>
      <c r="ATB183" s="32"/>
      <c r="ATC183" s="33"/>
      <c r="ATD183" s="30"/>
      <c r="ATE183" s="30"/>
      <c r="ATF183" s="30"/>
      <c r="ATG183" s="30"/>
      <c r="ATH183" s="30"/>
      <c r="ATI183" s="30"/>
      <c r="ATJ183" s="30"/>
      <c r="ATK183" s="30"/>
      <c r="ATL183" s="30"/>
      <c r="ATM183" s="30"/>
      <c r="ATN183" s="31"/>
      <c r="ATO183" s="32"/>
      <c r="ATP183" s="31"/>
      <c r="ATQ183" s="31"/>
      <c r="ATR183" s="32"/>
      <c r="ATS183" s="33"/>
      <c r="ATT183" s="30"/>
      <c r="ATU183" s="30"/>
      <c r="ATV183" s="30"/>
      <c r="ATW183" s="30"/>
      <c r="ATX183" s="30"/>
      <c r="ATY183" s="30"/>
      <c r="ATZ183" s="30"/>
      <c r="AUA183" s="30"/>
      <c r="AUB183" s="30"/>
      <c r="AUC183" s="30"/>
      <c r="AUD183" s="31"/>
      <c r="AUE183" s="32"/>
      <c r="AUF183" s="31"/>
      <c r="AUG183" s="31"/>
      <c r="AUH183" s="32"/>
      <c r="AUI183" s="33"/>
      <c r="AUJ183" s="30"/>
      <c r="AUK183" s="30"/>
      <c r="AUL183" s="30"/>
      <c r="AUM183" s="30"/>
      <c r="AUN183" s="30"/>
      <c r="AUO183" s="30"/>
      <c r="AUP183" s="30"/>
      <c r="AUQ183" s="30"/>
      <c r="AUR183" s="30"/>
      <c r="AUS183" s="30"/>
      <c r="AUT183" s="31"/>
      <c r="AUU183" s="32"/>
      <c r="AUV183" s="31"/>
      <c r="AUW183" s="31"/>
      <c r="AUX183" s="32"/>
      <c r="AUY183" s="33"/>
      <c r="AUZ183" s="30"/>
      <c r="AVA183" s="30"/>
      <c r="AVB183" s="30"/>
      <c r="AVC183" s="30"/>
      <c r="AVD183" s="30"/>
      <c r="AVE183" s="30"/>
      <c r="AVF183" s="30"/>
      <c r="AVG183" s="30"/>
      <c r="AVH183" s="30"/>
      <c r="AVI183" s="30"/>
      <c r="AVJ183" s="31"/>
      <c r="AVK183" s="32"/>
      <c r="AVL183" s="31"/>
      <c r="AVM183" s="31"/>
      <c r="AVN183" s="32"/>
      <c r="AVO183" s="33"/>
      <c r="AVP183" s="30"/>
      <c r="AVQ183" s="30"/>
      <c r="AVR183" s="30"/>
      <c r="AVS183" s="30"/>
      <c r="AVT183" s="30"/>
      <c r="AVU183" s="30"/>
      <c r="AVV183" s="30"/>
      <c r="AVW183" s="30"/>
      <c r="AVX183" s="30"/>
      <c r="AVY183" s="30"/>
      <c r="AVZ183" s="31"/>
      <c r="AWA183" s="32"/>
      <c r="AWB183" s="31"/>
      <c r="AWC183" s="31"/>
      <c r="AWD183" s="32"/>
      <c r="AWE183" s="33"/>
      <c r="AWF183" s="30"/>
      <c r="AWG183" s="30"/>
      <c r="AWH183" s="30"/>
      <c r="AWI183" s="30"/>
      <c r="AWJ183" s="30"/>
      <c r="AWK183" s="30"/>
      <c r="AWL183" s="30"/>
      <c r="AWM183" s="30"/>
      <c r="AWN183" s="30"/>
      <c r="AWO183" s="30"/>
      <c r="AWP183" s="31"/>
      <c r="AWQ183" s="32"/>
      <c r="AWR183" s="31"/>
      <c r="AWS183" s="31"/>
      <c r="AWT183" s="32"/>
      <c r="AWU183" s="33"/>
      <c r="AWV183" s="30"/>
      <c r="AWW183" s="30"/>
      <c r="AWX183" s="30"/>
      <c r="AWY183" s="30"/>
      <c r="AWZ183" s="30"/>
      <c r="AXA183" s="30"/>
      <c r="AXB183" s="30"/>
      <c r="AXC183" s="30"/>
      <c r="AXD183" s="30"/>
      <c r="AXE183" s="30"/>
      <c r="AXF183" s="31"/>
      <c r="AXG183" s="32"/>
      <c r="AXH183" s="31"/>
      <c r="AXI183" s="31"/>
      <c r="AXJ183" s="32"/>
      <c r="AXK183" s="33"/>
      <c r="AXL183" s="30"/>
      <c r="AXM183" s="30"/>
      <c r="AXN183" s="30"/>
      <c r="AXO183" s="30"/>
      <c r="AXP183" s="30"/>
      <c r="AXQ183" s="30"/>
      <c r="AXR183" s="30"/>
      <c r="AXS183" s="30"/>
      <c r="AXT183" s="30"/>
      <c r="AXU183" s="30"/>
      <c r="AXV183" s="31"/>
      <c r="AXW183" s="32"/>
      <c r="AXX183" s="31"/>
      <c r="AXY183" s="31"/>
      <c r="AXZ183" s="32"/>
      <c r="AYA183" s="33"/>
      <c r="AYB183" s="30"/>
      <c r="AYC183" s="30"/>
      <c r="AYD183" s="30"/>
      <c r="AYE183" s="30"/>
      <c r="AYF183" s="30"/>
      <c r="AYG183" s="30"/>
      <c r="AYH183" s="30"/>
      <c r="AYI183" s="30"/>
      <c r="AYJ183" s="30"/>
      <c r="AYK183" s="30"/>
      <c r="AYL183" s="31"/>
      <c r="AYM183" s="32"/>
      <c r="AYN183" s="31"/>
      <c r="AYO183" s="31"/>
      <c r="AYP183" s="32"/>
      <c r="AYQ183" s="33"/>
      <c r="AYR183" s="30"/>
      <c r="AYS183" s="30"/>
      <c r="AYT183" s="30"/>
      <c r="AYU183" s="30"/>
      <c r="AYV183" s="30"/>
      <c r="AYW183" s="30"/>
      <c r="AYX183" s="30"/>
      <c r="AYY183" s="30"/>
      <c r="AYZ183" s="30"/>
      <c r="AZA183" s="30"/>
      <c r="AZB183" s="31"/>
      <c r="AZC183" s="32"/>
      <c r="AZD183" s="31"/>
      <c r="AZE183" s="31"/>
      <c r="AZF183" s="32"/>
      <c r="AZG183" s="33"/>
      <c r="AZH183" s="30"/>
      <c r="AZI183" s="30"/>
      <c r="AZJ183" s="30"/>
      <c r="AZK183" s="30"/>
      <c r="AZL183" s="30"/>
      <c r="AZM183" s="30"/>
      <c r="AZN183" s="30"/>
      <c r="AZO183" s="30"/>
      <c r="AZP183" s="30"/>
      <c r="AZQ183" s="30"/>
      <c r="AZR183" s="31"/>
      <c r="AZS183" s="32"/>
      <c r="AZT183" s="31"/>
      <c r="AZU183" s="31"/>
      <c r="AZV183" s="32"/>
      <c r="AZW183" s="33"/>
      <c r="AZX183" s="30"/>
      <c r="AZY183" s="30"/>
      <c r="AZZ183" s="30"/>
      <c r="BAA183" s="30"/>
      <c r="BAB183" s="30"/>
      <c r="BAC183" s="30"/>
      <c r="BAD183" s="30"/>
      <c r="BAE183" s="30"/>
      <c r="BAF183" s="30"/>
      <c r="BAG183" s="30"/>
      <c r="BAH183" s="31"/>
      <c r="BAI183" s="32"/>
      <c r="BAJ183" s="31"/>
      <c r="BAK183" s="31"/>
      <c r="BAL183" s="32"/>
      <c r="BAM183" s="33"/>
      <c r="BAN183" s="30"/>
      <c r="BAO183" s="30"/>
      <c r="BAP183" s="30"/>
      <c r="BAQ183" s="30"/>
      <c r="BAR183" s="30"/>
      <c r="BAS183" s="30"/>
      <c r="BAT183" s="30"/>
      <c r="BAU183" s="30"/>
      <c r="BAV183" s="30"/>
      <c r="BAW183" s="30"/>
      <c r="BAX183" s="31"/>
      <c r="BAY183" s="32"/>
      <c r="BAZ183" s="31"/>
      <c r="BBA183" s="31"/>
      <c r="BBB183" s="32"/>
      <c r="BBC183" s="33"/>
      <c r="BBD183" s="30"/>
      <c r="BBE183" s="30"/>
      <c r="BBF183" s="30"/>
      <c r="BBG183" s="30"/>
      <c r="BBH183" s="30"/>
      <c r="BBI183" s="30"/>
      <c r="BBJ183" s="30"/>
      <c r="BBK183" s="30"/>
      <c r="BBL183" s="30"/>
      <c r="BBM183" s="30"/>
      <c r="BBN183" s="31"/>
      <c r="BBO183" s="32"/>
      <c r="BBP183" s="31"/>
      <c r="BBQ183" s="31"/>
      <c r="BBR183" s="32"/>
      <c r="BBS183" s="33"/>
      <c r="BBT183" s="30"/>
      <c r="BBU183" s="30"/>
      <c r="BBV183" s="30"/>
      <c r="BBW183" s="30"/>
      <c r="BBX183" s="30"/>
      <c r="BBY183" s="30"/>
      <c r="BBZ183" s="30"/>
      <c r="BCA183" s="30"/>
      <c r="BCB183" s="30"/>
      <c r="BCC183" s="30"/>
      <c r="BCD183" s="31"/>
      <c r="BCE183" s="32"/>
      <c r="BCF183" s="31"/>
      <c r="BCG183" s="31"/>
      <c r="BCH183" s="32"/>
      <c r="BCI183" s="33"/>
      <c r="BCJ183" s="30"/>
      <c r="BCK183" s="30"/>
      <c r="BCL183" s="30"/>
      <c r="BCM183" s="30"/>
      <c r="BCN183" s="30"/>
      <c r="BCO183" s="30"/>
      <c r="BCP183" s="30"/>
      <c r="BCQ183" s="30"/>
      <c r="BCR183" s="30"/>
      <c r="BCS183" s="30"/>
      <c r="BCT183" s="31"/>
      <c r="BCU183" s="32"/>
      <c r="BCV183" s="31"/>
      <c r="BCW183" s="31"/>
      <c r="BCX183" s="32"/>
      <c r="BCY183" s="33"/>
      <c r="BCZ183" s="30"/>
      <c r="BDA183" s="30"/>
      <c r="BDB183" s="30"/>
      <c r="BDC183" s="30"/>
      <c r="BDD183" s="30"/>
      <c r="BDE183" s="30"/>
      <c r="BDF183" s="30"/>
      <c r="BDG183" s="30"/>
      <c r="BDH183" s="30"/>
      <c r="BDI183" s="30"/>
      <c r="BDJ183" s="31"/>
      <c r="BDK183" s="32"/>
      <c r="BDL183" s="31"/>
      <c r="BDM183" s="31"/>
      <c r="BDN183" s="32"/>
      <c r="BDO183" s="33"/>
      <c r="BDP183" s="30"/>
      <c r="BDQ183" s="30"/>
      <c r="BDR183" s="30"/>
      <c r="BDS183" s="30"/>
      <c r="BDT183" s="30"/>
      <c r="BDU183" s="30"/>
      <c r="BDV183" s="30"/>
      <c r="BDW183" s="30"/>
      <c r="BDX183" s="30"/>
      <c r="BDY183" s="30"/>
      <c r="BDZ183" s="31"/>
      <c r="BEA183" s="32"/>
      <c r="BEB183" s="31"/>
      <c r="BEC183" s="31"/>
      <c r="BED183" s="32"/>
      <c r="BEE183" s="33"/>
      <c r="BEF183" s="30"/>
      <c r="BEG183" s="30"/>
      <c r="BEH183" s="30"/>
      <c r="BEI183" s="30"/>
      <c r="BEJ183" s="30"/>
      <c r="BEK183" s="30"/>
      <c r="BEL183" s="30"/>
      <c r="BEM183" s="30"/>
      <c r="BEN183" s="30"/>
      <c r="BEO183" s="30"/>
      <c r="BEP183" s="31"/>
      <c r="BEQ183" s="32"/>
      <c r="BER183" s="31"/>
      <c r="BES183" s="31"/>
      <c r="BET183" s="32"/>
      <c r="BEU183" s="33"/>
      <c r="BEV183" s="30"/>
      <c r="BEW183" s="30"/>
      <c r="BEX183" s="30"/>
      <c r="BEY183" s="30"/>
      <c r="BEZ183" s="30"/>
      <c r="BFA183" s="30"/>
      <c r="BFB183" s="30"/>
      <c r="BFC183" s="30"/>
      <c r="BFD183" s="30"/>
      <c r="BFE183" s="30"/>
      <c r="BFF183" s="31"/>
      <c r="BFG183" s="32"/>
      <c r="BFH183" s="31"/>
      <c r="BFI183" s="31"/>
      <c r="BFJ183" s="32"/>
      <c r="BFK183" s="33"/>
      <c r="BFL183" s="30"/>
      <c r="BFM183" s="30"/>
      <c r="BFN183" s="30"/>
      <c r="BFO183" s="30"/>
      <c r="BFP183" s="30"/>
      <c r="BFQ183" s="30"/>
      <c r="BFR183" s="30"/>
      <c r="BFS183" s="30"/>
      <c r="BFT183" s="30"/>
      <c r="BFU183" s="30"/>
      <c r="BFV183" s="31"/>
      <c r="BFW183" s="32"/>
      <c r="BFX183" s="31"/>
      <c r="BFY183" s="31"/>
      <c r="BFZ183" s="32"/>
      <c r="BGA183" s="33"/>
      <c r="BGB183" s="30"/>
      <c r="BGC183" s="30"/>
      <c r="BGD183" s="30"/>
      <c r="BGE183" s="30"/>
      <c r="BGF183" s="30"/>
      <c r="BGG183" s="30"/>
      <c r="BGH183" s="30"/>
      <c r="BGI183" s="30"/>
      <c r="BGJ183" s="30"/>
      <c r="BGK183" s="30"/>
      <c r="BGL183" s="31"/>
      <c r="BGM183" s="32"/>
      <c r="BGN183" s="31"/>
      <c r="BGO183" s="31"/>
      <c r="BGP183" s="32"/>
      <c r="BGQ183" s="33"/>
      <c r="BGR183" s="30"/>
      <c r="BGS183" s="30"/>
      <c r="BGT183" s="30"/>
      <c r="BGU183" s="30"/>
      <c r="BGV183" s="30"/>
      <c r="BGW183" s="30"/>
      <c r="BGX183" s="30"/>
      <c r="BGY183" s="30"/>
      <c r="BGZ183" s="30"/>
      <c r="BHA183" s="30"/>
      <c r="BHB183" s="31"/>
      <c r="BHC183" s="32"/>
      <c r="BHD183" s="31"/>
      <c r="BHE183" s="31"/>
      <c r="BHF183" s="32"/>
      <c r="BHG183" s="33"/>
      <c r="BHH183" s="30"/>
      <c r="BHI183" s="30"/>
      <c r="BHJ183" s="30"/>
      <c r="BHK183" s="30"/>
      <c r="BHL183" s="30"/>
      <c r="BHM183" s="30"/>
      <c r="BHN183" s="30"/>
      <c r="BHO183" s="30"/>
      <c r="BHP183" s="30"/>
      <c r="BHQ183" s="30"/>
      <c r="BHR183" s="31"/>
      <c r="BHS183" s="32"/>
      <c r="BHT183" s="31"/>
      <c r="BHU183" s="31"/>
      <c r="BHV183" s="32"/>
      <c r="BHW183" s="33"/>
      <c r="BHX183" s="30"/>
      <c r="BHY183" s="30"/>
      <c r="BHZ183" s="30"/>
      <c r="BIA183" s="30"/>
      <c r="BIB183" s="30"/>
      <c r="BIC183" s="30"/>
      <c r="BID183" s="30"/>
      <c r="BIE183" s="30"/>
      <c r="BIF183" s="30"/>
      <c r="BIG183" s="30"/>
      <c r="BIH183" s="31"/>
      <c r="BII183" s="32"/>
      <c r="BIJ183" s="31"/>
      <c r="BIK183" s="31"/>
      <c r="BIL183" s="32"/>
      <c r="BIM183" s="33"/>
      <c r="BIN183" s="30"/>
      <c r="BIO183" s="30"/>
      <c r="BIP183" s="30"/>
      <c r="BIQ183" s="30"/>
      <c r="BIR183" s="30"/>
      <c r="BIS183" s="30"/>
      <c r="BIT183" s="30"/>
      <c r="BIU183" s="30"/>
      <c r="BIV183" s="30"/>
      <c r="BIW183" s="30"/>
      <c r="BIX183" s="31"/>
      <c r="BIY183" s="32"/>
      <c r="BIZ183" s="31"/>
      <c r="BJA183" s="31"/>
      <c r="BJB183" s="32"/>
      <c r="BJC183" s="33"/>
      <c r="BJD183" s="30"/>
      <c r="BJE183" s="30"/>
      <c r="BJF183" s="30"/>
      <c r="BJG183" s="30"/>
      <c r="BJH183" s="30"/>
      <c r="BJI183" s="30"/>
      <c r="BJJ183" s="30"/>
      <c r="BJK183" s="30"/>
      <c r="BJL183" s="30"/>
      <c r="BJM183" s="30"/>
      <c r="BJN183" s="31"/>
      <c r="BJO183" s="32"/>
      <c r="BJP183" s="31"/>
      <c r="BJQ183" s="31"/>
      <c r="BJR183" s="32"/>
      <c r="BJS183" s="33"/>
      <c r="BJT183" s="30"/>
      <c r="BJU183" s="30"/>
      <c r="BJV183" s="30"/>
      <c r="BJW183" s="30"/>
      <c r="BJX183" s="30"/>
      <c r="BJY183" s="30"/>
      <c r="BJZ183" s="30"/>
      <c r="BKA183" s="30"/>
      <c r="BKB183" s="30"/>
      <c r="BKC183" s="30"/>
      <c r="BKD183" s="31"/>
      <c r="BKE183" s="32"/>
      <c r="BKF183" s="31"/>
      <c r="BKG183" s="31"/>
      <c r="BKH183" s="32"/>
      <c r="BKI183" s="33"/>
      <c r="BKJ183" s="30"/>
      <c r="BKK183" s="30"/>
      <c r="BKL183" s="30"/>
      <c r="BKM183" s="30"/>
      <c r="BKN183" s="30"/>
      <c r="BKO183" s="30"/>
      <c r="BKP183" s="30"/>
      <c r="BKQ183" s="30"/>
      <c r="BKR183" s="30"/>
      <c r="BKS183" s="30"/>
      <c r="BKT183" s="31"/>
      <c r="BKU183" s="32"/>
      <c r="BKV183" s="31"/>
      <c r="BKW183" s="31"/>
      <c r="BKX183" s="32"/>
      <c r="BKY183" s="33"/>
      <c r="BKZ183" s="30"/>
      <c r="BLA183" s="30"/>
      <c r="BLB183" s="30"/>
      <c r="BLC183" s="30"/>
      <c r="BLD183" s="30"/>
      <c r="BLE183" s="30"/>
      <c r="BLF183" s="30"/>
      <c r="BLG183" s="30"/>
      <c r="BLH183" s="30"/>
      <c r="BLI183" s="30"/>
      <c r="BLJ183" s="31"/>
      <c r="BLK183" s="32"/>
      <c r="BLL183" s="31"/>
      <c r="BLM183" s="31"/>
      <c r="BLN183" s="32"/>
      <c r="BLO183" s="33"/>
      <c r="BLP183" s="30"/>
      <c r="BLQ183" s="30"/>
      <c r="BLR183" s="30"/>
      <c r="BLS183" s="30"/>
      <c r="BLT183" s="30"/>
      <c r="BLU183" s="30"/>
      <c r="BLV183" s="30"/>
      <c r="BLW183" s="30"/>
      <c r="BLX183" s="30"/>
      <c r="BLY183" s="30"/>
      <c r="BLZ183" s="31"/>
      <c r="BMA183" s="32"/>
      <c r="BMB183" s="31"/>
      <c r="BMC183" s="31"/>
      <c r="BMD183" s="32"/>
      <c r="BME183" s="33"/>
      <c r="BMF183" s="30"/>
      <c r="BMG183" s="30"/>
      <c r="BMH183" s="30"/>
      <c r="BMI183" s="30"/>
      <c r="BMJ183" s="30"/>
      <c r="BMK183" s="30"/>
      <c r="BML183" s="30"/>
      <c r="BMM183" s="30"/>
      <c r="BMN183" s="30"/>
      <c r="BMO183" s="30"/>
      <c r="BMP183" s="31"/>
      <c r="BMQ183" s="32"/>
      <c r="BMR183" s="31"/>
      <c r="BMS183" s="31"/>
      <c r="BMT183" s="32"/>
      <c r="BMU183" s="33"/>
      <c r="BMV183" s="30"/>
      <c r="BMW183" s="30"/>
      <c r="BMX183" s="30"/>
      <c r="BMY183" s="30"/>
      <c r="BMZ183" s="30"/>
      <c r="BNA183" s="30"/>
      <c r="BNB183" s="30"/>
      <c r="BNC183" s="30"/>
      <c r="BND183" s="30"/>
      <c r="BNE183" s="30"/>
      <c r="BNF183" s="31"/>
      <c r="BNG183" s="32"/>
      <c r="BNH183" s="31"/>
      <c r="BNI183" s="31"/>
      <c r="BNJ183" s="32"/>
      <c r="BNK183" s="33"/>
      <c r="BNL183" s="30"/>
      <c r="BNM183" s="30"/>
      <c r="BNN183" s="30"/>
      <c r="BNO183" s="30"/>
      <c r="BNP183" s="30"/>
      <c r="BNQ183" s="30"/>
      <c r="BNR183" s="30"/>
      <c r="BNS183" s="30"/>
      <c r="BNT183" s="30"/>
      <c r="BNU183" s="30"/>
      <c r="BNV183" s="31"/>
      <c r="BNW183" s="32"/>
      <c r="BNX183" s="31"/>
      <c r="BNY183" s="31"/>
      <c r="BNZ183" s="32"/>
      <c r="BOA183" s="33"/>
      <c r="BOB183" s="30"/>
      <c r="BOC183" s="30"/>
      <c r="BOD183" s="30"/>
      <c r="BOE183" s="30"/>
      <c r="BOF183" s="30"/>
      <c r="BOG183" s="30"/>
      <c r="BOH183" s="30"/>
      <c r="BOI183" s="30"/>
      <c r="BOJ183" s="30"/>
      <c r="BOK183" s="30"/>
      <c r="BOL183" s="31"/>
      <c r="BOM183" s="32"/>
      <c r="BON183" s="31"/>
      <c r="BOO183" s="31"/>
      <c r="BOP183" s="32"/>
      <c r="BOQ183" s="33"/>
      <c r="BOR183" s="30"/>
      <c r="BOS183" s="30"/>
      <c r="BOT183" s="30"/>
      <c r="BOU183" s="30"/>
      <c r="BOV183" s="30"/>
      <c r="BOW183" s="30"/>
      <c r="BOX183" s="30"/>
      <c r="BOY183" s="30"/>
      <c r="BOZ183" s="30"/>
      <c r="BPA183" s="30"/>
      <c r="BPB183" s="31"/>
      <c r="BPC183" s="32"/>
      <c r="BPD183" s="31"/>
      <c r="BPE183" s="31"/>
      <c r="BPF183" s="32"/>
      <c r="BPG183" s="33"/>
      <c r="BPH183" s="30"/>
      <c r="BPI183" s="30"/>
      <c r="BPJ183" s="30"/>
      <c r="BPK183" s="30"/>
      <c r="BPL183" s="30"/>
      <c r="BPM183" s="30"/>
      <c r="BPN183" s="30"/>
      <c r="BPO183" s="30"/>
      <c r="BPP183" s="30"/>
      <c r="BPQ183" s="30"/>
      <c r="BPR183" s="31"/>
      <c r="BPS183" s="32"/>
      <c r="BPT183" s="31"/>
      <c r="BPU183" s="31"/>
      <c r="BPV183" s="32"/>
      <c r="BPW183" s="33"/>
      <c r="BPX183" s="30"/>
      <c r="BPY183" s="30"/>
      <c r="BPZ183" s="30"/>
      <c r="BQA183" s="30"/>
      <c r="BQB183" s="30"/>
      <c r="BQC183" s="30"/>
      <c r="BQD183" s="30"/>
      <c r="BQE183" s="30"/>
      <c r="BQF183" s="30"/>
      <c r="BQG183" s="30"/>
      <c r="BQH183" s="31"/>
      <c r="BQI183" s="32"/>
      <c r="BQJ183" s="31"/>
      <c r="BQK183" s="31"/>
      <c r="BQL183" s="32"/>
      <c r="BQM183" s="33"/>
      <c r="BQN183" s="30"/>
      <c r="BQO183" s="30"/>
      <c r="BQP183" s="30"/>
      <c r="BQQ183" s="30"/>
      <c r="BQR183" s="30"/>
      <c r="BQS183" s="30"/>
      <c r="BQT183" s="30"/>
      <c r="BQU183" s="30"/>
      <c r="BQV183" s="30"/>
      <c r="BQW183" s="30"/>
      <c r="BQX183" s="31"/>
      <c r="BQY183" s="32"/>
      <c r="BQZ183" s="31"/>
      <c r="BRA183" s="31"/>
      <c r="BRB183" s="32"/>
      <c r="BRC183" s="33"/>
      <c r="BRD183" s="30"/>
      <c r="BRE183" s="30"/>
      <c r="BRF183" s="30"/>
      <c r="BRG183" s="30"/>
      <c r="BRH183" s="30"/>
      <c r="BRI183" s="30"/>
      <c r="BRJ183" s="30"/>
      <c r="BRK183" s="30"/>
      <c r="BRL183" s="30"/>
      <c r="BRM183" s="30"/>
      <c r="BRN183" s="31"/>
      <c r="BRO183" s="32"/>
      <c r="BRP183" s="31"/>
      <c r="BRQ183" s="31"/>
      <c r="BRR183" s="32"/>
      <c r="BRS183" s="33"/>
      <c r="BRT183" s="30"/>
      <c r="BRU183" s="30"/>
      <c r="BRV183" s="30"/>
      <c r="BRW183" s="30"/>
      <c r="BRX183" s="30"/>
      <c r="BRY183" s="30"/>
      <c r="BRZ183" s="30"/>
      <c r="BSA183" s="30"/>
      <c r="BSB183" s="30"/>
      <c r="BSC183" s="30"/>
      <c r="BSD183" s="31"/>
      <c r="BSE183" s="32"/>
      <c r="BSF183" s="31"/>
      <c r="BSG183" s="31"/>
      <c r="BSH183" s="32"/>
      <c r="BSI183" s="33"/>
      <c r="BSJ183" s="30"/>
      <c r="BSK183" s="30"/>
      <c r="BSL183" s="30"/>
      <c r="BSM183" s="30"/>
      <c r="BSN183" s="30"/>
      <c r="BSO183" s="30"/>
      <c r="BSP183" s="30"/>
      <c r="BSQ183" s="30"/>
      <c r="BSR183" s="30"/>
      <c r="BSS183" s="30"/>
      <c r="BST183" s="31"/>
      <c r="BSU183" s="32"/>
      <c r="BSV183" s="31"/>
      <c r="BSW183" s="31"/>
      <c r="BSX183" s="32"/>
      <c r="BSY183" s="33"/>
      <c r="BSZ183" s="30"/>
      <c r="BTA183" s="30"/>
      <c r="BTB183" s="30"/>
      <c r="BTC183" s="30"/>
      <c r="BTD183" s="30"/>
      <c r="BTE183" s="30"/>
      <c r="BTF183" s="30"/>
      <c r="BTG183" s="30"/>
      <c r="BTH183" s="30"/>
      <c r="BTI183" s="30"/>
      <c r="BTJ183" s="31"/>
      <c r="BTK183" s="32"/>
      <c r="BTL183" s="31"/>
      <c r="BTM183" s="31"/>
      <c r="BTN183" s="32"/>
      <c r="BTO183" s="33"/>
      <c r="BTP183" s="30"/>
      <c r="BTQ183" s="30"/>
      <c r="BTR183" s="30"/>
      <c r="BTS183" s="30"/>
      <c r="BTT183" s="30"/>
      <c r="BTU183" s="30"/>
      <c r="BTV183" s="30"/>
      <c r="BTW183" s="30"/>
      <c r="BTX183" s="30"/>
      <c r="BTY183" s="30"/>
      <c r="BTZ183" s="31"/>
      <c r="BUA183" s="32"/>
      <c r="BUB183" s="31"/>
      <c r="BUC183" s="31"/>
      <c r="BUD183" s="32"/>
      <c r="BUE183" s="33"/>
      <c r="BUF183" s="30"/>
      <c r="BUG183" s="30"/>
      <c r="BUH183" s="30"/>
      <c r="BUI183" s="30"/>
      <c r="BUJ183" s="30"/>
      <c r="BUK183" s="30"/>
      <c r="BUL183" s="30"/>
      <c r="BUM183" s="30"/>
      <c r="BUN183" s="30"/>
      <c r="BUO183" s="30"/>
      <c r="BUP183" s="31"/>
      <c r="BUQ183" s="32"/>
      <c r="BUR183" s="31"/>
      <c r="BUS183" s="31"/>
      <c r="BUT183" s="32"/>
      <c r="BUU183" s="33"/>
      <c r="BUV183" s="30"/>
      <c r="BUW183" s="30"/>
      <c r="BUX183" s="30"/>
      <c r="BUY183" s="30"/>
      <c r="BUZ183" s="30"/>
      <c r="BVA183" s="30"/>
      <c r="BVB183" s="30"/>
      <c r="BVC183" s="30"/>
      <c r="BVD183" s="30"/>
      <c r="BVE183" s="30"/>
      <c r="BVF183" s="31"/>
      <c r="BVG183" s="32"/>
      <c r="BVH183" s="31"/>
      <c r="BVI183" s="31"/>
      <c r="BVJ183" s="32"/>
      <c r="BVK183" s="33"/>
      <c r="BVL183" s="30"/>
      <c r="BVM183" s="30"/>
      <c r="BVN183" s="30"/>
      <c r="BVO183" s="30"/>
      <c r="BVP183" s="30"/>
      <c r="BVQ183" s="30"/>
      <c r="BVR183" s="30"/>
      <c r="BVS183" s="30"/>
      <c r="BVT183" s="30"/>
      <c r="BVU183" s="30"/>
      <c r="BVV183" s="31"/>
      <c r="BVW183" s="32"/>
      <c r="BVX183" s="31"/>
      <c r="BVY183" s="31"/>
      <c r="BVZ183" s="32"/>
      <c r="BWA183" s="33"/>
      <c r="BWB183" s="30"/>
      <c r="BWC183" s="30"/>
      <c r="BWD183" s="30"/>
      <c r="BWE183" s="30"/>
      <c r="BWF183" s="30"/>
      <c r="BWG183" s="30"/>
      <c r="BWH183" s="30"/>
      <c r="BWI183" s="30"/>
      <c r="BWJ183" s="30"/>
      <c r="BWK183" s="30"/>
      <c r="BWL183" s="31"/>
      <c r="BWM183" s="32"/>
      <c r="BWN183" s="31"/>
      <c r="BWO183" s="31"/>
      <c r="BWP183" s="32"/>
      <c r="BWQ183" s="33"/>
      <c r="BWR183" s="30"/>
      <c r="BWS183" s="30"/>
      <c r="BWT183" s="30"/>
      <c r="BWU183" s="30"/>
      <c r="BWV183" s="30"/>
      <c r="BWW183" s="30"/>
      <c r="BWX183" s="30"/>
      <c r="BWY183" s="30"/>
      <c r="BWZ183" s="30"/>
      <c r="BXA183" s="30"/>
      <c r="BXB183" s="31"/>
      <c r="BXC183" s="32"/>
      <c r="BXD183" s="31"/>
      <c r="BXE183" s="31"/>
      <c r="BXF183" s="32"/>
      <c r="BXG183" s="33"/>
      <c r="BXH183" s="30"/>
      <c r="BXI183" s="30"/>
      <c r="BXJ183" s="30"/>
      <c r="BXK183" s="30"/>
      <c r="BXL183" s="30"/>
      <c r="BXM183" s="30"/>
      <c r="BXN183" s="30"/>
      <c r="BXO183" s="30"/>
      <c r="BXP183" s="30"/>
      <c r="BXQ183" s="30"/>
      <c r="BXR183" s="31"/>
      <c r="BXS183" s="32"/>
      <c r="BXT183" s="31"/>
      <c r="BXU183" s="31"/>
      <c r="BXV183" s="32"/>
      <c r="BXW183" s="33"/>
      <c r="BXX183" s="30"/>
      <c r="BXY183" s="30"/>
      <c r="BXZ183" s="30"/>
      <c r="BYA183" s="30"/>
      <c r="BYB183" s="30"/>
      <c r="BYC183" s="30"/>
      <c r="BYD183" s="30"/>
      <c r="BYE183" s="30"/>
      <c r="BYF183" s="30"/>
      <c r="BYG183" s="30"/>
      <c r="BYH183" s="31"/>
      <c r="BYI183" s="32"/>
      <c r="BYJ183" s="31"/>
      <c r="BYK183" s="31"/>
      <c r="BYL183" s="32"/>
      <c r="BYM183" s="33"/>
      <c r="BYN183" s="30"/>
      <c r="BYO183" s="30"/>
      <c r="BYP183" s="30"/>
      <c r="BYQ183" s="30"/>
      <c r="BYR183" s="30"/>
      <c r="BYS183" s="30"/>
      <c r="BYT183" s="30"/>
      <c r="BYU183" s="30"/>
      <c r="BYV183" s="30"/>
      <c r="BYW183" s="30"/>
      <c r="BYX183" s="31"/>
      <c r="BYY183" s="32"/>
      <c r="BYZ183" s="31"/>
      <c r="BZA183" s="31"/>
      <c r="BZB183" s="32"/>
      <c r="BZC183" s="33"/>
      <c r="BZD183" s="30"/>
      <c r="BZE183" s="30"/>
      <c r="BZF183" s="30"/>
      <c r="BZG183" s="30"/>
      <c r="BZH183" s="30"/>
      <c r="BZI183" s="30"/>
      <c r="BZJ183" s="30"/>
      <c r="BZK183" s="30"/>
      <c r="BZL183" s="30"/>
      <c r="BZM183" s="30"/>
      <c r="BZN183" s="31"/>
      <c r="BZO183" s="32"/>
      <c r="BZP183" s="31"/>
      <c r="BZQ183" s="31"/>
      <c r="BZR183" s="32"/>
      <c r="BZS183" s="33"/>
      <c r="BZT183" s="30"/>
      <c r="BZU183" s="30"/>
      <c r="BZV183" s="30"/>
      <c r="BZW183" s="30"/>
      <c r="BZX183" s="30"/>
      <c r="BZY183" s="30"/>
      <c r="BZZ183" s="30"/>
      <c r="CAA183" s="30"/>
      <c r="CAB183" s="30"/>
      <c r="CAC183" s="30"/>
      <c r="CAD183" s="31"/>
      <c r="CAE183" s="32"/>
      <c r="CAF183" s="31"/>
      <c r="CAG183" s="31"/>
      <c r="CAH183" s="32"/>
      <c r="CAI183" s="33"/>
      <c r="CAJ183" s="30"/>
      <c r="CAK183" s="30"/>
      <c r="CAL183" s="30"/>
      <c r="CAM183" s="30"/>
      <c r="CAN183" s="30"/>
      <c r="CAO183" s="30"/>
      <c r="CAP183" s="30"/>
      <c r="CAQ183" s="30"/>
      <c r="CAR183" s="30"/>
      <c r="CAS183" s="30"/>
      <c r="CAT183" s="31"/>
      <c r="CAU183" s="32"/>
      <c r="CAV183" s="31"/>
      <c r="CAW183" s="31"/>
      <c r="CAX183" s="32"/>
      <c r="CAY183" s="33"/>
      <c r="CAZ183" s="30"/>
      <c r="CBA183" s="30"/>
      <c r="CBB183" s="30"/>
      <c r="CBC183" s="30"/>
      <c r="CBD183" s="30"/>
      <c r="CBE183" s="30"/>
      <c r="CBF183" s="30"/>
      <c r="CBG183" s="30"/>
      <c r="CBH183" s="30"/>
      <c r="CBI183" s="30"/>
      <c r="CBJ183" s="31"/>
      <c r="CBK183" s="32"/>
      <c r="CBL183" s="31"/>
      <c r="CBM183" s="31"/>
      <c r="CBN183" s="32"/>
      <c r="CBO183" s="33"/>
      <c r="CBP183" s="30"/>
      <c r="CBQ183" s="30"/>
      <c r="CBR183" s="30"/>
      <c r="CBS183" s="30"/>
      <c r="CBT183" s="30"/>
      <c r="CBU183" s="30"/>
      <c r="CBV183" s="30"/>
      <c r="CBW183" s="30"/>
      <c r="CBX183" s="30"/>
      <c r="CBY183" s="30"/>
      <c r="CBZ183" s="31"/>
      <c r="CCA183" s="32"/>
      <c r="CCB183" s="31"/>
      <c r="CCC183" s="31"/>
      <c r="CCD183" s="32"/>
      <c r="CCE183" s="33"/>
      <c r="CCF183" s="30"/>
      <c r="CCG183" s="30"/>
      <c r="CCH183" s="30"/>
      <c r="CCI183" s="30"/>
      <c r="CCJ183" s="30"/>
      <c r="CCK183" s="30"/>
      <c r="CCL183" s="30"/>
      <c r="CCM183" s="30"/>
      <c r="CCN183" s="30"/>
      <c r="CCO183" s="30"/>
      <c r="CCP183" s="31"/>
      <c r="CCQ183" s="32"/>
      <c r="CCR183" s="31"/>
      <c r="CCS183" s="31"/>
      <c r="CCT183" s="32"/>
      <c r="CCU183" s="33"/>
      <c r="CCV183" s="30"/>
      <c r="CCW183" s="30"/>
      <c r="CCX183" s="30"/>
      <c r="CCY183" s="30"/>
      <c r="CCZ183" s="30"/>
      <c r="CDA183" s="30"/>
      <c r="CDB183" s="30"/>
      <c r="CDC183" s="30"/>
      <c r="CDD183" s="30"/>
      <c r="CDE183" s="30"/>
      <c r="CDF183" s="31"/>
      <c r="CDG183" s="32"/>
      <c r="CDH183" s="31"/>
      <c r="CDI183" s="31"/>
      <c r="CDJ183" s="32"/>
      <c r="CDK183" s="33"/>
      <c r="CDL183" s="30"/>
      <c r="CDM183" s="30"/>
      <c r="CDN183" s="30"/>
      <c r="CDO183" s="30"/>
      <c r="CDP183" s="30"/>
      <c r="CDQ183" s="30"/>
      <c r="CDR183" s="30"/>
      <c r="CDS183" s="30"/>
      <c r="CDT183" s="30"/>
      <c r="CDU183" s="30"/>
      <c r="CDV183" s="31"/>
      <c r="CDW183" s="32"/>
      <c r="CDX183" s="31"/>
      <c r="CDY183" s="31"/>
      <c r="CDZ183" s="32"/>
      <c r="CEA183" s="33"/>
      <c r="CEB183" s="30"/>
      <c r="CEC183" s="30"/>
      <c r="CED183" s="30"/>
      <c r="CEE183" s="30"/>
      <c r="CEF183" s="30"/>
      <c r="CEG183" s="30"/>
      <c r="CEH183" s="30"/>
      <c r="CEI183" s="30"/>
      <c r="CEJ183" s="30"/>
      <c r="CEK183" s="30"/>
      <c r="CEL183" s="31"/>
      <c r="CEM183" s="32"/>
      <c r="CEN183" s="31"/>
      <c r="CEO183" s="31"/>
      <c r="CEP183" s="32"/>
      <c r="CEQ183" s="33"/>
      <c r="CER183" s="30"/>
      <c r="CES183" s="30"/>
      <c r="CET183" s="30"/>
      <c r="CEU183" s="30"/>
      <c r="CEV183" s="30"/>
      <c r="CEW183" s="30"/>
      <c r="CEX183" s="30"/>
      <c r="CEY183" s="30"/>
      <c r="CEZ183" s="30"/>
      <c r="CFA183" s="30"/>
      <c r="CFB183" s="31"/>
      <c r="CFC183" s="32"/>
      <c r="CFD183" s="31"/>
      <c r="CFE183" s="31"/>
      <c r="CFF183" s="32"/>
      <c r="CFG183" s="33"/>
      <c r="CFH183" s="30"/>
      <c r="CFI183" s="30"/>
      <c r="CFJ183" s="30"/>
      <c r="CFK183" s="30"/>
      <c r="CFL183" s="30"/>
      <c r="CFM183" s="30"/>
      <c r="CFN183" s="30"/>
      <c r="CFO183" s="30"/>
      <c r="CFP183" s="30"/>
      <c r="CFQ183" s="30"/>
      <c r="CFR183" s="31"/>
      <c r="CFS183" s="32"/>
      <c r="CFT183" s="31"/>
      <c r="CFU183" s="31"/>
      <c r="CFV183" s="32"/>
      <c r="CFW183" s="33"/>
      <c r="CFX183" s="30"/>
      <c r="CFY183" s="30"/>
      <c r="CFZ183" s="30"/>
      <c r="CGA183" s="30"/>
      <c r="CGB183" s="30"/>
      <c r="CGC183" s="30"/>
      <c r="CGD183" s="30"/>
      <c r="CGE183" s="30"/>
      <c r="CGF183" s="30"/>
      <c r="CGG183" s="30"/>
      <c r="CGH183" s="31"/>
      <c r="CGI183" s="32"/>
      <c r="CGJ183" s="31"/>
      <c r="CGK183" s="31"/>
      <c r="CGL183" s="32"/>
      <c r="CGM183" s="33"/>
      <c r="CGN183" s="30"/>
      <c r="CGO183" s="30"/>
      <c r="CGP183" s="30"/>
      <c r="CGQ183" s="30"/>
      <c r="CGR183" s="30"/>
      <c r="CGS183" s="30"/>
      <c r="CGT183" s="30"/>
      <c r="CGU183" s="30"/>
      <c r="CGV183" s="30"/>
      <c r="CGW183" s="30"/>
      <c r="CGX183" s="31"/>
      <c r="CGY183" s="32"/>
      <c r="CGZ183" s="31"/>
      <c r="CHA183" s="31"/>
      <c r="CHB183" s="32"/>
      <c r="CHC183" s="33"/>
      <c r="CHD183" s="30"/>
      <c r="CHE183" s="30"/>
      <c r="CHF183" s="30"/>
      <c r="CHG183" s="30"/>
      <c r="CHH183" s="30"/>
      <c r="CHI183" s="30"/>
      <c r="CHJ183" s="30"/>
      <c r="CHK183" s="30"/>
      <c r="CHL183" s="30"/>
      <c r="CHM183" s="30"/>
      <c r="CHN183" s="31"/>
      <c r="CHO183" s="32"/>
      <c r="CHP183" s="31"/>
      <c r="CHQ183" s="31"/>
      <c r="CHR183" s="32"/>
      <c r="CHS183" s="33"/>
      <c r="CHT183" s="30"/>
      <c r="CHU183" s="30"/>
      <c r="CHV183" s="30"/>
      <c r="CHW183" s="30"/>
      <c r="CHX183" s="30"/>
      <c r="CHY183" s="30"/>
      <c r="CHZ183" s="30"/>
      <c r="CIA183" s="30"/>
      <c r="CIB183" s="30"/>
      <c r="CIC183" s="30"/>
      <c r="CID183" s="31"/>
      <c r="CIE183" s="32"/>
      <c r="CIF183" s="31"/>
      <c r="CIG183" s="31"/>
      <c r="CIH183" s="32"/>
      <c r="CII183" s="33"/>
      <c r="CIJ183" s="30"/>
      <c r="CIK183" s="30"/>
      <c r="CIL183" s="30"/>
      <c r="CIM183" s="30"/>
      <c r="CIN183" s="30"/>
      <c r="CIO183" s="30"/>
      <c r="CIP183" s="30"/>
      <c r="CIQ183" s="30"/>
      <c r="CIR183" s="30"/>
      <c r="CIS183" s="30"/>
      <c r="CIT183" s="31"/>
      <c r="CIU183" s="32"/>
      <c r="CIV183" s="31"/>
      <c r="CIW183" s="31"/>
      <c r="CIX183" s="32"/>
      <c r="CIY183" s="33"/>
      <c r="CIZ183" s="30"/>
      <c r="CJA183" s="30"/>
      <c r="CJB183" s="30"/>
      <c r="CJC183" s="30"/>
      <c r="CJD183" s="30"/>
      <c r="CJE183" s="30"/>
      <c r="CJF183" s="30"/>
      <c r="CJG183" s="30"/>
      <c r="CJH183" s="30"/>
      <c r="CJI183" s="30"/>
      <c r="CJJ183" s="31"/>
      <c r="CJK183" s="32"/>
      <c r="CJL183" s="31"/>
      <c r="CJM183" s="31"/>
      <c r="CJN183" s="32"/>
      <c r="CJO183" s="33"/>
      <c r="CJP183" s="30"/>
      <c r="CJQ183" s="30"/>
      <c r="CJR183" s="30"/>
      <c r="CJS183" s="30"/>
      <c r="CJT183" s="30"/>
      <c r="CJU183" s="30"/>
      <c r="CJV183" s="30"/>
      <c r="CJW183" s="30"/>
      <c r="CJX183" s="30"/>
      <c r="CJY183" s="30"/>
      <c r="CJZ183" s="31"/>
      <c r="CKA183" s="32"/>
      <c r="CKB183" s="31"/>
      <c r="CKC183" s="31"/>
      <c r="CKD183" s="32"/>
      <c r="CKE183" s="33"/>
      <c r="CKF183" s="30"/>
      <c r="CKG183" s="30"/>
      <c r="CKH183" s="30"/>
      <c r="CKI183" s="30"/>
      <c r="CKJ183" s="30"/>
      <c r="CKK183" s="30"/>
      <c r="CKL183" s="30"/>
      <c r="CKM183" s="30"/>
      <c r="CKN183" s="30"/>
      <c r="CKO183" s="30"/>
      <c r="CKP183" s="31"/>
      <c r="CKQ183" s="32"/>
      <c r="CKR183" s="31"/>
      <c r="CKS183" s="31"/>
      <c r="CKT183" s="32"/>
      <c r="CKU183" s="33"/>
      <c r="CKV183" s="30"/>
      <c r="CKW183" s="30"/>
      <c r="CKX183" s="30"/>
      <c r="CKY183" s="30"/>
      <c r="CKZ183" s="30"/>
      <c r="CLA183" s="30"/>
      <c r="CLB183" s="30"/>
      <c r="CLC183" s="30"/>
      <c r="CLD183" s="30"/>
      <c r="CLE183" s="30"/>
      <c r="CLF183" s="31"/>
      <c r="CLG183" s="32"/>
      <c r="CLH183" s="31"/>
      <c r="CLI183" s="31"/>
      <c r="CLJ183" s="32"/>
      <c r="CLK183" s="33"/>
      <c r="CLL183" s="30"/>
      <c r="CLM183" s="30"/>
      <c r="CLN183" s="30"/>
      <c r="CLO183" s="30"/>
      <c r="CLP183" s="30"/>
      <c r="CLQ183" s="30"/>
      <c r="CLR183" s="30"/>
      <c r="CLS183" s="30"/>
      <c r="CLT183" s="30"/>
      <c r="CLU183" s="30"/>
      <c r="CLV183" s="31"/>
      <c r="CLW183" s="32"/>
      <c r="CLX183" s="31"/>
      <c r="CLY183" s="31"/>
      <c r="CLZ183" s="32"/>
      <c r="CMA183" s="33"/>
      <c r="CMB183" s="30"/>
      <c r="CMC183" s="30"/>
      <c r="CMD183" s="30"/>
      <c r="CME183" s="30"/>
      <c r="CMF183" s="30"/>
      <c r="CMG183" s="30"/>
      <c r="CMH183" s="30"/>
      <c r="CMI183" s="30"/>
      <c r="CMJ183" s="30"/>
      <c r="CMK183" s="30"/>
      <c r="CML183" s="31"/>
      <c r="CMM183" s="32"/>
      <c r="CMN183" s="31"/>
      <c r="CMO183" s="31"/>
      <c r="CMP183" s="32"/>
      <c r="CMQ183" s="33"/>
      <c r="CMR183" s="30"/>
      <c r="CMS183" s="30"/>
      <c r="CMT183" s="30"/>
      <c r="CMU183" s="30"/>
      <c r="CMV183" s="30"/>
      <c r="CMW183" s="30"/>
      <c r="CMX183" s="30"/>
      <c r="CMY183" s="30"/>
      <c r="CMZ183" s="30"/>
      <c r="CNA183" s="30"/>
      <c r="CNB183" s="31"/>
      <c r="CNC183" s="32"/>
      <c r="CND183" s="31"/>
      <c r="CNE183" s="31"/>
      <c r="CNF183" s="32"/>
      <c r="CNG183" s="33"/>
      <c r="CNH183" s="30"/>
      <c r="CNI183" s="30"/>
      <c r="CNJ183" s="30"/>
      <c r="CNK183" s="30"/>
      <c r="CNL183" s="30"/>
      <c r="CNM183" s="30"/>
      <c r="CNN183" s="30"/>
      <c r="CNO183" s="30"/>
      <c r="CNP183" s="30"/>
      <c r="CNQ183" s="30"/>
      <c r="CNR183" s="31"/>
      <c r="CNS183" s="32"/>
      <c r="CNT183" s="31"/>
      <c r="CNU183" s="31"/>
      <c r="CNV183" s="32"/>
      <c r="CNW183" s="33"/>
      <c r="CNX183" s="30"/>
      <c r="CNY183" s="30"/>
      <c r="CNZ183" s="30"/>
      <c r="COA183" s="30"/>
      <c r="COB183" s="30"/>
      <c r="COC183" s="30"/>
      <c r="COD183" s="30"/>
      <c r="COE183" s="30"/>
      <c r="COF183" s="30"/>
      <c r="COG183" s="30"/>
      <c r="COH183" s="31"/>
      <c r="COI183" s="32"/>
      <c r="COJ183" s="31"/>
      <c r="COK183" s="31"/>
      <c r="COL183" s="32"/>
      <c r="COM183" s="33"/>
      <c r="CON183" s="30"/>
      <c r="COO183" s="30"/>
      <c r="COP183" s="30"/>
      <c r="COQ183" s="30"/>
      <c r="COR183" s="30"/>
      <c r="COS183" s="30"/>
      <c r="COT183" s="30"/>
      <c r="COU183" s="30"/>
      <c r="COV183" s="30"/>
      <c r="COW183" s="30"/>
      <c r="COX183" s="31"/>
      <c r="COY183" s="32"/>
      <c r="COZ183" s="31"/>
      <c r="CPA183" s="31"/>
      <c r="CPB183" s="32"/>
      <c r="CPC183" s="33"/>
      <c r="CPD183" s="30"/>
      <c r="CPE183" s="30"/>
      <c r="CPF183" s="30"/>
      <c r="CPG183" s="30"/>
      <c r="CPH183" s="30"/>
      <c r="CPI183" s="30"/>
      <c r="CPJ183" s="30"/>
      <c r="CPK183" s="30"/>
      <c r="CPL183" s="30"/>
      <c r="CPM183" s="30"/>
      <c r="CPN183" s="31"/>
      <c r="CPO183" s="32"/>
      <c r="CPP183" s="31"/>
      <c r="CPQ183" s="31"/>
      <c r="CPR183" s="32"/>
      <c r="CPS183" s="33"/>
      <c r="CPT183" s="30"/>
      <c r="CPU183" s="30"/>
      <c r="CPV183" s="30"/>
      <c r="CPW183" s="30"/>
      <c r="CPX183" s="30"/>
      <c r="CPY183" s="30"/>
      <c r="CPZ183" s="30"/>
      <c r="CQA183" s="30"/>
      <c r="CQB183" s="30"/>
      <c r="CQC183" s="30"/>
      <c r="CQD183" s="31"/>
      <c r="CQE183" s="32"/>
      <c r="CQF183" s="31"/>
      <c r="CQG183" s="31"/>
      <c r="CQH183" s="32"/>
      <c r="CQI183" s="33"/>
      <c r="CQJ183" s="30"/>
      <c r="CQK183" s="30"/>
      <c r="CQL183" s="30"/>
      <c r="CQM183" s="30"/>
      <c r="CQN183" s="30"/>
      <c r="CQO183" s="30"/>
      <c r="CQP183" s="30"/>
      <c r="CQQ183" s="30"/>
      <c r="CQR183" s="30"/>
      <c r="CQS183" s="30"/>
      <c r="CQT183" s="31"/>
      <c r="CQU183" s="32"/>
      <c r="CQV183" s="31"/>
      <c r="CQW183" s="31"/>
      <c r="CQX183" s="32"/>
      <c r="CQY183" s="33"/>
      <c r="CQZ183" s="30"/>
      <c r="CRA183" s="30"/>
      <c r="CRB183" s="30"/>
      <c r="CRC183" s="30"/>
      <c r="CRD183" s="30"/>
      <c r="CRE183" s="30"/>
      <c r="CRF183" s="30"/>
      <c r="CRG183" s="30"/>
      <c r="CRH183" s="30"/>
      <c r="CRI183" s="30"/>
      <c r="CRJ183" s="31"/>
      <c r="CRK183" s="32"/>
      <c r="CRL183" s="31"/>
      <c r="CRM183" s="31"/>
      <c r="CRN183" s="32"/>
      <c r="CRO183" s="33"/>
      <c r="CRP183" s="30"/>
      <c r="CRQ183" s="30"/>
      <c r="CRR183" s="30"/>
      <c r="CRS183" s="30"/>
      <c r="CRT183" s="30"/>
      <c r="CRU183" s="30"/>
      <c r="CRV183" s="30"/>
      <c r="CRW183" s="30"/>
      <c r="CRX183" s="30"/>
      <c r="CRY183" s="30"/>
      <c r="CRZ183" s="31"/>
      <c r="CSA183" s="32"/>
      <c r="CSB183" s="31"/>
      <c r="CSC183" s="31"/>
      <c r="CSD183" s="32"/>
      <c r="CSE183" s="33"/>
      <c r="CSF183" s="30"/>
      <c r="CSG183" s="30"/>
      <c r="CSH183" s="30"/>
      <c r="CSI183" s="30"/>
      <c r="CSJ183" s="30"/>
      <c r="CSK183" s="30"/>
      <c r="CSL183" s="30"/>
      <c r="CSM183" s="30"/>
      <c r="CSN183" s="30"/>
      <c r="CSO183" s="30"/>
      <c r="CSP183" s="31"/>
      <c r="CSQ183" s="32"/>
      <c r="CSR183" s="31"/>
      <c r="CSS183" s="31"/>
      <c r="CST183" s="32"/>
      <c r="CSU183" s="33"/>
      <c r="CSV183" s="30"/>
      <c r="CSW183" s="30"/>
      <c r="CSX183" s="30"/>
      <c r="CSY183" s="30"/>
      <c r="CSZ183" s="30"/>
      <c r="CTA183" s="30"/>
      <c r="CTB183" s="30"/>
      <c r="CTC183" s="30"/>
      <c r="CTD183" s="30"/>
      <c r="CTE183" s="30"/>
      <c r="CTF183" s="31"/>
      <c r="CTG183" s="32"/>
      <c r="CTH183" s="31"/>
      <c r="CTI183" s="31"/>
      <c r="CTJ183" s="32"/>
      <c r="CTK183" s="33"/>
      <c r="CTL183" s="30"/>
      <c r="CTM183" s="30"/>
      <c r="CTN183" s="30"/>
      <c r="CTO183" s="30"/>
      <c r="CTP183" s="30"/>
      <c r="CTQ183" s="30"/>
      <c r="CTR183" s="30"/>
      <c r="CTS183" s="30"/>
      <c r="CTT183" s="30"/>
      <c r="CTU183" s="30"/>
      <c r="CTV183" s="31"/>
      <c r="CTW183" s="32"/>
      <c r="CTX183" s="31"/>
      <c r="CTY183" s="31"/>
      <c r="CTZ183" s="32"/>
      <c r="CUA183" s="33"/>
      <c r="CUB183" s="30"/>
      <c r="CUC183" s="30"/>
      <c r="CUD183" s="30"/>
      <c r="CUE183" s="30"/>
      <c r="CUF183" s="30"/>
      <c r="CUG183" s="30"/>
      <c r="CUH183" s="30"/>
      <c r="CUI183" s="30"/>
      <c r="CUJ183" s="30"/>
      <c r="CUK183" s="30"/>
      <c r="CUL183" s="31"/>
      <c r="CUM183" s="32"/>
      <c r="CUN183" s="31"/>
      <c r="CUO183" s="31"/>
      <c r="CUP183" s="32"/>
      <c r="CUQ183" s="33"/>
      <c r="CUR183" s="30"/>
      <c r="CUS183" s="30"/>
      <c r="CUT183" s="30"/>
      <c r="CUU183" s="30"/>
      <c r="CUV183" s="30"/>
      <c r="CUW183" s="30"/>
      <c r="CUX183" s="30"/>
      <c r="CUY183" s="30"/>
      <c r="CUZ183" s="30"/>
      <c r="CVA183" s="30"/>
      <c r="CVB183" s="31"/>
      <c r="CVC183" s="32"/>
      <c r="CVD183" s="31"/>
      <c r="CVE183" s="31"/>
      <c r="CVF183" s="32"/>
      <c r="CVG183" s="33"/>
      <c r="CVH183" s="30"/>
      <c r="CVI183" s="30"/>
      <c r="CVJ183" s="30"/>
      <c r="CVK183" s="30"/>
      <c r="CVL183" s="30"/>
      <c r="CVM183" s="30"/>
      <c r="CVN183" s="30"/>
      <c r="CVO183" s="30"/>
      <c r="CVP183" s="30"/>
      <c r="CVQ183" s="30"/>
      <c r="CVR183" s="31"/>
      <c r="CVS183" s="32"/>
      <c r="CVT183" s="31"/>
      <c r="CVU183" s="31"/>
      <c r="CVV183" s="32"/>
      <c r="CVW183" s="33"/>
      <c r="CVX183" s="30"/>
      <c r="CVY183" s="30"/>
      <c r="CVZ183" s="30"/>
      <c r="CWA183" s="30"/>
      <c r="CWB183" s="30"/>
      <c r="CWC183" s="30"/>
      <c r="CWD183" s="30"/>
      <c r="CWE183" s="30"/>
      <c r="CWF183" s="30"/>
      <c r="CWG183" s="30"/>
      <c r="CWH183" s="31"/>
      <c r="CWI183" s="32"/>
      <c r="CWJ183" s="31"/>
      <c r="CWK183" s="31"/>
      <c r="CWL183" s="32"/>
      <c r="CWM183" s="33"/>
      <c r="CWN183" s="30"/>
      <c r="CWO183" s="30"/>
      <c r="CWP183" s="30"/>
      <c r="CWQ183" s="30"/>
      <c r="CWR183" s="30"/>
      <c r="CWS183" s="30"/>
      <c r="CWT183" s="30"/>
      <c r="CWU183" s="30"/>
      <c r="CWV183" s="30"/>
      <c r="CWW183" s="30"/>
      <c r="CWX183" s="31"/>
      <c r="CWY183" s="32"/>
      <c r="CWZ183" s="31"/>
      <c r="CXA183" s="31"/>
      <c r="CXB183" s="32"/>
      <c r="CXC183" s="33"/>
      <c r="CXD183" s="30"/>
      <c r="CXE183" s="30"/>
      <c r="CXF183" s="30"/>
      <c r="CXG183" s="30"/>
      <c r="CXH183" s="30"/>
      <c r="CXI183" s="30"/>
      <c r="CXJ183" s="30"/>
      <c r="CXK183" s="30"/>
      <c r="CXL183" s="30"/>
      <c r="CXM183" s="30"/>
      <c r="CXN183" s="31"/>
      <c r="CXO183" s="32"/>
      <c r="CXP183" s="31"/>
      <c r="CXQ183" s="31"/>
      <c r="CXR183" s="32"/>
      <c r="CXS183" s="33"/>
      <c r="CXT183" s="30"/>
      <c r="CXU183" s="30"/>
      <c r="CXV183" s="30"/>
      <c r="CXW183" s="30"/>
      <c r="CXX183" s="30"/>
      <c r="CXY183" s="30"/>
      <c r="CXZ183" s="30"/>
      <c r="CYA183" s="30"/>
      <c r="CYB183" s="30"/>
      <c r="CYC183" s="30"/>
      <c r="CYD183" s="31"/>
      <c r="CYE183" s="32"/>
      <c r="CYF183" s="31"/>
      <c r="CYG183" s="31"/>
      <c r="CYH183" s="32"/>
      <c r="CYI183" s="33"/>
      <c r="CYJ183" s="30"/>
      <c r="CYK183" s="30"/>
      <c r="CYL183" s="30"/>
      <c r="CYM183" s="30"/>
      <c r="CYN183" s="30"/>
      <c r="CYO183" s="30"/>
      <c r="CYP183" s="30"/>
      <c r="CYQ183" s="30"/>
      <c r="CYR183" s="30"/>
      <c r="CYS183" s="30"/>
      <c r="CYT183" s="31"/>
      <c r="CYU183" s="32"/>
      <c r="CYV183" s="31"/>
      <c r="CYW183" s="31"/>
      <c r="CYX183" s="32"/>
      <c r="CYY183" s="33"/>
      <c r="CYZ183" s="30"/>
      <c r="CZA183" s="30"/>
      <c r="CZB183" s="30"/>
      <c r="CZC183" s="30"/>
      <c r="CZD183" s="30"/>
      <c r="CZE183" s="30"/>
      <c r="CZF183" s="30"/>
      <c r="CZG183" s="30"/>
      <c r="CZH183" s="30"/>
      <c r="CZI183" s="30"/>
      <c r="CZJ183" s="31"/>
      <c r="CZK183" s="32"/>
      <c r="CZL183" s="31"/>
      <c r="CZM183" s="31"/>
      <c r="CZN183" s="32"/>
      <c r="CZO183" s="33"/>
      <c r="CZP183" s="30"/>
      <c r="CZQ183" s="30"/>
      <c r="CZR183" s="30"/>
      <c r="CZS183" s="30"/>
      <c r="CZT183" s="30"/>
      <c r="CZU183" s="30"/>
      <c r="CZV183" s="30"/>
      <c r="CZW183" s="30"/>
      <c r="CZX183" s="30"/>
      <c r="CZY183" s="30"/>
      <c r="CZZ183" s="31"/>
      <c r="DAA183" s="32"/>
      <c r="DAB183" s="31"/>
      <c r="DAC183" s="31"/>
      <c r="DAD183" s="32"/>
      <c r="DAE183" s="33"/>
      <c r="DAF183" s="30"/>
      <c r="DAG183" s="30"/>
      <c r="DAH183" s="30"/>
      <c r="DAI183" s="30"/>
      <c r="DAJ183" s="30"/>
      <c r="DAK183" s="30"/>
      <c r="DAL183" s="30"/>
      <c r="DAM183" s="30"/>
      <c r="DAN183" s="30"/>
      <c r="DAO183" s="30"/>
      <c r="DAP183" s="31"/>
      <c r="DAQ183" s="32"/>
      <c r="DAR183" s="31"/>
      <c r="DAS183" s="31"/>
      <c r="DAT183" s="32"/>
      <c r="DAU183" s="33"/>
      <c r="DAV183" s="30"/>
      <c r="DAW183" s="30"/>
      <c r="DAX183" s="30"/>
      <c r="DAY183" s="30"/>
      <c r="DAZ183" s="30"/>
      <c r="DBA183" s="30"/>
      <c r="DBB183" s="30"/>
      <c r="DBC183" s="30"/>
      <c r="DBD183" s="30"/>
      <c r="DBE183" s="30"/>
      <c r="DBF183" s="31"/>
      <c r="DBG183" s="32"/>
      <c r="DBH183" s="31"/>
      <c r="DBI183" s="31"/>
      <c r="DBJ183" s="32"/>
      <c r="DBK183" s="33"/>
      <c r="DBL183" s="30"/>
      <c r="DBM183" s="30"/>
      <c r="DBN183" s="30"/>
      <c r="DBO183" s="30"/>
      <c r="DBP183" s="30"/>
      <c r="DBQ183" s="30"/>
      <c r="DBR183" s="30"/>
      <c r="DBS183" s="30"/>
      <c r="DBT183" s="30"/>
      <c r="DBU183" s="30"/>
      <c r="DBV183" s="31"/>
      <c r="DBW183" s="32"/>
      <c r="DBX183" s="31"/>
      <c r="DBY183" s="31"/>
      <c r="DBZ183" s="32"/>
      <c r="DCA183" s="33"/>
      <c r="DCB183" s="30"/>
      <c r="DCC183" s="30"/>
      <c r="DCD183" s="30"/>
      <c r="DCE183" s="30"/>
      <c r="DCF183" s="30"/>
      <c r="DCG183" s="30"/>
      <c r="DCH183" s="30"/>
      <c r="DCI183" s="30"/>
      <c r="DCJ183" s="30"/>
      <c r="DCK183" s="30"/>
      <c r="DCL183" s="31"/>
      <c r="DCM183" s="32"/>
      <c r="DCN183" s="31"/>
      <c r="DCO183" s="31"/>
      <c r="DCP183" s="32"/>
      <c r="DCQ183" s="33"/>
      <c r="DCR183" s="30"/>
      <c r="DCS183" s="30"/>
      <c r="DCT183" s="30"/>
      <c r="DCU183" s="30"/>
      <c r="DCV183" s="30"/>
      <c r="DCW183" s="30"/>
      <c r="DCX183" s="30"/>
      <c r="DCY183" s="30"/>
      <c r="DCZ183" s="30"/>
      <c r="DDA183" s="30"/>
      <c r="DDB183" s="31"/>
      <c r="DDC183" s="32"/>
      <c r="DDD183" s="31"/>
      <c r="DDE183" s="31"/>
      <c r="DDF183" s="32"/>
      <c r="DDG183" s="33"/>
      <c r="DDH183" s="30"/>
      <c r="DDI183" s="30"/>
      <c r="DDJ183" s="30"/>
      <c r="DDK183" s="30"/>
      <c r="DDL183" s="30"/>
      <c r="DDM183" s="30"/>
      <c r="DDN183" s="30"/>
      <c r="DDO183" s="30"/>
      <c r="DDP183" s="30"/>
      <c r="DDQ183" s="30"/>
      <c r="DDR183" s="31"/>
      <c r="DDS183" s="32"/>
      <c r="DDT183" s="31"/>
      <c r="DDU183" s="31"/>
      <c r="DDV183" s="32"/>
      <c r="DDW183" s="33"/>
      <c r="DDX183" s="30"/>
      <c r="DDY183" s="30"/>
      <c r="DDZ183" s="30"/>
      <c r="DEA183" s="30"/>
      <c r="DEB183" s="30"/>
      <c r="DEC183" s="30"/>
      <c r="DED183" s="30"/>
      <c r="DEE183" s="30"/>
      <c r="DEF183" s="30"/>
      <c r="DEG183" s="30"/>
      <c r="DEH183" s="31"/>
      <c r="DEI183" s="32"/>
      <c r="DEJ183" s="31"/>
      <c r="DEK183" s="31"/>
      <c r="DEL183" s="32"/>
      <c r="DEM183" s="33"/>
      <c r="DEN183" s="30"/>
      <c r="DEO183" s="30"/>
      <c r="DEP183" s="30"/>
      <c r="DEQ183" s="30"/>
      <c r="DER183" s="30"/>
      <c r="DES183" s="30"/>
      <c r="DET183" s="30"/>
      <c r="DEU183" s="30"/>
      <c r="DEV183" s="30"/>
      <c r="DEW183" s="30"/>
      <c r="DEX183" s="31"/>
      <c r="DEY183" s="32"/>
      <c r="DEZ183" s="31"/>
      <c r="DFA183" s="31"/>
      <c r="DFB183" s="32"/>
      <c r="DFC183" s="33"/>
      <c r="DFD183" s="30"/>
      <c r="DFE183" s="30"/>
      <c r="DFF183" s="30"/>
      <c r="DFG183" s="30"/>
      <c r="DFH183" s="30"/>
      <c r="DFI183" s="30"/>
      <c r="DFJ183" s="30"/>
      <c r="DFK183" s="30"/>
      <c r="DFL183" s="30"/>
      <c r="DFM183" s="30"/>
      <c r="DFN183" s="31"/>
      <c r="DFO183" s="32"/>
      <c r="DFP183" s="31"/>
      <c r="DFQ183" s="31"/>
      <c r="DFR183" s="32"/>
      <c r="DFS183" s="33"/>
      <c r="DFT183" s="30"/>
      <c r="DFU183" s="30"/>
      <c r="DFV183" s="30"/>
      <c r="DFW183" s="30"/>
      <c r="DFX183" s="30"/>
      <c r="DFY183" s="30"/>
      <c r="DFZ183" s="30"/>
      <c r="DGA183" s="30"/>
      <c r="DGB183" s="30"/>
      <c r="DGC183" s="30"/>
      <c r="DGD183" s="31"/>
      <c r="DGE183" s="32"/>
      <c r="DGF183" s="31"/>
      <c r="DGG183" s="31"/>
      <c r="DGH183" s="32"/>
      <c r="DGI183" s="33"/>
      <c r="DGJ183" s="30"/>
      <c r="DGK183" s="30"/>
      <c r="DGL183" s="30"/>
      <c r="DGM183" s="30"/>
      <c r="DGN183" s="30"/>
      <c r="DGO183" s="30"/>
      <c r="DGP183" s="30"/>
      <c r="DGQ183" s="30"/>
      <c r="DGR183" s="30"/>
      <c r="DGS183" s="30"/>
      <c r="DGT183" s="31"/>
      <c r="DGU183" s="32"/>
      <c r="DGV183" s="31"/>
      <c r="DGW183" s="31"/>
      <c r="DGX183" s="32"/>
      <c r="DGY183" s="33"/>
      <c r="DGZ183" s="30"/>
      <c r="DHA183" s="30"/>
      <c r="DHB183" s="30"/>
      <c r="DHC183" s="30"/>
      <c r="DHD183" s="30"/>
      <c r="DHE183" s="30"/>
      <c r="DHF183" s="30"/>
      <c r="DHG183" s="30"/>
      <c r="DHH183" s="30"/>
      <c r="DHI183" s="30"/>
      <c r="DHJ183" s="31"/>
      <c r="DHK183" s="32"/>
      <c r="DHL183" s="31"/>
      <c r="DHM183" s="31"/>
      <c r="DHN183" s="32"/>
      <c r="DHO183" s="33"/>
      <c r="DHP183" s="30"/>
      <c r="DHQ183" s="30"/>
      <c r="DHR183" s="30"/>
      <c r="DHS183" s="30"/>
      <c r="DHT183" s="30"/>
      <c r="DHU183" s="30"/>
      <c r="DHV183" s="30"/>
      <c r="DHW183" s="30"/>
      <c r="DHX183" s="30"/>
      <c r="DHY183" s="30"/>
      <c r="DHZ183" s="31"/>
      <c r="DIA183" s="32"/>
      <c r="DIB183" s="31"/>
      <c r="DIC183" s="31"/>
      <c r="DID183" s="32"/>
      <c r="DIE183" s="33"/>
      <c r="DIF183" s="30"/>
      <c r="DIG183" s="30"/>
      <c r="DIH183" s="30"/>
      <c r="DII183" s="30"/>
      <c r="DIJ183" s="30"/>
      <c r="DIK183" s="30"/>
      <c r="DIL183" s="30"/>
      <c r="DIM183" s="30"/>
      <c r="DIN183" s="30"/>
      <c r="DIO183" s="30"/>
      <c r="DIP183" s="31"/>
      <c r="DIQ183" s="32"/>
      <c r="DIR183" s="31"/>
      <c r="DIS183" s="31"/>
      <c r="DIT183" s="32"/>
      <c r="DIU183" s="33"/>
      <c r="DIV183" s="30"/>
      <c r="DIW183" s="30"/>
      <c r="DIX183" s="30"/>
      <c r="DIY183" s="30"/>
      <c r="DIZ183" s="30"/>
      <c r="DJA183" s="30"/>
      <c r="DJB183" s="30"/>
      <c r="DJC183" s="30"/>
      <c r="DJD183" s="30"/>
      <c r="DJE183" s="30"/>
      <c r="DJF183" s="31"/>
      <c r="DJG183" s="32"/>
      <c r="DJH183" s="31"/>
      <c r="DJI183" s="31"/>
      <c r="DJJ183" s="32"/>
      <c r="DJK183" s="33"/>
      <c r="DJL183" s="30"/>
      <c r="DJM183" s="30"/>
      <c r="DJN183" s="30"/>
      <c r="DJO183" s="30"/>
      <c r="DJP183" s="30"/>
      <c r="DJQ183" s="30"/>
      <c r="DJR183" s="30"/>
      <c r="DJS183" s="30"/>
      <c r="DJT183" s="30"/>
      <c r="DJU183" s="30"/>
      <c r="DJV183" s="31"/>
      <c r="DJW183" s="32"/>
      <c r="DJX183" s="31"/>
      <c r="DJY183" s="31"/>
      <c r="DJZ183" s="32"/>
      <c r="DKA183" s="33"/>
      <c r="DKB183" s="30"/>
      <c r="DKC183" s="30"/>
      <c r="DKD183" s="30"/>
      <c r="DKE183" s="30"/>
      <c r="DKF183" s="30"/>
      <c r="DKG183" s="30"/>
      <c r="DKH183" s="30"/>
      <c r="DKI183" s="30"/>
      <c r="DKJ183" s="30"/>
      <c r="DKK183" s="30"/>
      <c r="DKL183" s="31"/>
      <c r="DKM183" s="32"/>
      <c r="DKN183" s="31"/>
      <c r="DKO183" s="31"/>
      <c r="DKP183" s="32"/>
      <c r="DKQ183" s="33"/>
      <c r="DKR183" s="30"/>
      <c r="DKS183" s="30"/>
      <c r="DKT183" s="30"/>
      <c r="DKU183" s="30"/>
      <c r="DKV183" s="30"/>
      <c r="DKW183" s="30"/>
      <c r="DKX183" s="30"/>
      <c r="DKY183" s="30"/>
      <c r="DKZ183" s="30"/>
      <c r="DLA183" s="30"/>
      <c r="DLB183" s="31"/>
      <c r="DLC183" s="32"/>
      <c r="DLD183" s="31"/>
      <c r="DLE183" s="31"/>
      <c r="DLF183" s="32"/>
      <c r="DLG183" s="33"/>
      <c r="DLH183" s="30"/>
      <c r="DLI183" s="30"/>
      <c r="DLJ183" s="30"/>
      <c r="DLK183" s="30"/>
      <c r="DLL183" s="30"/>
      <c r="DLM183" s="30"/>
      <c r="DLN183" s="30"/>
      <c r="DLO183" s="30"/>
      <c r="DLP183" s="30"/>
      <c r="DLQ183" s="30"/>
      <c r="DLR183" s="31"/>
      <c r="DLS183" s="32"/>
      <c r="DLT183" s="31"/>
      <c r="DLU183" s="31"/>
      <c r="DLV183" s="32"/>
      <c r="DLW183" s="33"/>
      <c r="DLX183" s="30"/>
      <c r="DLY183" s="30"/>
      <c r="DLZ183" s="30"/>
      <c r="DMA183" s="30"/>
      <c r="DMB183" s="30"/>
      <c r="DMC183" s="30"/>
      <c r="DMD183" s="30"/>
      <c r="DME183" s="30"/>
      <c r="DMF183" s="30"/>
      <c r="DMG183" s="30"/>
      <c r="DMH183" s="31"/>
      <c r="DMI183" s="32"/>
      <c r="DMJ183" s="31"/>
      <c r="DMK183" s="31"/>
      <c r="DML183" s="32"/>
      <c r="DMM183" s="33"/>
      <c r="DMN183" s="30"/>
      <c r="DMO183" s="30"/>
      <c r="DMP183" s="30"/>
      <c r="DMQ183" s="30"/>
      <c r="DMR183" s="30"/>
      <c r="DMS183" s="30"/>
      <c r="DMT183" s="30"/>
      <c r="DMU183" s="30"/>
      <c r="DMV183" s="30"/>
      <c r="DMW183" s="30"/>
      <c r="DMX183" s="31"/>
      <c r="DMY183" s="32"/>
      <c r="DMZ183" s="31"/>
      <c r="DNA183" s="31"/>
      <c r="DNB183" s="32"/>
      <c r="DNC183" s="33"/>
      <c r="DND183" s="30"/>
      <c r="DNE183" s="30"/>
      <c r="DNF183" s="30"/>
      <c r="DNG183" s="30"/>
      <c r="DNH183" s="30"/>
      <c r="DNI183" s="30"/>
      <c r="DNJ183" s="30"/>
      <c r="DNK183" s="30"/>
      <c r="DNL183" s="30"/>
      <c r="DNM183" s="30"/>
      <c r="DNN183" s="31"/>
      <c r="DNO183" s="32"/>
      <c r="DNP183" s="31"/>
      <c r="DNQ183" s="31"/>
      <c r="DNR183" s="32"/>
      <c r="DNS183" s="33"/>
      <c r="DNT183" s="30"/>
      <c r="DNU183" s="30"/>
      <c r="DNV183" s="30"/>
      <c r="DNW183" s="30"/>
      <c r="DNX183" s="30"/>
      <c r="DNY183" s="30"/>
      <c r="DNZ183" s="30"/>
      <c r="DOA183" s="30"/>
      <c r="DOB183" s="30"/>
      <c r="DOC183" s="30"/>
      <c r="DOD183" s="31"/>
      <c r="DOE183" s="32"/>
      <c r="DOF183" s="31"/>
      <c r="DOG183" s="31"/>
      <c r="DOH183" s="32"/>
      <c r="DOI183" s="33"/>
      <c r="DOJ183" s="30"/>
      <c r="DOK183" s="30"/>
      <c r="DOL183" s="30"/>
      <c r="DOM183" s="30"/>
      <c r="DON183" s="30"/>
      <c r="DOO183" s="30"/>
      <c r="DOP183" s="30"/>
      <c r="DOQ183" s="30"/>
      <c r="DOR183" s="30"/>
      <c r="DOS183" s="30"/>
      <c r="DOT183" s="31"/>
      <c r="DOU183" s="32"/>
      <c r="DOV183" s="31"/>
      <c r="DOW183" s="31"/>
      <c r="DOX183" s="32"/>
      <c r="DOY183" s="33"/>
      <c r="DOZ183" s="30"/>
      <c r="DPA183" s="30"/>
      <c r="DPB183" s="30"/>
      <c r="DPC183" s="30"/>
      <c r="DPD183" s="30"/>
      <c r="DPE183" s="30"/>
      <c r="DPF183" s="30"/>
      <c r="DPG183" s="30"/>
      <c r="DPH183" s="30"/>
      <c r="DPI183" s="30"/>
      <c r="DPJ183" s="31"/>
      <c r="DPK183" s="32"/>
      <c r="DPL183" s="31"/>
      <c r="DPM183" s="31"/>
      <c r="DPN183" s="32"/>
      <c r="DPO183" s="33"/>
      <c r="DPP183" s="30"/>
      <c r="DPQ183" s="30"/>
      <c r="DPR183" s="30"/>
      <c r="DPS183" s="30"/>
      <c r="DPT183" s="30"/>
      <c r="DPU183" s="30"/>
      <c r="DPV183" s="30"/>
      <c r="DPW183" s="30"/>
      <c r="DPX183" s="30"/>
      <c r="DPY183" s="30"/>
      <c r="DPZ183" s="31"/>
      <c r="DQA183" s="32"/>
      <c r="DQB183" s="31"/>
      <c r="DQC183" s="31"/>
      <c r="DQD183" s="32"/>
      <c r="DQE183" s="33"/>
      <c r="DQF183" s="30"/>
      <c r="DQG183" s="30"/>
      <c r="DQH183" s="30"/>
      <c r="DQI183" s="30"/>
      <c r="DQJ183" s="30"/>
      <c r="DQK183" s="30"/>
      <c r="DQL183" s="30"/>
      <c r="DQM183" s="30"/>
      <c r="DQN183" s="30"/>
      <c r="DQO183" s="30"/>
      <c r="DQP183" s="31"/>
      <c r="DQQ183" s="32"/>
      <c r="DQR183" s="31"/>
      <c r="DQS183" s="31"/>
      <c r="DQT183" s="32"/>
      <c r="DQU183" s="33"/>
      <c r="DQV183" s="30"/>
      <c r="DQW183" s="30"/>
      <c r="DQX183" s="30"/>
      <c r="DQY183" s="30"/>
      <c r="DQZ183" s="30"/>
      <c r="DRA183" s="30"/>
      <c r="DRB183" s="30"/>
      <c r="DRC183" s="30"/>
      <c r="DRD183" s="30"/>
      <c r="DRE183" s="30"/>
      <c r="DRF183" s="31"/>
      <c r="DRG183" s="32"/>
      <c r="DRH183" s="31"/>
      <c r="DRI183" s="31"/>
      <c r="DRJ183" s="32"/>
      <c r="DRK183" s="33"/>
      <c r="DRL183" s="30"/>
      <c r="DRM183" s="30"/>
      <c r="DRN183" s="30"/>
      <c r="DRO183" s="30"/>
      <c r="DRP183" s="30"/>
      <c r="DRQ183" s="30"/>
      <c r="DRR183" s="30"/>
      <c r="DRS183" s="30"/>
      <c r="DRT183" s="30"/>
      <c r="DRU183" s="30"/>
      <c r="DRV183" s="31"/>
      <c r="DRW183" s="32"/>
      <c r="DRX183" s="31"/>
      <c r="DRY183" s="31"/>
      <c r="DRZ183" s="32"/>
      <c r="DSA183" s="33"/>
      <c r="DSB183" s="30"/>
      <c r="DSC183" s="30"/>
      <c r="DSD183" s="30"/>
      <c r="DSE183" s="30"/>
      <c r="DSF183" s="30"/>
      <c r="DSG183" s="30"/>
      <c r="DSH183" s="30"/>
      <c r="DSI183" s="30"/>
      <c r="DSJ183" s="30"/>
      <c r="DSK183" s="30"/>
      <c r="DSL183" s="31"/>
      <c r="DSM183" s="32"/>
      <c r="DSN183" s="31"/>
      <c r="DSO183" s="31"/>
      <c r="DSP183" s="32"/>
      <c r="DSQ183" s="33"/>
      <c r="DSR183" s="30"/>
      <c r="DSS183" s="30"/>
      <c r="DST183" s="30"/>
      <c r="DSU183" s="30"/>
      <c r="DSV183" s="30"/>
      <c r="DSW183" s="30"/>
      <c r="DSX183" s="30"/>
      <c r="DSY183" s="30"/>
      <c r="DSZ183" s="30"/>
      <c r="DTA183" s="30"/>
      <c r="DTB183" s="31"/>
      <c r="DTC183" s="32"/>
      <c r="DTD183" s="31"/>
      <c r="DTE183" s="31"/>
      <c r="DTF183" s="32"/>
      <c r="DTG183" s="33"/>
      <c r="DTH183" s="30"/>
      <c r="DTI183" s="30"/>
      <c r="DTJ183" s="30"/>
      <c r="DTK183" s="30"/>
      <c r="DTL183" s="30"/>
      <c r="DTM183" s="30"/>
      <c r="DTN183" s="30"/>
      <c r="DTO183" s="30"/>
      <c r="DTP183" s="30"/>
      <c r="DTQ183" s="30"/>
      <c r="DTR183" s="31"/>
      <c r="DTS183" s="32"/>
      <c r="DTT183" s="31"/>
      <c r="DTU183" s="31"/>
      <c r="DTV183" s="32"/>
      <c r="DTW183" s="33"/>
      <c r="DTX183" s="30"/>
      <c r="DTY183" s="30"/>
      <c r="DTZ183" s="30"/>
      <c r="DUA183" s="30"/>
      <c r="DUB183" s="30"/>
      <c r="DUC183" s="30"/>
      <c r="DUD183" s="30"/>
      <c r="DUE183" s="30"/>
      <c r="DUF183" s="30"/>
      <c r="DUG183" s="30"/>
      <c r="DUH183" s="31"/>
      <c r="DUI183" s="32"/>
      <c r="DUJ183" s="31"/>
      <c r="DUK183" s="31"/>
      <c r="DUL183" s="32"/>
      <c r="DUM183" s="33"/>
      <c r="DUN183" s="30"/>
      <c r="DUO183" s="30"/>
      <c r="DUP183" s="30"/>
      <c r="DUQ183" s="30"/>
      <c r="DUR183" s="30"/>
      <c r="DUS183" s="30"/>
      <c r="DUT183" s="30"/>
      <c r="DUU183" s="30"/>
      <c r="DUV183" s="30"/>
      <c r="DUW183" s="30"/>
      <c r="DUX183" s="31"/>
      <c r="DUY183" s="32"/>
      <c r="DUZ183" s="31"/>
      <c r="DVA183" s="31"/>
      <c r="DVB183" s="32"/>
      <c r="DVC183" s="33"/>
      <c r="DVD183" s="30"/>
      <c r="DVE183" s="30"/>
      <c r="DVF183" s="30"/>
      <c r="DVG183" s="30"/>
      <c r="DVH183" s="30"/>
      <c r="DVI183" s="30"/>
      <c r="DVJ183" s="30"/>
      <c r="DVK183" s="30"/>
      <c r="DVL183" s="30"/>
      <c r="DVM183" s="30"/>
      <c r="DVN183" s="31"/>
      <c r="DVO183" s="32"/>
      <c r="DVP183" s="31"/>
      <c r="DVQ183" s="31"/>
      <c r="DVR183" s="32"/>
      <c r="DVS183" s="33"/>
      <c r="DVT183" s="30"/>
      <c r="DVU183" s="30"/>
      <c r="DVV183" s="30"/>
      <c r="DVW183" s="30"/>
      <c r="DVX183" s="30"/>
      <c r="DVY183" s="30"/>
      <c r="DVZ183" s="30"/>
      <c r="DWA183" s="30"/>
      <c r="DWB183" s="30"/>
      <c r="DWC183" s="30"/>
      <c r="DWD183" s="31"/>
      <c r="DWE183" s="32"/>
      <c r="DWF183" s="31"/>
      <c r="DWG183" s="31"/>
      <c r="DWH183" s="32"/>
      <c r="DWI183" s="33"/>
      <c r="DWJ183" s="30"/>
      <c r="DWK183" s="30"/>
      <c r="DWL183" s="30"/>
      <c r="DWM183" s="30"/>
      <c r="DWN183" s="30"/>
      <c r="DWO183" s="30"/>
      <c r="DWP183" s="30"/>
      <c r="DWQ183" s="30"/>
      <c r="DWR183" s="30"/>
      <c r="DWS183" s="30"/>
      <c r="DWT183" s="31"/>
      <c r="DWU183" s="32"/>
      <c r="DWV183" s="31"/>
      <c r="DWW183" s="31"/>
      <c r="DWX183" s="32"/>
      <c r="DWY183" s="33"/>
      <c r="DWZ183" s="30"/>
      <c r="DXA183" s="30"/>
      <c r="DXB183" s="30"/>
      <c r="DXC183" s="30"/>
      <c r="DXD183" s="30"/>
      <c r="DXE183" s="30"/>
      <c r="DXF183" s="30"/>
      <c r="DXG183" s="30"/>
      <c r="DXH183" s="30"/>
      <c r="DXI183" s="30"/>
      <c r="DXJ183" s="31"/>
      <c r="DXK183" s="32"/>
      <c r="DXL183" s="31"/>
      <c r="DXM183" s="31"/>
      <c r="DXN183" s="32"/>
      <c r="DXO183" s="33"/>
      <c r="DXP183" s="30"/>
      <c r="DXQ183" s="30"/>
      <c r="DXR183" s="30"/>
      <c r="DXS183" s="30"/>
      <c r="DXT183" s="30"/>
      <c r="DXU183" s="30"/>
      <c r="DXV183" s="30"/>
      <c r="DXW183" s="30"/>
      <c r="DXX183" s="30"/>
      <c r="DXY183" s="30"/>
      <c r="DXZ183" s="31"/>
      <c r="DYA183" s="32"/>
      <c r="DYB183" s="31"/>
      <c r="DYC183" s="31"/>
      <c r="DYD183" s="32"/>
      <c r="DYE183" s="33"/>
      <c r="DYF183" s="30"/>
      <c r="DYG183" s="30"/>
      <c r="DYH183" s="30"/>
      <c r="DYI183" s="30"/>
      <c r="DYJ183" s="30"/>
      <c r="DYK183" s="30"/>
      <c r="DYL183" s="30"/>
      <c r="DYM183" s="30"/>
      <c r="DYN183" s="30"/>
      <c r="DYO183" s="30"/>
      <c r="DYP183" s="31"/>
      <c r="DYQ183" s="32"/>
      <c r="DYR183" s="31"/>
      <c r="DYS183" s="31"/>
      <c r="DYT183" s="32"/>
      <c r="DYU183" s="33"/>
      <c r="DYV183" s="30"/>
      <c r="DYW183" s="30"/>
      <c r="DYX183" s="30"/>
      <c r="DYY183" s="30"/>
      <c r="DYZ183" s="30"/>
      <c r="DZA183" s="30"/>
      <c r="DZB183" s="30"/>
      <c r="DZC183" s="30"/>
      <c r="DZD183" s="30"/>
      <c r="DZE183" s="30"/>
      <c r="DZF183" s="31"/>
      <c r="DZG183" s="32"/>
      <c r="DZH183" s="31"/>
      <c r="DZI183" s="31"/>
      <c r="DZJ183" s="32"/>
      <c r="DZK183" s="33"/>
      <c r="DZL183" s="30"/>
      <c r="DZM183" s="30"/>
      <c r="DZN183" s="30"/>
      <c r="DZO183" s="30"/>
      <c r="DZP183" s="30"/>
      <c r="DZQ183" s="30"/>
      <c r="DZR183" s="30"/>
      <c r="DZS183" s="30"/>
      <c r="DZT183" s="30"/>
      <c r="DZU183" s="30"/>
      <c r="DZV183" s="31"/>
      <c r="DZW183" s="32"/>
      <c r="DZX183" s="31"/>
      <c r="DZY183" s="31"/>
      <c r="DZZ183" s="32"/>
      <c r="EAA183" s="33"/>
      <c r="EAB183" s="30"/>
      <c r="EAC183" s="30"/>
      <c r="EAD183" s="30"/>
      <c r="EAE183" s="30"/>
      <c r="EAF183" s="30"/>
      <c r="EAG183" s="30"/>
      <c r="EAH183" s="30"/>
      <c r="EAI183" s="30"/>
      <c r="EAJ183" s="30"/>
      <c r="EAK183" s="30"/>
      <c r="EAL183" s="31"/>
      <c r="EAM183" s="32"/>
      <c r="EAN183" s="31"/>
      <c r="EAO183" s="31"/>
      <c r="EAP183" s="32"/>
      <c r="EAQ183" s="33"/>
      <c r="EAR183" s="30"/>
      <c r="EAS183" s="30"/>
      <c r="EAT183" s="30"/>
      <c r="EAU183" s="30"/>
      <c r="EAV183" s="30"/>
      <c r="EAW183" s="30"/>
      <c r="EAX183" s="30"/>
      <c r="EAY183" s="30"/>
      <c r="EAZ183" s="30"/>
      <c r="EBA183" s="30"/>
      <c r="EBB183" s="31"/>
      <c r="EBC183" s="32"/>
      <c r="EBD183" s="31"/>
      <c r="EBE183" s="31"/>
      <c r="EBF183" s="32"/>
      <c r="EBG183" s="33"/>
      <c r="EBH183" s="30"/>
      <c r="EBI183" s="30"/>
      <c r="EBJ183" s="30"/>
      <c r="EBK183" s="30"/>
      <c r="EBL183" s="30"/>
      <c r="EBM183" s="30"/>
      <c r="EBN183" s="30"/>
      <c r="EBO183" s="30"/>
      <c r="EBP183" s="30"/>
      <c r="EBQ183" s="30"/>
      <c r="EBR183" s="31"/>
      <c r="EBS183" s="32"/>
      <c r="EBT183" s="31"/>
      <c r="EBU183" s="31"/>
      <c r="EBV183" s="32"/>
      <c r="EBW183" s="33"/>
      <c r="EBX183" s="30"/>
      <c r="EBY183" s="30"/>
      <c r="EBZ183" s="30"/>
      <c r="ECA183" s="30"/>
      <c r="ECB183" s="30"/>
      <c r="ECC183" s="30"/>
      <c r="ECD183" s="30"/>
      <c r="ECE183" s="30"/>
      <c r="ECF183" s="30"/>
      <c r="ECG183" s="30"/>
      <c r="ECH183" s="31"/>
      <c r="ECI183" s="32"/>
      <c r="ECJ183" s="31"/>
      <c r="ECK183" s="31"/>
      <c r="ECL183" s="32"/>
      <c r="ECM183" s="33"/>
      <c r="ECN183" s="30"/>
      <c r="ECO183" s="30"/>
      <c r="ECP183" s="30"/>
      <c r="ECQ183" s="30"/>
      <c r="ECR183" s="30"/>
      <c r="ECS183" s="30"/>
      <c r="ECT183" s="30"/>
      <c r="ECU183" s="30"/>
      <c r="ECV183" s="30"/>
      <c r="ECW183" s="30"/>
      <c r="ECX183" s="31"/>
      <c r="ECY183" s="32"/>
      <c r="ECZ183" s="31"/>
      <c r="EDA183" s="31"/>
      <c r="EDB183" s="32"/>
      <c r="EDC183" s="33"/>
      <c r="EDD183" s="30"/>
      <c r="EDE183" s="30"/>
      <c r="EDF183" s="30"/>
      <c r="EDG183" s="30"/>
      <c r="EDH183" s="30"/>
      <c r="EDI183" s="30"/>
      <c r="EDJ183" s="30"/>
      <c r="EDK183" s="30"/>
      <c r="EDL183" s="30"/>
      <c r="EDM183" s="30"/>
      <c r="EDN183" s="31"/>
      <c r="EDO183" s="32"/>
      <c r="EDP183" s="31"/>
      <c r="EDQ183" s="31"/>
      <c r="EDR183" s="32"/>
      <c r="EDS183" s="33"/>
      <c r="EDT183" s="30"/>
      <c r="EDU183" s="30"/>
      <c r="EDV183" s="30"/>
      <c r="EDW183" s="30"/>
      <c r="EDX183" s="30"/>
      <c r="EDY183" s="30"/>
      <c r="EDZ183" s="30"/>
      <c r="EEA183" s="30"/>
      <c r="EEB183" s="30"/>
      <c r="EEC183" s="30"/>
      <c r="EED183" s="31"/>
      <c r="EEE183" s="32"/>
      <c r="EEF183" s="31"/>
      <c r="EEG183" s="31"/>
      <c r="EEH183" s="32"/>
      <c r="EEI183" s="33"/>
      <c r="EEJ183" s="30"/>
      <c r="EEK183" s="30"/>
      <c r="EEL183" s="30"/>
      <c r="EEM183" s="30"/>
      <c r="EEN183" s="30"/>
      <c r="EEO183" s="30"/>
      <c r="EEP183" s="30"/>
      <c r="EEQ183" s="30"/>
      <c r="EER183" s="30"/>
      <c r="EES183" s="30"/>
      <c r="EET183" s="31"/>
      <c r="EEU183" s="32"/>
      <c r="EEV183" s="31"/>
      <c r="EEW183" s="31"/>
      <c r="EEX183" s="32"/>
      <c r="EEY183" s="33"/>
      <c r="EEZ183" s="30"/>
      <c r="EFA183" s="30"/>
      <c r="EFB183" s="30"/>
      <c r="EFC183" s="30"/>
      <c r="EFD183" s="30"/>
      <c r="EFE183" s="30"/>
      <c r="EFF183" s="30"/>
      <c r="EFG183" s="30"/>
      <c r="EFH183" s="30"/>
      <c r="EFI183" s="30"/>
      <c r="EFJ183" s="31"/>
      <c r="EFK183" s="32"/>
      <c r="EFL183" s="31"/>
      <c r="EFM183" s="31"/>
      <c r="EFN183" s="32"/>
      <c r="EFO183" s="33"/>
      <c r="EFP183" s="30"/>
      <c r="EFQ183" s="30"/>
      <c r="EFR183" s="30"/>
      <c r="EFS183" s="30"/>
      <c r="EFT183" s="30"/>
      <c r="EFU183" s="30"/>
      <c r="EFV183" s="30"/>
      <c r="EFW183" s="30"/>
      <c r="EFX183" s="30"/>
      <c r="EFY183" s="30"/>
      <c r="EFZ183" s="31"/>
      <c r="EGA183" s="32"/>
      <c r="EGB183" s="31"/>
      <c r="EGC183" s="31"/>
      <c r="EGD183" s="32"/>
      <c r="EGE183" s="33"/>
      <c r="EGF183" s="30"/>
      <c r="EGG183" s="30"/>
      <c r="EGH183" s="30"/>
      <c r="EGI183" s="30"/>
      <c r="EGJ183" s="30"/>
      <c r="EGK183" s="30"/>
      <c r="EGL183" s="30"/>
      <c r="EGM183" s="30"/>
      <c r="EGN183" s="30"/>
      <c r="EGO183" s="30"/>
      <c r="EGP183" s="31"/>
      <c r="EGQ183" s="32"/>
      <c r="EGR183" s="31"/>
      <c r="EGS183" s="31"/>
      <c r="EGT183" s="32"/>
      <c r="EGU183" s="33"/>
      <c r="EGV183" s="30"/>
      <c r="EGW183" s="30"/>
      <c r="EGX183" s="30"/>
      <c r="EGY183" s="30"/>
      <c r="EGZ183" s="30"/>
      <c r="EHA183" s="30"/>
      <c r="EHB183" s="30"/>
      <c r="EHC183" s="30"/>
      <c r="EHD183" s="30"/>
      <c r="EHE183" s="30"/>
      <c r="EHF183" s="31"/>
      <c r="EHG183" s="32"/>
      <c r="EHH183" s="31"/>
      <c r="EHI183" s="31"/>
      <c r="EHJ183" s="32"/>
      <c r="EHK183" s="33"/>
      <c r="EHL183" s="30"/>
      <c r="EHM183" s="30"/>
      <c r="EHN183" s="30"/>
      <c r="EHO183" s="30"/>
      <c r="EHP183" s="30"/>
      <c r="EHQ183" s="30"/>
      <c r="EHR183" s="30"/>
      <c r="EHS183" s="30"/>
      <c r="EHT183" s="30"/>
      <c r="EHU183" s="30"/>
      <c r="EHV183" s="31"/>
      <c r="EHW183" s="32"/>
      <c r="EHX183" s="31"/>
      <c r="EHY183" s="31"/>
      <c r="EHZ183" s="32"/>
      <c r="EIA183" s="33"/>
      <c r="EIB183" s="30"/>
      <c r="EIC183" s="30"/>
      <c r="EID183" s="30"/>
      <c r="EIE183" s="30"/>
      <c r="EIF183" s="30"/>
      <c r="EIG183" s="30"/>
      <c r="EIH183" s="30"/>
      <c r="EII183" s="30"/>
      <c r="EIJ183" s="30"/>
      <c r="EIK183" s="30"/>
      <c r="EIL183" s="31"/>
      <c r="EIM183" s="32"/>
      <c r="EIN183" s="31"/>
      <c r="EIO183" s="31"/>
      <c r="EIP183" s="32"/>
      <c r="EIQ183" s="33"/>
      <c r="EIR183" s="30"/>
      <c r="EIS183" s="30"/>
      <c r="EIT183" s="30"/>
      <c r="EIU183" s="30"/>
      <c r="EIV183" s="30"/>
      <c r="EIW183" s="30"/>
      <c r="EIX183" s="30"/>
      <c r="EIY183" s="30"/>
      <c r="EIZ183" s="30"/>
      <c r="EJA183" s="30"/>
      <c r="EJB183" s="31"/>
      <c r="EJC183" s="32"/>
      <c r="EJD183" s="31"/>
      <c r="EJE183" s="31"/>
      <c r="EJF183" s="32"/>
      <c r="EJG183" s="33"/>
      <c r="EJH183" s="30"/>
      <c r="EJI183" s="30"/>
      <c r="EJJ183" s="30"/>
      <c r="EJK183" s="30"/>
      <c r="EJL183" s="30"/>
      <c r="EJM183" s="30"/>
      <c r="EJN183" s="30"/>
      <c r="EJO183" s="30"/>
      <c r="EJP183" s="30"/>
      <c r="EJQ183" s="30"/>
      <c r="EJR183" s="31"/>
      <c r="EJS183" s="32"/>
      <c r="EJT183" s="31"/>
      <c r="EJU183" s="31"/>
      <c r="EJV183" s="32"/>
      <c r="EJW183" s="33"/>
      <c r="EJX183" s="30"/>
      <c r="EJY183" s="30"/>
      <c r="EJZ183" s="30"/>
      <c r="EKA183" s="30"/>
      <c r="EKB183" s="30"/>
      <c r="EKC183" s="30"/>
      <c r="EKD183" s="30"/>
      <c r="EKE183" s="30"/>
      <c r="EKF183" s="30"/>
      <c r="EKG183" s="30"/>
      <c r="EKH183" s="31"/>
      <c r="EKI183" s="32"/>
      <c r="EKJ183" s="31"/>
      <c r="EKK183" s="31"/>
      <c r="EKL183" s="32"/>
      <c r="EKM183" s="33"/>
      <c r="EKN183" s="30"/>
      <c r="EKO183" s="30"/>
      <c r="EKP183" s="30"/>
      <c r="EKQ183" s="30"/>
      <c r="EKR183" s="30"/>
      <c r="EKS183" s="30"/>
      <c r="EKT183" s="30"/>
      <c r="EKU183" s="30"/>
      <c r="EKV183" s="30"/>
      <c r="EKW183" s="30"/>
      <c r="EKX183" s="31"/>
      <c r="EKY183" s="32"/>
      <c r="EKZ183" s="31"/>
      <c r="ELA183" s="31"/>
      <c r="ELB183" s="32"/>
      <c r="ELC183" s="33"/>
      <c r="ELD183" s="30"/>
      <c r="ELE183" s="30"/>
      <c r="ELF183" s="30"/>
      <c r="ELG183" s="30"/>
      <c r="ELH183" s="30"/>
      <c r="ELI183" s="30"/>
      <c r="ELJ183" s="30"/>
      <c r="ELK183" s="30"/>
      <c r="ELL183" s="30"/>
      <c r="ELM183" s="30"/>
      <c r="ELN183" s="31"/>
      <c r="ELO183" s="32"/>
      <c r="ELP183" s="31"/>
      <c r="ELQ183" s="31"/>
      <c r="ELR183" s="32"/>
      <c r="ELS183" s="33"/>
      <c r="ELT183" s="30"/>
      <c r="ELU183" s="30"/>
      <c r="ELV183" s="30"/>
      <c r="ELW183" s="30"/>
      <c r="ELX183" s="30"/>
      <c r="ELY183" s="30"/>
      <c r="ELZ183" s="30"/>
      <c r="EMA183" s="30"/>
      <c r="EMB183" s="30"/>
      <c r="EMC183" s="30"/>
      <c r="EMD183" s="31"/>
      <c r="EME183" s="32"/>
      <c r="EMF183" s="31"/>
      <c r="EMG183" s="31"/>
      <c r="EMH183" s="32"/>
      <c r="EMI183" s="33"/>
      <c r="EMJ183" s="30"/>
      <c r="EMK183" s="30"/>
      <c r="EML183" s="30"/>
      <c r="EMM183" s="30"/>
      <c r="EMN183" s="30"/>
      <c r="EMO183" s="30"/>
      <c r="EMP183" s="30"/>
      <c r="EMQ183" s="30"/>
      <c r="EMR183" s="30"/>
      <c r="EMS183" s="30"/>
      <c r="EMT183" s="31"/>
      <c r="EMU183" s="32"/>
      <c r="EMV183" s="31"/>
      <c r="EMW183" s="31"/>
      <c r="EMX183" s="32"/>
      <c r="EMY183" s="33"/>
      <c r="EMZ183" s="30"/>
      <c r="ENA183" s="30"/>
      <c r="ENB183" s="30"/>
      <c r="ENC183" s="30"/>
      <c r="END183" s="30"/>
      <c r="ENE183" s="30"/>
      <c r="ENF183" s="30"/>
      <c r="ENG183" s="30"/>
      <c r="ENH183" s="30"/>
      <c r="ENI183" s="30"/>
      <c r="ENJ183" s="31"/>
      <c r="ENK183" s="32"/>
      <c r="ENL183" s="31"/>
      <c r="ENM183" s="31"/>
      <c r="ENN183" s="32"/>
      <c r="ENO183" s="33"/>
      <c r="ENP183" s="30"/>
      <c r="ENQ183" s="30"/>
      <c r="ENR183" s="30"/>
      <c r="ENS183" s="30"/>
      <c r="ENT183" s="30"/>
      <c r="ENU183" s="30"/>
      <c r="ENV183" s="30"/>
      <c r="ENW183" s="30"/>
      <c r="ENX183" s="30"/>
      <c r="ENY183" s="30"/>
      <c r="ENZ183" s="31"/>
      <c r="EOA183" s="32"/>
      <c r="EOB183" s="31"/>
      <c r="EOC183" s="31"/>
      <c r="EOD183" s="32"/>
      <c r="EOE183" s="33"/>
      <c r="EOF183" s="30"/>
      <c r="EOG183" s="30"/>
      <c r="EOH183" s="30"/>
      <c r="EOI183" s="30"/>
      <c r="EOJ183" s="30"/>
      <c r="EOK183" s="30"/>
      <c r="EOL183" s="30"/>
      <c r="EOM183" s="30"/>
      <c r="EON183" s="30"/>
      <c r="EOO183" s="30"/>
      <c r="EOP183" s="31"/>
      <c r="EOQ183" s="32"/>
      <c r="EOR183" s="31"/>
      <c r="EOS183" s="31"/>
      <c r="EOT183" s="32"/>
      <c r="EOU183" s="33"/>
      <c r="EOV183" s="30"/>
      <c r="EOW183" s="30"/>
      <c r="EOX183" s="30"/>
      <c r="EOY183" s="30"/>
      <c r="EOZ183" s="30"/>
      <c r="EPA183" s="30"/>
      <c r="EPB183" s="30"/>
      <c r="EPC183" s="30"/>
      <c r="EPD183" s="30"/>
      <c r="EPE183" s="30"/>
      <c r="EPF183" s="31"/>
      <c r="EPG183" s="32"/>
      <c r="EPH183" s="31"/>
      <c r="EPI183" s="31"/>
      <c r="EPJ183" s="32"/>
      <c r="EPK183" s="33"/>
      <c r="EPL183" s="30"/>
      <c r="EPM183" s="30"/>
      <c r="EPN183" s="30"/>
      <c r="EPO183" s="30"/>
      <c r="EPP183" s="30"/>
      <c r="EPQ183" s="30"/>
      <c r="EPR183" s="30"/>
      <c r="EPS183" s="30"/>
      <c r="EPT183" s="30"/>
      <c r="EPU183" s="30"/>
      <c r="EPV183" s="31"/>
      <c r="EPW183" s="32"/>
      <c r="EPX183" s="31"/>
      <c r="EPY183" s="31"/>
      <c r="EPZ183" s="32"/>
      <c r="EQA183" s="33"/>
      <c r="EQB183" s="30"/>
      <c r="EQC183" s="30"/>
      <c r="EQD183" s="30"/>
      <c r="EQE183" s="30"/>
      <c r="EQF183" s="30"/>
      <c r="EQG183" s="30"/>
      <c r="EQH183" s="30"/>
      <c r="EQI183" s="30"/>
      <c r="EQJ183" s="30"/>
      <c r="EQK183" s="30"/>
      <c r="EQL183" s="31"/>
      <c r="EQM183" s="32"/>
      <c r="EQN183" s="31"/>
      <c r="EQO183" s="31"/>
      <c r="EQP183" s="32"/>
      <c r="EQQ183" s="33"/>
      <c r="EQR183" s="30"/>
      <c r="EQS183" s="30"/>
      <c r="EQT183" s="30"/>
      <c r="EQU183" s="30"/>
      <c r="EQV183" s="30"/>
      <c r="EQW183" s="30"/>
      <c r="EQX183" s="30"/>
      <c r="EQY183" s="30"/>
      <c r="EQZ183" s="30"/>
      <c r="ERA183" s="30"/>
      <c r="ERB183" s="31"/>
      <c r="ERC183" s="32"/>
      <c r="ERD183" s="31"/>
      <c r="ERE183" s="31"/>
      <c r="ERF183" s="32"/>
      <c r="ERG183" s="33"/>
      <c r="ERH183" s="30"/>
      <c r="ERI183" s="30"/>
      <c r="ERJ183" s="30"/>
      <c r="ERK183" s="30"/>
      <c r="ERL183" s="30"/>
      <c r="ERM183" s="30"/>
      <c r="ERN183" s="30"/>
      <c r="ERO183" s="30"/>
      <c r="ERP183" s="30"/>
      <c r="ERQ183" s="30"/>
      <c r="ERR183" s="31"/>
      <c r="ERS183" s="32"/>
      <c r="ERT183" s="31"/>
      <c r="ERU183" s="31"/>
      <c r="ERV183" s="32"/>
      <c r="ERW183" s="33"/>
      <c r="ERX183" s="30"/>
      <c r="ERY183" s="30"/>
      <c r="ERZ183" s="30"/>
      <c r="ESA183" s="30"/>
      <c r="ESB183" s="30"/>
      <c r="ESC183" s="30"/>
      <c r="ESD183" s="30"/>
      <c r="ESE183" s="30"/>
      <c r="ESF183" s="30"/>
      <c r="ESG183" s="30"/>
      <c r="ESH183" s="31"/>
      <c r="ESI183" s="32"/>
      <c r="ESJ183" s="31"/>
      <c r="ESK183" s="31"/>
      <c r="ESL183" s="32"/>
      <c r="ESM183" s="33"/>
      <c r="ESN183" s="30"/>
      <c r="ESO183" s="30"/>
      <c r="ESP183" s="30"/>
      <c r="ESQ183" s="30"/>
      <c r="ESR183" s="30"/>
      <c r="ESS183" s="30"/>
      <c r="EST183" s="30"/>
      <c r="ESU183" s="30"/>
      <c r="ESV183" s="30"/>
      <c r="ESW183" s="30"/>
      <c r="ESX183" s="31"/>
      <c r="ESY183" s="32"/>
      <c r="ESZ183" s="31"/>
      <c r="ETA183" s="31"/>
      <c r="ETB183" s="32"/>
      <c r="ETC183" s="33"/>
      <c r="ETD183" s="30"/>
      <c r="ETE183" s="30"/>
      <c r="ETF183" s="30"/>
      <c r="ETG183" s="30"/>
      <c r="ETH183" s="30"/>
      <c r="ETI183" s="30"/>
      <c r="ETJ183" s="30"/>
      <c r="ETK183" s="30"/>
      <c r="ETL183" s="30"/>
      <c r="ETM183" s="30"/>
      <c r="ETN183" s="31"/>
      <c r="ETO183" s="32"/>
      <c r="ETP183" s="31"/>
      <c r="ETQ183" s="31"/>
      <c r="ETR183" s="32"/>
      <c r="ETS183" s="33"/>
      <c r="ETT183" s="30"/>
      <c r="ETU183" s="30"/>
      <c r="ETV183" s="30"/>
      <c r="ETW183" s="30"/>
      <c r="ETX183" s="30"/>
      <c r="ETY183" s="30"/>
      <c r="ETZ183" s="30"/>
      <c r="EUA183" s="30"/>
      <c r="EUB183" s="30"/>
      <c r="EUC183" s="30"/>
      <c r="EUD183" s="31"/>
      <c r="EUE183" s="32"/>
      <c r="EUF183" s="31"/>
      <c r="EUG183" s="31"/>
      <c r="EUH183" s="32"/>
      <c r="EUI183" s="33"/>
      <c r="EUJ183" s="30"/>
      <c r="EUK183" s="30"/>
      <c r="EUL183" s="30"/>
      <c r="EUM183" s="30"/>
      <c r="EUN183" s="30"/>
      <c r="EUO183" s="30"/>
      <c r="EUP183" s="30"/>
      <c r="EUQ183" s="30"/>
      <c r="EUR183" s="30"/>
      <c r="EUS183" s="30"/>
      <c r="EUT183" s="31"/>
      <c r="EUU183" s="32"/>
      <c r="EUV183" s="31"/>
      <c r="EUW183" s="31"/>
      <c r="EUX183" s="32"/>
      <c r="EUY183" s="33"/>
      <c r="EUZ183" s="30"/>
      <c r="EVA183" s="30"/>
      <c r="EVB183" s="30"/>
      <c r="EVC183" s="30"/>
      <c r="EVD183" s="30"/>
      <c r="EVE183" s="30"/>
      <c r="EVF183" s="30"/>
      <c r="EVG183" s="30"/>
      <c r="EVH183" s="30"/>
      <c r="EVI183" s="30"/>
      <c r="EVJ183" s="31"/>
      <c r="EVK183" s="32"/>
      <c r="EVL183" s="31"/>
      <c r="EVM183" s="31"/>
      <c r="EVN183" s="32"/>
      <c r="EVO183" s="33"/>
      <c r="EVP183" s="30"/>
      <c r="EVQ183" s="30"/>
      <c r="EVR183" s="30"/>
      <c r="EVS183" s="30"/>
      <c r="EVT183" s="30"/>
      <c r="EVU183" s="30"/>
      <c r="EVV183" s="30"/>
      <c r="EVW183" s="30"/>
      <c r="EVX183" s="30"/>
      <c r="EVY183" s="30"/>
      <c r="EVZ183" s="31"/>
      <c r="EWA183" s="32"/>
      <c r="EWB183" s="31"/>
      <c r="EWC183" s="31"/>
      <c r="EWD183" s="32"/>
      <c r="EWE183" s="33"/>
      <c r="EWF183" s="30"/>
      <c r="EWG183" s="30"/>
      <c r="EWH183" s="30"/>
      <c r="EWI183" s="30"/>
      <c r="EWJ183" s="30"/>
      <c r="EWK183" s="30"/>
      <c r="EWL183" s="30"/>
      <c r="EWM183" s="30"/>
      <c r="EWN183" s="30"/>
      <c r="EWO183" s="30"/>
      <c r="EWP183" s="31"/>
      <c r="EWQ183" s="32"/>
      <c r="EWR183" s="31"/>
      <c r="EWS183" s="31"/>
      <c r="EWT183" s="32"/>
      <c r="EWU183" s="33"/>
      <c r="EWV183" s="30"/>
      <c r="EWW183" s="30"/>
      <c r="EWX183" s="30"/>
      <c r="EWY183" s="30"/>
      <c r="EWZ183" s="30"/>
      <c r="EXA183" s="30"/>
      <c r="EXB183" s="30"/>
      <c r="EXC183" s="30"/>
      <c r="EXD183" s="30"/>
      <c r="EXE183" s="30"/>
      <c r="EXF183" s="31"/>
      <c r="EXG183" s="32"/>
      <c r="EXH183" s="31"/>
      <c r="EXI183" s="31"/>
      <c r="EXJ183" s="32"/>
      <c r="EXK183" s="33"/>
      <c r="EXL183" s="30"/>
      <c r="EXM183" s="30"/>
      <c r="EXN183" s="30"/>
      <c r="EXO183" s="30"/>
      <c r="EXP183" s="30"/>
      <c r="EXQ183" s="30"/>
      <c r="EXR183" s="30"/>
      <c r="EXS183" s="30"/>
      <c r="EXT183" s="30"/>
      <c r="EXU183" s="30"/>
      <c r="EXV183" s="31"/>
      <c r="EXW183" s="32"/>
      <c r="EXX183" s="31"/>
      <c r="EXY183" s="31"/>
      <c r="EXZ183" s="32"/>
      <c r="EYA183" s="33"/>
      <c r="EYB183" s="30"/>
      <c r="EYC183" s="30"/>
      <c r="EYD183" s="30"/>
      <c r="EYE183" s="30"/>
      <c r="EYF183" s="30"/>
      <c r="EYG183" s="30"/>
      <c r="EYH183" s="30"/>
      <c r="EYI183" s="30"/>
      <c r="EYJ183" s="30"/>
      <c r="EYK183" s="30"/>
      <c r="EYL183" s="31"/>
      <c r="EYM183" s="32"/>
      <c r="EYN183" s="31"/>
      <c r="EYO183" s="31"/>
      <c r="EYP183" s="32"/>
      <c r="EYQ183" s="33"/>
      <c r="EYR183" s="30"/>
      <c r="EYS183" s="30"/>
      <c r="EYT183" s="30"/>
      <c r="EYU183" s="30"/>
      <c r="EYV183" s="30"/>
      <c r="EYW183" s="30"/>
      <c r="EYX183" s="30"/>
      <c r="EYY183" s="30"/>
      <c r="EYZ183" s="30"/>
      <c r="EZA183" s="30"/>
      <c r="EZB183" s="31"/>
      <c r="EZC183" s="32"/>
      <c r="EZD183" s="31"/>
      <c r="EZE183" s="31"/>
      <c r="EZF183" s="32"/>
      <c r="EZG183" s="33"/>
      <c r="EZH183" s="30"/>
      <c r="EZI183" s="30"/>
      <c r="EZJ183" s="30"/>
      <c r="EZK183" s="30"/>
      <c r="EZL183" s="30"/>
      <c r="EZM183" s="30"/>
      <c r="EZN183" s="30"/>
      <c r="EZO183" s="30"/>
      <c r="EZP183" s="30"/>
      <c r="EZQ183" s="30"/>
      <c r="EZR183" s="31"/>
      <c r="EZS183" s="32"/>
      <c r="EZT183" s="31"/>
      <c r="EZU183" s="31"/>
      <c r="EZV183" s="32"/>
      <c r="EZW183" s="33"/>
      <c r="EZX183" s="30"/>
      <c r="EZY183" s="30"/>
      <c r="EZZ183" s="30"/>
      <c r="FAA183" s="30"/>
      <c r="FAB183" s="30"/>
      <c r="FAC183" s="30"/>
      <c r="FAD183" s="30"/>
      <c r="FAE183" s="30"/>
      <c r="FAF183" s="30"/>
      <c r="FAG183" s="30"/>
      <c r="FAH183" s="31"/>
      <c r="FAI183" s="32"/>
      <c r="FAJ183" s="31"/>
      <c r="FAK183" s="31"/>
      <c r="FAL183" s="32"/>
      <c r="FAM183" s="33"/>
      <c r="FAN183" s="30"/>
      <c r="FAO183" s="30"/>
      <c r="FAP183" s="30"/>
      <c r="FAQ183" s="30"/>
      <c r="FAR183" s="30"/>
      <c r="FAS183" s="30"/>
      <c r="FAT183" s="30"/>
      <c r="FAU183" s="30"/>
      <c r="FAV183" s="30"/>
      <c r="FAW183" s="30"/>
      <c r="FAX183" s="31"/>
      <c r="FAY183" s="32"/>
      <c r="FAZ183" s="31"/>
      <c r="FBA183" s="31"/>
      <c r="FBB183" s="32"/>
      <c r="FBC183" s="33"/>
      <c r="FBD183" s="30"/>
      <c r="FBE183" s="30"/>
      <c r="FBF183" s="30"/>
      <c r="FBG183" s="30"/>
      <c r="FBH183" s="30"/>
      <c r="FBI183" s="30"/>
      <c r="FBJ183" s="30"/>
      <c r="FBK183" s="30"/>
      <c r="FBL183" s="30"/>
      <c r="FBM183" s="30"/>
      <c r="FBN183" s="31"/>
      <c r="FBO183" s="32"/>
      <c r="FBP183" s="31"/>
      <c r="FBQ183" s="31"/>
      <c r="FBR183" s="32"/>
      <c r="FBS183" s="33"/>
      <c r="FBT183" s="30"/>
      <c r="FBU183" s="30"/>
      <c r="FBV183" s="30"/>
      <c r="FBW183" s="30"/>
      <c r="FBX183" s="30"/>
      <c r="FBY183" s="30"/>
      <c r="FBZ183" s="30"/>
      <c r="FCA183" s="30"/>
      <c r="FCB183" s="30"/>
      <c r="FCC183" s="30"/>
      <c r="FCD183" s="31"/>
      <c r="FCE183" s="32"/>
      <c r="FCF183" s="31"/>
      <c r="FCG183" s="31"/>
      <c r="FCH183" s="32"/>
      <c r="FCI183" s="33"/>
      <c r="FCJ183" s="30"/>
      <c r="FCK183" s="30"/>
      <c r="FCL183" s="30"/>
      <c r="FCM183" s="30"/>
      <c r="FCN183" s="30"/>
      <c r="FCO183" s="30"/>
      <c r="FCP183" s="30"/>
      <c r="FCQ183" s="30"/>
      <c r="FCR183" s="30"/>
      <c r="FCS183" s="30"/>
      <c r="FCT183" s="31"/>
      <c r="FCU183" s="32"/>
      <c r="FCV183" s="31"/>
      <c r="FCW183" s="31"/>
      <c r="FCX183" s="32"/>
      <c r="FCY183" s="33"/>
      <c r="FCZ183" s="30"/>
      <c r="FDA183" s="30"/>
      <c r="FDB183" s="30"/>
      <c r="FDC183" s="30"/>
      <c r="FDD183" s="30"/>
      <c r="FDE183" s="30"/>
      <c r="FDF183" s="30"/>
      <c r="FDG183" s="30"/>
      <c r="FDH183" s="30"/>
      <c r="FDI183" s="30"/>
      <c r="FDJ183" s="31"/>
      <c r="FDK183" s="32"/>
      <c r="FDL183" s="31"/>
      <c r="FDM183" s="31"/>
      <c r="FDN183" s="32"/>
      <c r="FDO183" s="33"/>
      <c r="FDP183" s="30"/>
      <c r="FDQ183" s="30"/>
      <c r="FDR183" s="30"/>
      <c r="FDS183" s="30"/>
      <c r="FDT183" s="30"/>
      <c r="FDU183" s="30"/>
      <c r="FDV183" s="30"/>
      <c r="FDW183" s="30"/>
      <c r="FDX183" s="30"/>
      <c r="FDY183" s="30"/>
      <c r="FDZ183" s="31"/>
      <c r="FEA183" s="32"/>
      <c r="FEB183" s="31"/>
      <c r="FEC183" s="31"/>
      <c r="FED183" s="32"/>
      <c r="FEE183" s="33"/>
      <c r="FEF183" s="30"/>
      <c r="FEG183" s="30"/>
      <c r="FEH183" s="30"/>
      <c r="FEI183" s="30"/>
      <c r="FEJ183" s="30"/>
      <c r="FEK183" s="30"/>
      <c r="FEL183" s="30"/>
      <c r="FEM183" s="30"/>
      <c r="FEN183" s="30"/>
      <c r="FEO183" s="30"/>
      <c r="FEP183" s="31"/>
      <c r="FEQ183" s="32"/>
      <c r="FER183" s="31"/>
      <c r="FES183" s="31"/>
      <c r="FET183" s="32"/>
      <c r="FEU183" s="33"/>
      <c r="FEV183" s="30"/>
      <c r="FEW183" s="30"/>
      <c r="FEX183" s="30"/>
      <c r="FEY183" s="30"/>
      <c r="FEZ183" s="30"/>
      <c r="FFA183" s="30"/>
      <c r="FFB183" s="30"/>
      <c r="FFC183" s="30"/>
      <c r="FFD183" s="30"/>
      <c r="FFE183" s="30"/>
      <c r="FFF183" s="31"/>
      <c r="FFG183" s="32"/>
      <c r="FFH183" s="31"/>
      <c r="FFI183" s="31"/>
      <c r="FFJ183" s="32"/>
      <c r="FFK183" s="33"/>
      <c r="FFL183" s="30"/>
      <c r="FFM183" s="30"/>
      <c r="FFN183" s="30"/>
      <c r="FFO183" s="30"/>
      <c r="FFP183" s="30"/>
      <c r="FFQ183" s="30"/>
      <c r="FFR183" s="30"/>
      <c r="FFS183" s="30"/>
      <c r="FFT183" s="30"/>
      <c r="FFU183" s="30"/>
      <c r="FFV183" s="31"/>
      <c r="FFW183" s="32"/>
      <c r="FFX183" s="31"/>
      <c r="FFY183" s="31"/>
      <c r="FFZ183" s="32"/>
      <c r="FGA183" s="33"/>
      <c r="FGB183" s="30"/>
      <c r="FGC183" s="30"/>
      <c r="FGD183" s="30"/>
      <c r="FGE183" s="30"/>
      <c r="FGF183" s="30"/>
      <c r="FGG183" s="30"/>
      <c r="FGH183" s="30"/>
      <c r="FGI183" s="30"/>
      <c r="FGJ183" s="30"/>
      <c r="FGK183" s="30"/>
      <c r="FGL183" s="31"/>
      <c r="FGM183" s="32"/>
      <c r="FGN183" s="31"/>
      <c r="FGO183" s="31"/>
      <c r="FGP183" s="32"/>
      <c r="FGQ183" s="33"/>
      <c r="FGR183" s="30"/>
      <c r="FGS183" s="30"/>
      <c r="FGT183" s="30"/>
      <c r="FGU183" s="30"/>
      <c r="FGV183" s="30"/>
      <c r="FGW183" s="30"/>
      <c r="FGX183" s="30"/>
      <c r="FGY183" s="30"/>
      <c r="FGZ183" s="30"/>
      <c r="FHA183" s="30"/>
      <c r="FHB183" s="31"/>
      <c r="FHC183" s="32"/>
      <c r="FHD183" s="31"/>
      <c r="FHE183" s="31"/>
      <c r="FHF183" s="32"/>
      <c r="FHG183" s="33"/>
      <c r="FHH183" s="30"/>
      <c r="FHI183" s="30"/>
      <c r="FHJ183" s="30"/>
      <c r="FHK183" s="30"/>
      <c r="FHL183" s="30"/>
      <c r="FHM183" s="30"/>
      <c r="FHN183" s="30"/>
      <c r="FHO183" s="30"/>
      <c r="FHP183" s="30"/>
      <c r="FHQ183" s="30"/>
      <c r="FHR183" s="31"/>
      <c r="FHS183" s="32"/>
      <c r="FHT183" s="31"/>
      <c r="FHU183" s="31"/>
      <c r="FHV183" s="32"/>
      <c r="FHW183" s="33"/>
      <c r="FHX183" s="30"/>
      <c r="FHY183" s="30"/>
      <c r="FHZ183" s="30"/>
      <c r="FIA183" s="30"/>
      <c r="FIB183" s="30"/>
      <c r="FIC183" s="30"/>
      <c r="FID183" s="30"/>
      <c r="FIE183" s="30"/>
      <c r="FIF183" s="30"/>
      <c r="FIG183" s="30"/>
      <c r="FIH183" s="31"/>
      <c r="FII183" s="32"/>
      <c r="FIJ183" s="31"/>
      <c r="FIK183" s="31"/>
      <c r="FIL183" s="32"/>
      <c r="FIM183" s="33"/>
      <c r="FIN183" s="30"/>
      <c r="FIO183" s="30"/>
      <c r="FIP183" s="30"/>
      <c r="FIQ183" s="30"/>
      <c r="FIR183" s="30"/>
      <c r="FIS183" s="30"/>
      <c r="FIT183" s="30"/>
      <c r="FIU183" s="30"/>
      <c r="FIV183" s="30"/>
      <c r="FIW183" s="30"/>
      <c r="FIX183" s="31"/>
      <c r="FIY183" s="32"/>
      <c r="FIZ183" s="31"/>
      <c r="FJA183" s="31"/>
      <c r="FJB183" s="32"/>
      <c r="FJC183" s="33"/>
      <c r="FJD183" s="30"/>
      <c r="FJE183" s="30"/>
      <c r="FJF183" s="30"/>
      <c r="FJG183" s="30"/>
      <c r="FJH183" s="30"/>
      <c r="FJI183" s="30"/>
      <c r="FJJ183" s="30"/>
      <c r="FJK183" s="30"/>
      <c r="FJL183" s="30"/>
      <c r="FJM183" s="30"/>
      <c r="FJN183" s="31"/>
      <c r="FJO183" s="32"/>
      <c r="FJP183" s="31"/>
      <c r="FJQ183" s="31"/>
      <c r="FJR183" s="32"/>
      <c r="FJS183" s="33"/>
      <c r="FJT183" s="30"/>
      <c r="FJU183" s="30"/>
      <c r="FJV183" s="30"/>
      <c r="FJW183" s="30"/>
      <c r="FJX183" s="30"/>
      <c r="FJY183" s="30"/>
      <c r="FJZ183" s="30"/>
      <c r="FKA183" s="30"/>
      <c r="FKB183" s="30"/>
      <c r="FKC183" s="30"/>
      <c r="FKD183" s="31"/>
      <c r="FKE183" s="32"/>
      <c r="FKF183" s="31"/>
      <c r="FKG183" s="31"/>
      <c r="FKH183" s="32"/>
      <c r="FKI183" s="33"/>
      <c r="FKJ183" s="30"/>
      <c r="FKK183" s="30"/>
      <c r="FKL183" s="30"/>
      <c r="FKM183" s="30"/>
      <c r="FKN183" s="30"/>
      <c r="FKO183" s="30"/>
      <c r="FKP183" s="30"/>
      <c r="FKQ183" s="30"/>
      <c r="FKR183" s="30"/>
      <c r="FKS183" s="30"/>
      <c r="FKT183" s="31"/>
      <c r="FKU183" s="32"/>
      <c r="FKV183" s="31"/>
      <c r="FKW183" s="31"/>
      <c r="FKX183" s="32"/>
      <c r="FKY183" s="33"/>
      <c r="FKZ183" s="30"/>
      <c r="FLA183" s="30"/>
      <c r="FLB183" s="30"/>
      <c r="FLC183" s="30"/>
      <c r="FLD183" s="30"/>
      <c r="FLE183" s="30"/>
      <c r="FLF183" s="30"/>
      <c r="FLG183" s="30"/>
      <c r="FLH183" s="30"/>
      <c r="FLI183" s="30"/>
      <c r="FLJ183" s="31"/>
      <c r="FLK183" s="32"/>
      <c r="FLL183" s="31"/>
      <c r="FLM183" s="31"/>
      <c r="FLN183" s="32"/>
      <c r="FLO183" s="33"/>
      <c r="FLP183" s="30"/>
      <c r="FLQ183" s="30"/>
      <c r="FLR183" s="30"/>
      <c r="FLS183" s="30"/>
      <c r="FLT183" s="30"/>
      <c r="FLU183" s="30"/>
      <c r="FLV183" s="30"/>
      <c r="FLW183" s="30"/>
      <c r="FLX183" s="30"/>
      <c r="FLY183" s="30"/>
      <c r="FLZ183" s="31"/>
      <c r="FMA183" s="32"/>
      <c r="FMB183" s="31"/>
      <c r="FMC183" s="31"/>
      <c r="FMD183" s="32"/>
      <c r="FME183" s="33"/>
      <c r="FMF183" s="30"/>
      <c r="FMG183" s="30"/>
      <c r="FMH183" s="30"/>
      <c r="FMI183" s="30"/>
      <c r="FMJ183" s="30"/>
      <c r="FMK183" s="30"/>
      <c r="FML183" s="30"/>
      <c r="FMM183" s="30"/>
      <c r="FMN183" s="30"/>
      <c r="FMO183" s="30"/>
      <c r="FMP183" s="31"/>
      <c r="FMQ183" s="32"/>
      <c r="FMR183" s="31"/>
      <c r="FMS183" s="31"/>
      <c r="FMT183" s="32"/>
      <c r="FMU183" s="33"/>
      <c r="FMV183" s="30"/>
      <c r="FMW183" s="30"/>
      <c r="FMX183" s="30"/>
      <c r="FMY183" s="30"/>
      <c r="FMZ183" s="30"/>
      <c r="FNA183" s="30"/>
      <c r="FNB183" s="30"/>
      <c r="FNC183" s="30"/>
      <c r="FND183" s="30"/>
      <c r="FNE183" s="30"/>
      <c r="FNF183" s="31"/>
      <c r="FNG183" s="32"/>
      <c r="FNH183" s="31"/>
      <c r="FNI183" s="31"/>
      <c r="FNJ183" s="32"/>
      <c r="FNK183" s="33"/>
      <c r="FNL183" s="30"/>
      <c r="FNM183" s="30"/>
      <c r="FNN183" s="30"/>
      <c r="FNO183" s="30"/>
      <c r="FNP183" s="30"/>
      <c r="FNQ183" s="30"/>
      <c r="FNR183" s="30"/>
      <c r="FNS183" s="30"/>
      <c r="FNT183" s="30"/>
      <c r="FNU183" s="30"/>
      <c r="FNV183" s="31"/>
      <c r="FNW183" s="32"/>
      <c r="FNX183" s="31"/>
      <c r="FNY183" s="31"/>
      <c r="FNZ183" s="32"/>
      <c r="FOA183" s="33"/>
      <c r="FOB183" s="30"/>
      <c r="FOC183" s="30"/>
      <c r="FOD183" s="30"/>
      <c r="FOE183" s="30"/>
      <c r="FOF183" s="30"/>
      <c r="FOG183" s="30"/>
      <c r="FOH183" s="30"/>
      <c r="FOI183" s="30"/>
      <c r="FOJ183" s="30"/>
      <c r="FOK183" s="30"/>
      <c r="FOL183" s="31"/>
      <c r="FOM183" s="32"/>
      <c r="FON183" s="31"/>
      <c r="FOO183" s="31"/>
      <c r="FOP183" s="32"/>
      <c r="FOQ183" s="33"/>
      <c r="FOR183" s="30"/>
      <c r="FOS183" s="30"/>
      <c r="FOT183" s="30"/>
      <c r="FOU183" s="30"/>
      <c r="FOV183" s="30"/>
      <c r="FOW183" s="30"/>
      <c r="FOX183" s="30"/>
      <c r="FOY183" s="30"/>
      <c r="FOZ183" s="30"/>
      <c r="FPA183" s="30"/>
      <c r="FPB183" s="31"/>
      <c r="FPC183" s="32"/>
      <c r="FPD183" s="31"/>
      <c r="FPE183" s="31"/>
      <c r="FPF183" s="32"/>
      <c r="FPG183" s="33"/>
      <c r="FPH183" s="30"/>
      <c r="FPI183" s="30"/>
      <c r="FPJ183" s="30"/>
      <c r="FPK183" s="30"/>
      <c r="FPL183" s="30"/>
      <c r="FPM183" s="30"/>
      <c r="FPN183" s="30"/>
      <c r="FPO183" s="30"/>
      <c r="FPP183" s="30"/>
      <c r="FPQ183" s="30"/>
      <c r="FPR183" s="31"/>
      <c r="FPS183" s="32"/>
      <c r="FPT183" s="31"/>
      <c r="FPU183" s="31"/>
      <c r="FPV183" s="32"/>
      <c r="FPW183" s="33"/>
      <c r="FPX183" s="30"/>
      <c r="FPY183" s="30"/>
      <c r="FPZ183" s="30"/>
      <c r="FQA183" s="30"/>
      <c r="FQB183" s="30"/>
      <c r="FQC183" s="30"/>
      <c r="FQD183" s="30"/>
      <c r="FQE183" s="30"/>
      <c r="FQF183" s="30"/>
      <c r="FQG183" s="30"/>
      <c r="FQH183" s="31"/>
      <c r="FQI183" s="32"/>
      <c r="FQJ183" s="31"/>
      <c r="FQK183" s="31"/>
      <c r="FQL183" s="32"/>
      <c r="FQM183" s="33"/>
      <c r="FQN183" s="30"/>
      <c r="FQO183" s="30"/>
      <c r="FQP183" s="30"/>
      <c r="FQQ183" s="30"/>
      <c r="FQR183" s="30"/>
      <c r="FQS183" s="30"/>
      <c r="FQT183" s="30"/>
      <c r="FQU183" s="30"/>
      <c r="FQV183" s="30"/>
      <c r="FQW183" s="30"/>
      <c r="FQX183" s="31"/>
      <c r="FQY183" s="32"/>
      <c r="FQZ183" s="31"/>
      <c r="FRA183" s="31"/>
      <c r="FRB183" s="32"/>
      <c r="FRC183" s="33"/>
      <c r="FRD183" s="30"/>
      <c r="FRE183" s="30"/>
      <c r="FRF183" s="30"/>
      <c r="FRG183" s="30"/>
      <c r="FRH183" s="30"/>
      <c r="FRI183" s="30"/>
      <c r="FRJ183" s="30"/>
      <c r="FRK183" s="30"/>
      <c r="FRL183" s="30"/>
      <c r="FRM183" s="30"/>
      <c r="FRN183" s="31"/>
      <c r="FRO183" s="32"/>
      <c r="FRP183" s="31"/>
      <c r="FRQ183" s="31"/>
      <c r="FRR183" s="32"/>
      <c r="FRS183" s="33"/>
      <c r="FRT183" s="30"/>
      <c r="FRU183" s="30"/>
      <c r="FRV183" s="30"/>
      <c r="FRW183" s="30"/>
      <c r="FRX183" s="30"/>
      <c r="FRY183" s="30"/>
      <c r="FRZ183" s="30"/>
      <c r="FSA183" s="30"/>
      <c r="FSB183" s="30"/>
      <c r="FSC183" s="30"/>
      <c r="FSD183" s="31"/>
      <c r="FSE183" s="32"/>
      <c r="FSF183" s="31"/>
      <c r="FSG183" s="31"/>
      <c r="FSH183" s="32"/>
      <c r="FSI183" s="33"/>
      <c r="FSJ183" s="30"/>
      <c r="FSK183" s="30"/>
      <c r="FSL183" s="30"/>
      <c r="FSM183" s="30"/>
      <c r="FSN183" s="30"/>
      <c r="FSO183" s="30"/>
      <c r="FSP183" s="30"/>
      <c r="FSQ183" s="30"/>
      <c r="FSR183" s="30"/>
      <c r="FSS183" s="30"/>
      <c r="FST183" s="31"/>
      <c r="FSU183" s="32"/>
      <c r="FSV183" s="31"/>
      <c r="FSW183" s="31"/>
      <c r="FSX183" s="32"/>
      <c r="FSY183" s="33"/>
      <c r="FSZ183" s="30"/>
      <c r="FTA183" s="30"/>
      <c r="FTB183" s="30"/>
      <c r="FTC183" s="30"/>
      <c r="FTD183" s="30"/>
      <c r="FTE183" s="30"/>
      <c r="FTF183" s="30"/>
      <c r="FTG183" s="30"/>
      <c r="FTH183" s="30"/>
      <c r="FTI183" s="30"/>
      <c r="FTJ183" s="31"/>
      <c r="FTK183" s="32"/>
      <c r="FTL183" s="31"/>
      <c r="FTM183" s="31"/>
      <c r="FTN183" s="32"/>
      <c r="FTO183" s="33"/>
      <c r="FTP183" s="30"/>
      <c r="FTQ183" s="30"/>
      <c r="FTR183" s="30"/>
      <c r="FTS183" s="30"/>
      <c r="FTT183" s="30"/>
      <c r="FTU183" s="30"/>
      <c r="FTV183" s="30"/>
      <c r="FTW183" s="30"/>
      <c r="FTX183" s="30"/>
      <c r="FTY183" s="30"/>
      <c r="FTZ183" s="31"/>
      <c r="FUA183" s="32"/>
      <c r="FUB183" s="31"/>
      <c r="FUC183" s="31"/>
      <c r="FUD183" s="32"/>
      <c r="FUE183" s="33"/>
      <c r="FUF183" s="30"/>
      <c r="FUG183" s="30"/>
      <c r="FUH183" s="30"/>
      <c r="FUI183" s="30"/>
      <c r="FUJ183" s="30"/>
      <c r="FUK183" s="30"/>
      <c r="FUL183" s="30"/>
      <c r="FUM183" s="30"/>
      <c r="FUN183" s="30"/>
      <c r="FUO183" s="30"/>
      <c r="FUP183" s="31"/>
      <c r="FUQ183" s="32"/>
      <c r="FUR183" s="31"/>
      <c r="FUS183" s="31"/>
      <c r="FUT183" s="32"/>
      <c r="FUU183" s="33"/>
      <c r="FUV183" s="30"/>
      <c r="FUW183" s="30"/>
      <c r="FUX183" s="30"/>
      <c r="FUY183" s="30"/>
      <c r="FUZ183" s="30"/>
      <c r="FVA183" s="30"/>
      <c r="FVB183" s="30"/>
      <c r="FVC183" s="30"/>
      <c r="FVD183" s="30"/>
      <c r="FVE183" s="30"/>
      <c r="FVF183" s="31"/>
      <c r="FVG183" s="32"/>
      <c r="FVH183" s="31"/>
      <c r="FVI183" s="31"/>
      <c r="FVJ183" s="32"/>
      <c r="FVK183" s="33"/>
      <c r="FVL183" s="30"/>
      <c r="FVM183" s="30"/>
      <c r="FVN183" s="30"/>
      <c r="FVO183" s="30"/>
      <c r="FVP183" s="30"/>
      <c r="FVQ183" s="30"/>
      <c r="FVR183" s="30"/>
      <c r="FVS183" s="30"/>
      <c r="FVT183" s="30"/>
      <c r="FVU183" s="30"/>
      <c r="FVV183" s="31"/>
      <c r="FVW183" s="32"/>
      <c r="FVX183" s="31"/>
      <c r="FVY183" s="31"/>
      <c r="FVZ183" s="32"/>
      <c r="FWA183" s="33"/>
      <c r="FWB183" s="30"/>
      <c r="FWC183" s="30"/>
      <c r="FWD183" s="30"/>
      <c r="FWE183" s="30"/>
      <c r="FWF183" s="30"/>
      <c r="FWG183" s="30"/>
      <c r="FWH183" s="30"/>
      <c r="FWI183" s="30"/>
      <c r="FWJ183" s="30"/>
      <c r="FWK183" s="30"/>
      <c r="FWL183" s="31"/>
      <c r="FWM183" s="32"/>
      <c r="FWN183" s="31"/>
      <c r="FWO183" s="31"/>
      <c r="FWP183" s="32"/>
      <c r="FWQ183" s="33"/>
      <c r="FWR183" s="30"/>
      <c r="FWS183" s="30"/>
      <c r="FWT183" s="30"/>
      <c r="FWU183" s="30"/>
      <c r="FWV183" s="30"/>
      <c r="FWW183" s="30"/>
      <c r="FWX183" s="30"/>
      <c r="FWY183" s="30"/>
      <c r="FWZ183" s="30"/>
      <c r="FXA183" s="30"/>
      <c r="FXB183" s="31"/>
      <c r="FXC183" s="32"/>
      <c r="FXD183" s="31"/>
      <c r="FXE183" s="31"/>
      <c r="FXF183" s="32"/>
      <c r="FXG183" s="33"/>
      <c r="FXH183" s="30"/>
      <c r="FXI183" s="30"/>
      <c r="FXJ183" s="30"/>
      <c r="FXK183" s="30"/>
      <c r="FXL183" s="30"/>
      <c r="FXM183" s="30"/>
      <c r="FXN183" s="30"/>
      <c r="FXO183" s="30"/>
      <c r="FXP183" s="30"/>
      <c r="FXQ183" s="30"/>
      <c r="FXR183" s="31"/>
      <c r="FXS183" s="32"/>
      <c r="FXT183" s="31"/>
      <c r="FXU183" s="31"/>
      <c r="FXV183" s="32"/>
      <c r="FXW183" s="33"/>
      <c r="FXX183" s="30"/>
      <c r="FXY183" s="30"/>
      <c r="FXZ183" s="30"/>
      <c r="FYA183" s="30"/>
      <c r="FYB183" s="30"/>
      <c r="FYC183" s="30"/>
      <c r="FYD183" s="30"/>
      <c r="FYE183" s="30"/>
      <c r="FYF183" s="30"/>
      <c r="FYG183" s="30"/>
      <c r="FYH183" s="31"/>
      <c r="FYI183" s="32"/>
      <c r="FYJ183" s="31"/>
      <c r="FYK183" s="31"/>
      <c r="FYL183" s="32"/>
      <c r="FYM183" s="33"/>
      <c r="FYN183" s="30"/>
      <c r="FYO183" s="30"/>
      <c r="FYP183" s="30"/>
      <c r="FYQ183" s="30"/>
      <c r="FYR183" s="30"/>
      <c r="FYS183" s="30"/>
      <c r="FYT183" s="30"/>
      <c r="FYU183" s="30"/>
      <c r="FYV183" s="30"/>
      <c r="FYW183" s="30"/>
      <c r="FYX183" s="31"/>
      <c r="FYY183" s="32"/>
      <c r="FYZ183" s="31"/>
      <c r="FZA183" s="31"/>
      <c r="FZB183" s="32"/>
      <c r="FZC183" s="33"/>
      <c r="FZD183" s="30"/>
      <c r="FZE183" s="30"/>
      <c r="FZF183" s="30"/>
      <c r="FZG183" s="30"/>
      <c r="FZH183" s="30"/>
      <c r="FZI183" s="30"/>
      <c r="FZJ183" s="30"/>
      <c r="FZK183" s="30"/>
      <c r="FZL183" s="30"/>
      <c r="FZM183" s="30"/>
      <c r="FZN183" s="31"/>
      <c r="FZO183" s="32"/>
      <c r="FZP183" s="31"/>
      <c r="FZQ183" s="31"/>
      <c r="FZR183" s="32"/>
      <c r="FZS183" s="33"/>
      <c r="FZT183" s="30"/>
      <c r="FZU183" s="30"/>
      <c r="FZV183" s="30"/>
      <c r="FZW183" s="30"/>
      <c r="FZX183" s="30"/>
      <c r="FZY183" s="30"/>
      <c r="FZZ183" s="30"/>
      <c r="GAA183" s="30"/>
      <c r="GAB183" s="30"/>
      <c r="GAC183" s="30"/>
      <c r="GAD183" s="31"/>
      <c r="GAE183" s="32"/>
      <c r="GAF183" s="31"/>
      <c r="GAG183" s="31"/>
      <c r="GAH183" s="32"/>
      <c r="GAI183" s="33"/>
      <c r="GAJ183" s="30"/>
      <c r="GAK183" s="30"/>
      <c r="GAL183" s="30"/>
      <c r="GAM183" s="30"/>
      <c r="GAN183" s="30"/>
      <c r="GAO183" s="30"/>
      <c r="GAP183" s="30"/>
      <c r="GAQ183" s="30"/>
      <c r="GAR183" s="30"/>
      <c r="GAS183" s="30"/>
      <c r="GAT183" s="31"/>
      <c r="GAU183" s="32"/>
      <c r="GAV183" s="31"/>
      <c r="GAW183" s="31"/>
      <c r="GAX183" s="32"/>
      <c r="GAY183" s="33"/>
      <c r="GAZ183" s="30"/>
      <c r="GBA183" s="30"/>
      <c r="GBB183" s="30"/>
      <c r="GBC183" s="30"/>
      <c r="GBD183" s="30"/>
      <c r="GBE183" s="30"/>
      <c r="GBF183" s="30"/>
      <c r="GBG183" s="30"/>
      <c r="GBH183" s="30"/>
      <c r="GBI183" s="30"/>
      <c r="GBJ183" s="31"/>
      <c r="GBK183" s="32"/>
      <c r="GBL183" s="31"/>
      <c r="GBM183" s="31"/>
      <c r="GBN183" s="32"/>
      <c r="GBO183" s="33"/>
      <c r="GBP183" s="30"/>
      <c r="GBQ183" s="30"/>
      <c r="GBR183" s="30"/>
      <c r="GBS183" s="30"/>
      <c r="GBT183" s="30"/>
      <c r="GBU183" s="30"/>
      <c r="GBV183" s="30"/>
      <c r="GBW183" s="30"/>
      <c r="GBX183" s="30"/>
      <c r="GBY183" s="30"/>
      <c r="GBZ183" s="31"/>
      <c r="GCA183" s="32"/>
      <c r="GCB183" s="31"/>
      <c r="GCC183" s="31"/>
      <c r="GCD183" s="32"/>
      <c r="GCE183" s="33"/>
      <c r="GCF183" s="30"/>
      <c r="GCG183" s="30"/>
      <c r="GCH183" s="30"/>
      <c r="GCI183" s="30"/>
      <c r="GCJ183" s="30"/>
      <c r="GCK183" s="30"/>
      <c r="GCL183" s="30"/>
      <c r="GCM183" s="30"/>
      <c r="GCN183" s="30"/>
      <c r="GCO183" s="30"/>
      <c r="GCP183" s="31"/>
      <c r="GCQ183" s="32"/>
      <c r="GCR183" s="31"/>
      <c r="GCS183" s="31"/>
      <c r="GCT183" s="32"/>
      <c r="GCU183" s="33"/>
      <c r="GCV183" s="30"/>
      <c r="GCW183" s="30"/>
      <c r="GCX183" s="30"/>
      <c r="GCY183" s="30"/>
      <c r="GCZ183" s="30"/>
      <c r="GDA183" s="30"/>
      <c r="GDB183" s="30"/>
      <c r="GDC183" s="30"/>
      <c r="GDD183" s="30"/>
      <c r="GDE183" s="30"/>
      <c r="GDF183" s="31"/>
      <c r="GDG183" s="32"/>
      <c r="GDH183" s="31"/>
      <c r="GDI183" s="31"/>
      <c r="GDJ183" s="32"/>
      <c r="GDK183" s="33"/>
      <c r="GDL183" s="30"/>
      <c r="GDM183" s="30"/>
      <c r="GDN183" s="30"/>
      <c r="GDO183" s="30"/>
      <c r="GDP183" s="30"/>
      <c r="GDQ183" s="30"/>
      <c r="GDR183" s="30"/>
      <c r="GDS183" s="30"/>
      <c r="GDT183" s="30"/>
      <c r="GDU183" s="30"/>
      <c r="GDV183" s="31"/>
      <c r="GDW183" s="32"/>
      <c r="GDX183" s="31"/>
      <c r="GDY183" s="31"/>
      <c r="GDZ183" s="32"/>
      <c r="GEA183" s="33"/>
      <c r="GEB183" s="30"/>
      <c r="GEC183" s="30"/>
      <c r="GED183" s="30"/>
      <c r="GEE183" s="30"/>
      <c r="GEF183" s="30"/>
      <c r="GEG183" s="30"/>
      <c r="GEH183" s="30"/>
      <c r="GEI183" s="30"/>
      <c r="GEJ183" s="30"/>
      <c r="GEK183" s="30"/>
      <c r="GEL183" s="31"/>
      <c r="GEM183" s="32"/>
      <c r="GEN183" s="31"/>
      <c r="GEO183" s="31"/>
      <c r="GEP183" s="32"/>
      <c r="GEQ183" s="33"/>
      <c r="GER183" s="30"/>
      <c r="GES183" s="30"/>
      <c r="GET183" s="30"/>
      <c r="GEU183" s="30"/>
      <c r="GEV183" s="30"/>
      <c r="GEW183" s="30"/>
      <c r="GEX183" s="30"/>
      <c r="GEY183" s="30"/>
      <c r="GEZ183" s="30"/>
      <c r="GFA183" s="30"/>
      <c r="GFB183" s="31"/>
      <c r="GFC183" s="32"/>
      <c r="GFD183" s="31"/>
      <c r="GFE183" s="31"/>
      <c r="GFF183" s="32"/>
      <c r="GFG183" s="33"/>
      <c r="GFH183" s="30"/>
      <c r="GFI183" s="30"/>
      <c r="GFJ183" s="30"/>
      <c r="GFK183" s="30"/>
      <c r="GFL183" s="30"/>
      <c r="GFM183" s="30"/>
      <c r="GFN183" s="30"/>
      <c r="GFO183" s="30"/>
      <c r="GFP183" s="30"/>
      <c r="GFQ183" s="30"/>
      <c r="GFR183" s="31"/>
      <c r="GFS183" s="32"/>
      <c r="GFT183" s="31"/>
      <c r="GFU183" s="31"/>
      <c r="GFV183" s="32"/>
      <c r="GFW183" s="33"/>
      <c r="GFX183" s="30"/>
      <c r="GFY183" s="30"/>
      <c r="GFZ183" s="30"/>
      <c r="GGA183" s="30"/>
      <c r="GGB183" s="30"/>
      <c r="GGC183" s="30"/>
      <c r="GGD183" s="30"/>
      <c r="GGE183" s="30"/>
      <c r="GGF183" s="30"/>
      <c r="GGG183" s="30"/>
      <c r="GGH183" s="31"/>
      <c r="GGI183" s="32"/>
      <c r="GGJ183" s="31"/>
      <c r="GGK183" s="31"/>
      <c r="GGL183" s="32"/>
      <c r="GGM183" s="33"/>
      <c r="GGN183" s="30"/>
      <c r="GGO183" s="30"/>
      <c r="GGP183" s="30"/>
      <c r="GGQ183" s="30"/>
      <c r="GGR183" s="30"/>
      <c r="GGS183" s="30"/>
      <c r="GGT183" s="30"/>
      <c r="GGU183" s="30"/>
      <c r="GGV183" s="30"/>
      <c r="GGW183" s="30"/>
      <c r="GGX183" s="31"/>
      <c r="GGY183" s="32"/>
      <c r="GGZ183" s="31"/>
      <c r="GHA183" s="31"/>
      <c r="GHB183" s="32"/>
      <c r="GHC183" s="33"/>
      <c r="GHD183" s="30"/>
      <c r="GHE183" s="30"/>
      <c r="GHF183" s="30"/>
      <c r="GHG183" s="30"/>
      <c r="GHH183" s="30"/>
      <c r="GHI183" s="30"/>
      <c r="GHJ183" s="30"/>
      <c r="GHK183" s="30"/>
      <c r="GHL183" s="30"/>
      <c r="GHM183" s="30"/>
      <c r="GHN183" s="31"/>
      <c r="GHO183" s="32"/>
      <c r="GHP183" s="31"/>
      <c r="GHQ183" s="31"/>
      <c r="GHR183" s="32"/>
      <c r="GHS183" s="33"/>
      <c r="GHT183" s="30"/>
      <c r="GHU183" s="30"/>
      <c r="GHV183" s="30"/>
      <c r="GHW183" s="30"/>
      <c r="GHX183" s="30"/>
      <c r="GHY183" s="30"/>
      <c r="GHZ183" s="30"/>
      <c r="GIA183" s="30"/>
      <c r="GIB183" s="30"/>
      <c r="GIC183" s="30"/>
      <c r="GID183" s="31"/>
      <c r="GIE183" s="32"/>
      <c r="GIF183" s="31"/>
      <c r="GIG183" s="31"/>
      <c r="GIH183" s="32"/>
      <c r="GII183" s="33"/>
      <c r="GIJ183" s="30"/>
      <c r="GIK183" s="30"/>
      <c r="GIL183" s="30"/>
      <c r="GIM183" s="30"/>
      <c r="GIN183" s="30"/>
      <c r="GIO183" s="30"/>
      <c r="GIP183" s="30"/>
      <c r="GIQ183" s="30"/>
      <c r="GIR183" s="30"/>
      <c r="GIS183" s="30"/>
      <c r="GIT183" s="31"/>
      <c r="GIU183" s="32"/>
      <c r="GIV183" s="31"/>
      <c r="GIW183" s="31"/>
      <c r="GIX183" s="32"/>
      <c r="GIY183" s="33"/>
      <c r="GIZ183" s="30"/>
      <c r="GJA183" s="30"/>
      <c r="GJB183" s="30"/>
      <c r="GJC183" s="30"/>
      <c r="GJD183" s="30"/>
      <c r="GJE183" s="30"/>
      <c r="GJF183" s="30"/>
      <c r="GJG183" s="30"/>
      <c r="GJH183" s="30"/>
      <c r="GJI183" s="30"/>
      <c r="GJJ183" s="31"/>
      <c r="GJK183" s="32"/>
      <c r="GJL183" s="31"/>
      <c r="GJM183" s="31"/>
      <c r="GJN183" s="32"/>
      <c r="GJO183" s="33"/>
      <c r="GJP183" s="30"/>
      <c r="GJQ183" s="30"/>
      <c r="GJR183" s="30"/>
      <c r="GJS183" s="30"/>
      <c r="GJT183" s="30"/>
      <c r="GJU183" s="30"/>
      <c r="GJV183" s="30"/>
      <c r="GJW183" s="30"/>
      <c r="GJX183" s="30"/>
      <c r="GJY183" s="30"/>
      <c r="GJZ183" s="31"/>
      <c r="GKA183" s="32"/>
      <c r="GKB183" s="31"/>
      <c r="GKC183" s="31"/>
      <c r="GKD183" s="32"/>
      <c r="GKE183" s="33"/>
      <c r="GKF183" s="30"/>
      <c r="GKG183" s="30"/>
      <c r="GKH183" s="30"/>
      <c r="GKI183" s="30"/>
      <c r="GKJ183" s="30"/>
      <c r="GKK183" s="30"/>
      <c r="GKL183" s="30"/>
      <c r="GKM183" s="30"/>
      <c r="GKN183" s="30"/>
      <c r="GKO183" s="30"/>
      <c r="GKP183" s="31"/>
      <c r="GKQ183" s="32"/>
      <c r="GKR183" s="31"/>
      <c r="GKS183" s="31"/>
      <c r="GKT183" s="32"/>
      <c r="GKU183" s="33"/>
      <c r="GKV183" s="30"/>
      <c r="GKW183" s="30"/>
      <c r="GKX183" s="30"/>
      <c r="GKY183" s="30"/>
      <c r="GKZ183" s="30"/>
      <c r="GLA183" s="30"/>
      <c r="GLB183" s="30"/>
      <c r="GLC183" s="30"/>
      <c r="GLD183" s="30"/>
      <c r="GLE183" s="30"/>
      <c r="GLF183" s="31"/>
      <c r="GLG183" s="32"/>
      <c r="GLH183" s="31"/>
      <c r="GLI183" s="31"/>
      <c r="GLJ183" s="32"/>
      <c r="GLK183" s="33"/>
      <c r="GLL183" s="30"/>
      <c r="GLM183" s="30"/>
      <c r="GLN183" s="30"/>
      <c r="GLO183" s="30"/>
      <c r="GLP183" s="30"/>
      <c r="GLQ183" s="30"/>
      <c r="GLR183" s="30"/>
      <c r="GLS183" s="30"/>
      <c r="GLT183" s="30"/>
      <c r="GLU183" s="30"/>
      <c r="GLV183" s="31"/>
      <c r="GLW183" s="32"/>
      <c r="GLX183" s="31"/>
      <c r="GLY183" s="31"/>
      <c r="GLZ183" s="32"/>
      <c r="GMA183" s="33"/>
      <c r="GMB183" s="30"/>
      <c r="GMC183" s="30"/>
      <c r="GMD183" s="30"/>
      <c r="GME183" s="30"/>
      <c r="GMF183" s="30"/>
      <c r="GMG183" s="30"/>
      <c r="GMH183" s="30"/>
      <c r="GMI183" s="30"/>
      <c r="GMJ183" s="30"/>
      <c r="GMK183" s="30"/>
      <c r="GML183" s="31"/>
      <c r="GMM183" s="32"/>
      <c r="GMN183" s="31"/>
      <c r="GMO183" s="31"/>
      <c r="GMP183" s="32"/>
      <c r="GMQ183" s="33"/>
      <c r="GMR183" s="30"/>
      <c r="GMS183" s="30"/>
      <c r="GMT183" s="30"/>
      <c r="GMU183" s="30"/>
      <c r="GMV183" s="30"/>
      <c r="GMW183" s="30"/>
      <c r="GMX183" s="30"/>
      <c r="GMY183" s="30"/>
      <c r="GMZ183" s="30"/>
      <c r="GNA183" s="30"/>
      <c r="GNB183" s="31"/>
      <c r="GNC183" s="32"/>
      <c r="GND183" s="31"/>
      <c r="GNE183" s="31"/>
      <c r="GNF183" s="32"/>
      <c r="GNG183" s="33"/>
      <c r="GNH183" s="30"/>
      <c r="GNI183" s="30"/>
      <c r="GNJ183" s="30"/>
      <c r="GNK183" s="30"/>
      <c r="GNL183" s="30"/>
      <c r="GNM183" s="30"/>
      <c r="GNN183" s="30"/>
      <c r="GNO183" s="30"/>
      <c r="GNP183" s="30"/>
      <c r="GNQ183" s="30"/>
      <c r="GNR183" s="31"/>
      <c r="GNS183" s="32"/>
      <c r="GNT183" s="31"/>
      <c r="GNU183" s="31"/>
      <c r="GNV183" s="32"/>
      <c r="GNW183" s="33"/>
      <c r="GNX183" s="30"/>
      <c r="GNY183" s="30"/>
      <c r="GNZ183" s="30"/>
      <c r="GOA183" s="30"/>
      <c r="GOB183" s="30"/>
      <c r="GOC183" s="30"/>
      <c r="GOD183" s="30"/>
      <c r="GOE183" s="30"/>
      <c r="GOF183" s="30"/>
      <c r="GOG183" s="30"/>
      <c r="GOH183" s="31"/>
      <c r="GOI183" s="32"/>
      <c r="GOJ183" s="31"/>
      <c r="GOK183" s="31"/>
      <c r="GOL183" s="32"/>
      <c r="GOM183" s="33"/>
      <c r="GON183" s="30"/>
      <c r="GOO183" s="30"/>
      <c r="GOP183" s="30"/>
      <c r="GOQ183" s="30"/>
      <c r="GOR183" s="30"/>
      <c r="GOS183" s="30"/>
      <c r="GOT183" s="30"/>
      <c r="GOU183" s="30"/>
      <c r="GOV183" s="30"/>
      <c r="GOW183" s="30"/>
      <c r="GOX183" s="31"/>
      <c r="GOY183" s="32"/>
      <c r="GOZ183" s="31"/>
      <c r="GPA183" s="31"/>
      <c r="GPB183" s="32"/>
      <c r="GPC183" s="33"/>
      <c r="GPD183" s="30"/>
      <c r="GPE183" s="30"/>
      <c r="GPF183" s="30"/>
      <c r="GPG183" s="30"/>
      <c r="GPH183" s="30"/>
      <c r="GPI183" s="30"/>
      <c r="GPJ183" s="30"/>
      <c r="GPK183" s="30"/>
      <c r="GPL183" s="30"/>
      <c r="GPM183" s="30"/>
      <c r="GPN183" s="31"/>
      <c r="GPO183" s="32"/>
      <c r="GPP183" s="31"/>
      <c r="GPQ183" s="31"/>
      <c r="GPR183" s="32"/>
      <c r="GPS183" s="33"/>
      <c r="GPT183" s="30"/>
      <c r="GPU183" s="30"/>
      <c r="GPV183" s="30"/>
      <c r="GPW183" s="30"/>
      <c r="GPX183" s="30"/>
      <c r="GPY183" s="30"/>
      <c r="GPZ183" s="30"/>
      <c r="GQA183" s="30"/>
      <c r="GQB183" s="30"/>
      <c r="GQC183" s="30"/>
      <c r="GQD183" s="31"/>
      <c r="GQE183" s="32"/>
      <c r="GQF183" s="31"/>
      <c r="GQG183" s="31"/>
      <c r="GQH183" s="32"/>
      <c r="GQI183" s="33"/>
      <c r="GQJ183" s="30"/>
      <c r="GQK183" s="30"/>
      <c r="GQL183" s="30"/>
      <c r="GQM183" s="30"/>
      <c r="GQN183" s="30"/>
      <c r="GQO183" s="30"/>
      <c r="GQP183" s="30"/>
      <c r="GQQ183" s="30"/>
      <c r="GQR183" s="30"/>
      <c r="GQS183" s="30"/>
      <c r="GQT183" s="31"/>
      <c r="GQU183" s="32"/>
      <c r="GQV183" s="31"/>
      <c r="GQW183" s="31"/>
      <c r="GQX183" s="32"/>
      <c r="GQY183" s="33"/>
      <c r="GQZ183" s="30"/>
      <c r="GRA183" s="30"/>
      <c r="GRB183" s="30"/>
      <c r="GRC183" s="30"/>
      <c r="GRD183" s="30"/>
      <c r="GRE183" s="30"/>
      <c r="GRF183" s="30"/>
      <c r="GRG183" s="30"/>
      <c r="GRH183" s="30"/>
      <c r="GRI183" s="30"/>
      <c r="GRJ183" s="31"/>
      <c r="GRK183" s="32"/>
      <c r="GRL183" s="31"/>
      <c r="GRM183" s="31"/>
      <c r="GRN183" s="32"/>
      <c r="GRO183" s="33"/>
      <c r="GRP183" s="30"/>
      <c r="GRQ183" s="30"/>
      <c r="GRR183" s="30"/>
      <c r="GRS183" s="30"/>
      <c r="GRT183" s="30"/>
      <c r="GRU183" s="30"/>
      <c r="GRV183" s="30"/>
      <c r="GRW183" s="30"/>
      <c r="GRX183" s="30"/>
      <c r="GRY183" s="30"/>
      <c r="GRZ183" s="31"/>
      <c r="GSA183" s="32"/>
      <c r="GSB183" s="31"/>
      <c r="GSC183" s="31"/>
      <c r="GSD183" s="32"/>
      <c r="GSE183" s="33"/>
      <c r="GSF183" s="30"/>
      <c r="GSG183" s="30"/>
      <c r="GSH183" s="30"/>
      <c r="GSI183" s="30"/>
      <c r="GSJ183" s="30"/>
      <c r="GSK183" s="30"/>
      <c r="GSL183" s="30"/>
      <c r="GSM183" s="30"/>
      <c r="GSN183" s="30"/>
      <c r="GSO183" s="30"/>
      <c r="GSP183" s="31"/>
      <c r="GSQ183" s="32"/>
      <c r="GSR183" s="31"/>
      <c r="GSS183" s="31"/>
      <c r="GST183" s="32"/>
      <c r="GSU183" s="33"/>
      <c r="GSV183" s="30"/>
      <c r="GSW183" s="30"/>
      <c r="GSX183" s="30"/>
      <c r="GSY183" s="30"/>
      <c r="GSZ183" s="30"/>
      <c r="GTA183" s="30"/>
      <c r="GTB183" s="30"/>
      <c r="GTC183" s="30"/>
      <c r="GTD183" s="30"/>
      <c r="GTE183" s="30"/>
      <c r="GTF183" s="31"/>
      <c r="GTG183" s="32"/>
      <c r="GTH183" s="31"/>
      <c r="GTI183" s="31"/>
      <c r="GTJ183" s="32"/>
      <c r="GTK183" s="33"/>
      <c r="GTL183" s="30"/>
      <c r="GTM183" s="30"/>
      <c r="GTN183" s="30"/>
      <c r="GTO183" s="30"/>
      <c r="GTP183" s="30"/>
      <c r="GTQ183" s="30"/>
      <c r="GTR183" s="30"/>
      <c r="GTS183" s="30"/>
      <c r="GTT183" s="30"/>
      <c r="GTU183" s="30"/>
      <c r="GTV183" s="31"/>
      <c r="GTW183" s="32"/>
      <c r="GTX183" s="31"/>
      <c r="GTY183" s="31"/>
      <c r="GTZ183" s="32"/>
      <c r="GUA183" s="33"/>
      <c r="GUB183" s="30"/>
      <c r="GUC183" s="30"/>
      <c r="GUD183" s="30"/>
      <c r="GUE183" s="30"/>
      <c r="GUF183" s="30"/>
      <c r="GUG183" s="30"/>
      <c r="GUH183" s="30"/>
      <c r="GUI183" s="30"/>
      <c r="GUJ183" s="30"/>
      <c r="GUK183" s="30"/>
      <c r="GUL183" s="31"/>
      <c r="GUM183" s="32"/>
      <c r="GUN183" s="31"/>
      <c r="GUO183" s="31"/>
      <c r="GUP183" s="32"/>
      <c r="GUQ183" s="33"/>
      <c r="GUR183" s="30"/>
      <c r="GUS183" s="30"/>
      <c r="GUT183" s="30"/>
      <c r="GUU183" s="30"/>
      <c r="GUV183" s="30"/>
      <c r="GUW183" s="30"/>
      <c r="GUX183" s="30"/>
      <c r="GUY183" s="30"/>
      <c r="GUZ183" s="30"/>
      <c r="GVA183" s="30"/>
      <c r="GVB183" s="31"/>
      <c r="GVC183" s="32"/>
      <c r="GVD183" s="31"/>
      <c r="GVE183" s="31"/>
      <c r="GVF183" s="32"/>
      <c r="GVG183" s="33"/>
      <c r="GVH183" s="30"/>
      <c r="GVI183" s="30"/>
      <c r="GVJ183" s="30"/>
      <c r="GVK183" s="30"/>
      <c r="GVL183" s="30"/>
      <c r="GVM183" s="30"/>
      <c r="GVN183" s="30"/>
      <c r="GVO183" s="30"/>
      <c r="GVP183" s="30"/>
      <c r="GVQ183" s="30"/>
      <c r="GVR183" s="31"/>
      <c r="GVS183" s="32"/>
      <c r="GVT183" s="31"/>
      <c r="GVU183" s="31"/>
      <c r="GVV183" s="32"/>
      <c r="GVW183" s="33"/>
      <c r="GVX183" s="30"/>
      <c r="GVY183" s="30"/>
      <c r="GVZ183" s="30"/>
      <c r="GWA183" s="30"/>
      <c r="GWB183" s="30"/>
      <c r="GWC183" s="30"/>
      <c r="GWD183" s="30"/>
      <c r="GWE183" s="30"/>
      <c r="GWF183" s="30"/>
      <c r="GWG183" s="30"/>
      <c r="GWH183" s="31"/>
      <c r="GWI183" s="32"/>
      <c r="GWJ183" s="31"/>
      <c r="GWK183" s="31"/>
      <c r="GWL183" s="32"/>
      <c r="GWM183" s="33"/>
      <c r="GWN183" s="30"/>
      <c r="GWO183" s="30"/>
      <c r="GWP183" s="30"/>
      <c r="GWQ183" s="30"/>
      <c r="GWR183" s="30"/>
      <c r="GWS183" s="30"/>
      <c r="GWT183" s="30"/>
      <c r="GWU183" s="30"/>
      <c r="GWV183" s="30"/>
      <c r="GWW183" s="30"/>
      <c r="GWX183" s="31"/>
      <c r="GWY183" s="32"/>
      <c r="GWZ183" s="31"/>
      <c r="GXA183" s="31"/>
      <c r="GXB183" s="32"/>
      <c r="GXC183" s="33"/>
      <c r="GXD183" s="30"/>
      <c r="GXE183" s="30"/>
      <c r="GXF183" s="30"/>
      <c r="GXG183" s="30"/>
      <c r="GXH183" s="30"/>
      <c r="GXI183" s="30"/>
      <c r="GXJ183" s="30"/>
      <c r="GXK183" s="30"/>
      <c r="GXL183" s="30"/>
      <c r="GXM183" s="30"/>
      <c r="GXN183" s="31"/>
      <c r="GXO183" s="32"/>
      <c r="GXP183" s="31"/>
      <c r="GXQ183" s="31"/>
      <c r="GXR183" s="32"/>
      <c r="GXS183" s="33"/>
      <c r="GXT183" s="30"/>
      <c r="GXU183" s="30"/>
      <c r="GXV183" s="30"/>
      <c r="GXW183" s="30"/>
      <c r="GXX183" s="30"/>
      <c r="GXY183" s="30"/>
      <c r="GXZ183" s="30"/>
      <c r="GYA183" s="30"/>
      <c r="GYB183" s="30"/>
      <c r="GYC183" s="30"/>
      <c r="GYD183" s="31"/>
      <c r="GYE183" s="32"/>
      <c r="GYF183" s="31"/>
      <c r="GYG183" s="31"/>
      <c r="GYH183" s="32"/>
      <c r="GYI183" s="33"/>
      <c r="GYJ183" s="30"/>
      <c r="GYK183" s="30"/>
      <c r="GYL183" s="30"/>
      <c r="GYM183" s="30"/>
      <c r="GYN183" s="30"/>
      <c r="GYO183" s="30"/>
      <c r="GYP183" s="30"/>
      <c r="GYQ183" s="30"/>
      <c r="GYR183" s="30"/>
      <c r="GYS183" s="30"/>
      <c r="GYT183" s="31"/>
      <c r="GYU183" s="32"/>
      <c r="GYV183" s="31"/>
      <c r="GYW183" s="31"/>
      <c r="GYX183" s="32"/>
      <c r="GYY183" s="33"/>
      <c r="GYZ183" s="30"/>
      <c r="GZA183" s="30"/>
      <c r="GZB183" s="30"/>
      <c r="GZC183" s="30"/>
      <c r="GZD183" s="30"/>
      <c r="GZE183" s="30"/>
      <c r="GZF183" s="30"/>
      <c r="GZG183" s="30"/>
      <c r="GZH183" s="30"/>
      <c r="GZI183" s="30"/>
      <c r="GZJ183" s="31"/>
      <c r="GZK183" s="32"/>
      <c r="GZL183" s="31"/>
      <c r="GZM183" s="31"/>
      <c r="GZN183" s="32"/>
      <c r="GZO183" s="33"/>
      <c r="GZP183" s="30"/>
      <c r="GZQ183" s="30"/>
      <c r="GZR183" s="30"/>
      <c r="GZS183" s="30"/>
      <c r="GZT183" s="30"/>
      <c r="GZU183" s="30"/>
      <c r="GZV183" s="30"/>
      <c r="GZW183" s="30"/>
      <c r="GZX183" s="30"/>
      <c r="GZY183" s="30"/>
      <c r="GZZ183" s="31"/>
      <c r="HAA183" s="32"/>
      <c r="HAB183" s="31"/>
      <c r="HAC183" s="31"/>
      <c r="HAD183" s="32"/>
      <c r="HAE183" s="33"/>
      <c r="HAF183" s="30"/>
      <c r="HAG183" s="30"/>
      <c r="HAH183" s="30"/>
      <c r="HAI183" s="30"/>
      <c r="HAJ183" s="30"/>
      <c r="HAK183" s="30"/>
      <c r="HAL183" s="30"/>
      <c r="HAM183" s="30"/>
      <c r="HAN183" s="30"/>
      <c r="HAO183" s="30"/>
      <c r="HAP183" s="31"/>
      <c r="HAQ183" s="32"/>
      <c r="HAR183" s="31"/>
      <c r="HAS183" s="31"/>
      <c r="HAT183" s="32"/>
      <c r="HAU183" s="33"/>
      <c r="HAV183" s="30"/>
      <c r="HAW183" s="30"/>
      <c r="HAX183" s="30"/>
      <c r="HAY183" s="30"/>
      <c r="HAZ183" s="30"/>
      <c r="HBA183" s="30"/>
      <c r="HBB183" s="30"/>
      <c r="HBC183" s="30"/>
      <c r="HBD183" s="30"/>
      <c r="HBE183" s="30"/>
      <c r="HBF183" s="31"/>
      <c r="HBG183" s="32"/>
      <c r="HBH183" s="31"/>
      <c r="HBI183" s="31"/>
      <c r="HBJ183" s="32"/>
      <c r="HBK183" s="33"/>
      <c r="HBL183" s="30"/>
      <c r="HBM183" s="30"/>
      <c r="HBN183" s="30"/>
      <c r="HBO183" s="30"/>
      <c r="HBP183" s="30"/>
      <c r="HBQ183" s="30"/>
      <c r="HBR183" s="30"/>
      <c r="HBS183" s="30"/>
      <c r="HBT183" s="30"/>
      <c r="HBU183" s="30"/>
      <c r="HBV183" s="31"/>
      <c r="HBW183" s="32"/>
      <c r="HBX183" s="31"/>
      <c r="HBY183" s="31"/>
      <c r="HBZ183" s="32"/>
      <c r="HCA183" s="33"/>
      <c r="HCB183" s="30"/>
      <c r="HCC183" s="30"/>
      <c r="HCD183" s="30"/>
      <c r="HCE183" s="30"/>
      <c r="HCF183" s="30"/>
      <c r="HCG183" s="30"/>
      <c r="HCH183" s="30"/>
      <c r="HCI183" s="30"/>
      <c r="HCJ183" s="30"/>
      <c r="HCK183" s="30"/>
      <c r="HCL183" s="31"/>
      <c r="HCM183" s="32"/>
      <c r="HCN183" s="31"/>
      <c r="HCO183" s="31"/>
      <c r="HCP183" s="32"/>
      <c r="HCQ183" s="33"/>
      <c r="HCR183" s="30"/>
      <c r="HCS183" s="30"/>
      <c r="HCT183" s="30"/>
      <c r="HCU183" s="30"/>
      <c r="HCV183" s="30"/>
      <c r="HCW183" s="30"/>
      <c r="HCX183" s="30"/>
      <c r="HCY183" s="30"/>
      <c r="HCZ183" s="30"/>
      <c r="HDA183" s="30"/>
      <c r="HDB183" s="31"/>
      <c r="HDC183" s="32"/>
      <c r="HDD183" s="31"/>
      <c r="HDE183" s="31"/>
      <c r="HDF183" s="32"/>
      <c r="HDG183" s="33"/>
      <c r="HDH183" s="30"/>
      <c r="HDI183" s="30"/>
      <c r="HDJ183" s="30"/>
      <c r="HDK183" s="30"/>
      <c r="HDL183" s="30"/>
      <c r="HDM183" s="30"/>
      <c r="HDN183" s="30"/>
      <c r="HDO183" s="30"/>
      <c r="HDP183" s="30"/>
      <c r="HDQ183" s="30"/>
      <c r="HDR183" s="31"/>
      <c r="HDS183" s="32"/>
      <c r="HDT183" s="31"/>
      <c r="HDU183" s="31"/>
      <c r="HDV183" s="32"/>
      <c r="HDW183" s="33"/>
      <c r="HDX183" s="30"/>
      <c r="HDY183" s="30"/>
      <c r="HDZ183" s="30"/>
      <c r="HEA183" s="30"/>
      <c r="HEB183" s="30"/>
      <c r="HEC183" s="30"/>
      <c r="HED183" s="30"/>
      <c r="HEE183" s="30"/>
      <c r="HEF183" s="30"/>
      <c r="HEG183" s="30"/>
      <c r="HEH183" s="31"/>
      <c r="HEI183" s="32"/>
      <c r="HEJ183" s="31"/>
      <c r="HEK183" s="31"/>
      <c r="HEL183" s="32"/>
      <c r="HEM183" s="33"/>
      <c r="HEN183" s="30"/>
      <c r="HEO183" s="30"/>
      <c r="HEP183" s="30"/>
      <c r="HEQ183" s="30"/>
      <c r="HER183" s="30"/>
      <c r="HES183" s="30"/>
      <c r="HET183" s="30"/>
      <c r="HEU183" s="30"/>
      <c r="HEV183" s="30"/>
      <c r="HEW183" s="30"/>
      <c r="HEX183" s="31"/>
      <c r="HEY183" s="32"/>
      <c r="HEZ183" s="31"/>
      <c r="HFA183" s="31"/>
      <c r="HFB183" s="32"/>
      <c r="HFC183" s="33"/>
      <c r="HFD183" s="30"/>
      <c r="HFE183" s="30"/>
      <c r="HFF183" s="30"/>
      <c r="HFG183" s="30"/>
      <c r="HFH183" s="30"/>
      <c r="HFI183" s="30"/>
      <c r="HFJ183" s="30"/>
      <c r="HFK183" s="30"/>
      <c r="HFL183" s="30"/>
      <c r="HFM183" s="30"/>
      <c r="HFN183" s="31"/>
      <c r="HFO183" s="32"/>
      <c r="HFP183" s="31"/>
      <c r="HFQ183" s="31"/>
      <c r="HFR183" s="32"/>
      <c r="HFS183" s="33"/>
      <c r="HFT183" s="30"/>
      <c r="HFU183" s="30"/>
      <c r="HFV183" s="30"/>
      <c r="HFW183" s="30"/>
      <c r="HFX183" s="30"/>
      <c r="HFY183" s="30"/>
      <c r="HFZ183" s="30"/>
      <c r="HGA183" s="30"/>
      <c r="HGB183" s="30"/>
      <c r="HGC183" s="30"/>
      <c r="HGD183" s="31"/>
      <c r="HGE183" s="32"/>
      <c r="HGF183" s="31"/>
      <c r="HGG183" s="31"/>
      <c r="HGH183" s="32"/>
      <c r="HGI183" s="33"/>
      <c r="HGJ183" s="30"/>
      <c r="HGK183" s="30"/>
      <c r="HGL183" s="30"/>
      <c r="HGM183" s="30"/>
      <c r="HGN183" s="30"/>
      <c r="HGO183" s="30"/>
      <c r="HGP183" s="30"/>
      <c r="HGQ183" s="30"/>
      <c r="HGR183" s="30"/>
      <c r="HGS183" s="30"/>
      <c r="HGT183" s="31"/>
      <c r="HGU183" s="32"/>
      <c r="HGV183" s="31"/>
      <c r="HGW183" s="31"/>
      <c r="HGX183" s="32"/>
      <c r="HGY183" s="33"/>
      <c r="HGZ183" s="30"/>
      <c r="HHA183" s="30"/>
      <c r="HHB183" s="30"/>
      <c r="HHC183" s="30"/>
      <c r="HHD183" s="30"/>
      <c r="HHE183" s="30"/>
      <c r="HHF183" s="30"/>
      <c r="HHG183" s="30"/>
      <c r="HHH183" s="30"/>
      <c r="HHI183" s="30"/>
      <c r="HHJ183" s="31"/>
      <c r="HHK183" s="32"/>
      <c r="HHL183" s="31"/>
      <c r="HHM183" s="31"/>
      <c r="HHN183" s="32"/>
      <c r="HHO183" s="33"/>
      <c r="HHP183" s="30"/>
      <c r="HHQ183" s="30"/>
      <c r="HHR183" s="30"/>
      <c r="HHS183" s="30"/>
      <c r="HHT183" s="30"/>
      <c r="HHU183" s="30"/>
      <c r="HHV183" s="30"/>
      <c r="HHW183" s="30"/>
      <c r="HHX183" s="30"/>
      <c r="HHY183" s="30"/>
      <c r="HHZ183" s="31"/>
      <c r="HIA183" s="32"/>
      <c r="HIB183" s="31"/>
      <c r="HIC183" s="31"/>
      <c r="HID183" s="32"/>
      <c r="HIE183" s="33"/>
      <c r="HIF183" s="30"/>
      <c r="HIG183" s="30"/>
      <c r="HIH183" s="30"/>
      <c r="HII183" s="30"/>
      <c r="HIJ183" s="30"/>
      <c r="HIK183" s="30"/>
      <c r="HIL183" s="30"/>
      <c r="HIM183" s="30"/>
      <c r="HIN183" s="30"/>
      <c r="HIO183" s="30"/>
      <c r="HIP183" s="31"/>
      <c r="HIQ183" s="32"/>
      <c r="HIR183" s="31"/>
      <c r="HIS183" s="31"/>
      <c r="HIT183" s="32"/>
      <c r="HIU183" s="33"/>
      <c r="HIV183" s="30"/>
      <c r="HIW183" s="30"/>
      <c r="HIX183" s="30"/>
      <c r="HIY183" s="30"/>
      <c r="HIZ183" s="30"/>
      <c r="HJA183" s="30"/>
      <c r="HJB183" s="30"/>
      <c r="HJC183" s="30"/>
      <c r="HJD183" s="30"/>
      <c r="HJE183" s="30"/>
      <c r="HJF183" s="31"/>
      <c r="HJG183" s="32"/>
      <c r="HJH183" s="31"/>
      <c r="HJI183" s="31"/>
      <c r="HJJ183" s="32"/>
      <c r="HJK183" s="33"/>
      <c r="HJL183" s="30"/>
      <c r="HJM183" s="30"/>
      <c r="HJN183" s="30"/>
      <c r="HJO183" s="30"/>
      <c r="HJP183" s="30"/>
      <c r="HJQ183" s="30"/>
      <c r="HJR183" s="30"/>
      <c r="HJS183" s="30"/>
      <c r="HJT183" s="30"/>
      <c r="HJU183" s="30"/>
      <c r="HJV183" s="31"/>
      <c r="HJW183" s="32"/>
      <c r="HJX183" s="31"/>
      <c r="HJY183" s="31"/>
      <c r="HJZ183" s="32"/>
      <c r="HKA183" s="33"/>
      <c r="HKB183" s="30"/>
      <c r="HKC183" s="30"/>
      <c r="HKD183" s="30"/>
      <c r="HKE183" s="30"/>
      <c r="HKF183" s="30"/>
      <c r="HKG183" s="30"/>
      <c r="HKH183" s="30"/>
      <c r="HKI183" s="30"/>
      <c r="HKJ183" s="30"/>
      <c r="HKK183" s="30"/>
      <c r="HKL183" s="31"/>
      <c r="HKM183" s="32"/>
      <c r="HKN183" s="31"/>
      <c r="HKO183" s="31"/>
      <c r="HKP183" s="32"/>
      <c r="HKQ183" s="33"/>
      <c r="HKR183" s="30"/>
      <c r="HKS183" s="30"/>
      <c r="HKT183" s="30"/>
      <c r="HKU183" s="30"/>
      <c r="HKV183" s="30"/>
      <c r="HKW183" s="30"/>
      <c r="HKX183" s="30"/>
      <c r="HKY183" s="30"/>
      <c r="HKZ183" s="30"/>
      <c r="HLA183" s="30"/>
      <c r="HLB183" s="31"/>
      <c r="HLC183" s="32"/>
      <c r="HLD183" s="31"/>
      <c r="HLE183" s="31"/>
      <c r="HLF183" s="32"/>
      <c r="HLG183" s="33"/>
      <c r="HLH183" s="30"/>
      <c r="HLI183" s="30"/>
      <c r="HLJ183" s="30"/>
      <c r="HLK183" s="30"/>
      <c r="HLL183" s="30"/>
      <c r="HLM183" s="30"/>
      <c r="HLN183" s="30"/>
      <c r="HLO183" s="30"/>
      <c r="HLP183" s="30"/>
      <c r="HLQ183" s="30"/>
      <c r="HLR183" s="31"/>
      <c r="HLS183" s="32"/>
      <c r="HLT183" s="31"/>
      <c r="HLU183" s="31"/>
      <c r="HLV183" s="32"/>
      <c r="HLW183" s="33"/>
      <c r="HLX183" s="30"/>
      <c r="HLY183" s="30"/>
      <c r="HLZ183" s="30"/>
      <c r="HMA183" s="30"/>
      <c r="HMB183" s="30"/>
      <c r="HMC183" s="30"/>
      <c r="HMD183" s="30"/>
      <c r="HME183" s="30"/>
      <c r="HMF183" s="30"/>
      <c r="HMG183" s="30"/>
      <c r="HMH183" s="31"/>
      <c r="HMI183" s="32"/>
      <c r="HMJ183" s="31"/>
      <c r="HMK183" s="31"/>
      <c r="HML183" s="32"/>
      <c r="HMM183" s="33"/>
      <c r="HMN183" s="30"/>
      <c r="HMO183" s="30"/>
      <c r="HMP183" s="30"/>
      <c r="HMQ183" s="30"/>
      <c r="HMR183" s="30"/>
      <c r="HMS183" s="30"/>
      <c r="HMT183" s="30"/>
      <c r="HMU183" s="30"/>
      <c r="HMV183" s="30"/>
      <c r="HMW183" s="30"/>
      <c r="HMX183" s="31"/>
      <c r="HMY183" s="32"/>
      <c r="HMZ183" s="31"/>
      <c r="HNA183" s="31"/>
      <c r="HNB183" s="32"/>
      <c r="HNC183" s="33"/>
      <c r="HND183" s="30"/>
      <c r="HNE183" s="30"/>
      <c r="HNF183" s="30"/>
      <c r="HNG183" s="30"/>
      <c r="HNH183" s="30"/>
      <c r="HNI183" s="30"/>
      <c r="HNJ183" s="30"/>
      <c r="HNK183" s="30"/>
      <c r="HNL183" s="30"/>
      <c r="HNM183" s="30"/>
      <c r="HNN183" s="31"/>
      <c r="HNO183" s="32"/>
      <c r="HNP183" s="31"/>
      <c r="HNQ183" s="31"/>
      <c r="HNR183" s="32"/>
      <c r="HNS183" s="33"/>
      <c r="HNT183" s="30"/>
      <c r="HNU183" s="30"/>
      <c r="HNV183" s="30"/>
      <c r="HNW183" s="30"/>
      <c r="HNX183" s="30"/>
      <c r="HNY183" s="30"/>
      <c r="HNZ183" s="30"/>
      <c r="HOA183" s="30"/>
      <c r="HOB183" s="30"/>
      <c r="HOC183" s="30"/>
      <c r="HOD183" s="31"/>
      <c r="HOE183" s="32"/>
      <c r="HOF183" s="31"/>
      <c r="HOG183" s="31"/>
      <c r="HOH183" s="32"/>
      <c r="HOI183" s="33"/>
      <c r="HOJ183" s="30"/>
      <c r="HOK183" s="30"/>
      <c r="HOL183" s="30"/>
      <c r="HOM183" s="30"/>
      <c r="HON183" s="30"/>
      <c r="HOO183" s="30"/>
      <c r="HOP183" s="30"/>
      <c r="HOQ183" s="30"/>
      <c r="HOR183" s="30"/>
      <c r="HOS183" s="30"/>
      <c r="HOT183" s="31"/>
      <c r="HOU183" s="32"/>
      <c r="HOV183" s="31"/>
      <c r="HOW183" s="31"/>
      <c r="HOX183" s="32"/>
      <c r="HOY183" s="33"/>
      <c r="HOZ183" s="30"/>
      <c r="HPA183" s="30"/>
      <c r="HPB183" s="30"/>
      <c r="HPC183" s="30"/>
      <c r="HPD183" s="30"/>
      <c r="HPE183" s="30"/>
      <c r="HPF183" s="30"/>
      <c r="HPG183" s="30"/>
      <c r="HPH183" s="30"/>
      <c r="HPI183" s="30"/>
      <c r="HPJ183" s="31"/>
      <c r="HPK183" s="32"/>
      <c r="HPL183" s="31"/>
      <c r="HPM183" s="31"/>
      <c r="HPN183" s="32"/>
      <c r="HPO183" s="33"/>
      <c r="HPP183" s="30"/>
      <c r="HPQ183" s="30"/>
      <c r="HPR183" s="30"/>
      <c r="HPS183" s="30"/>
      <c r="HPT183" s="30"/>
      <c r="HPU183" s="30"/>
      <c r="HPV183" s="30"/>
      <c r="HPW183" s="30"/>
      <c r="HPX183" s="30"/>
      <c r="HPY183" s="30"/>
      <c r="HPZ183" s="31"/>
      <c r="HQA183" s="32"/>
      <c r="HQB183" s="31"/>
      <c r="HQC183" s="31"/>
      <c r="HQD183" s="32"/>
      <c r="HQE183" s="33"/>
      <c r="HQF183" s="30"/>
      <c r="HQG183" s="30"/>
      <c r="HQH183" s="30"/>
      <c r="HQI183" s="30"/>
      <c r="HQJ183" s="30"/>
      <c r="HQK183" s="30"/>
      <c r="HQL183" s="30"/>
      <c r="HQM183" s="30"/>
      <c r="HQN183" s="30"/>
      <c r="HQO183" s="30"/>
      <c r="HQP183" s="31"/>
      <c r="HQQ183" s="32"/>
      <c r="HQR183" s="31"/>
      <c r="HQS183" s="31"/>
      <c r="HQT183" s="32"/>
      <c r="HQU183" s="33"/>
      <c r="HQV183" s="30"/>
      <c r="HQW183" s="30"/>
      <c r="HQX183" s="30"/>
      <c r="HQY183" s="30"/>
      <c r="HQZ183" s="30"/>
      <c r="HRA183" s="30"/>
      <c r="HRB183" s="30"/>
      <c r="HRC183" s="30"/>
      <c r="HRD183" s="30"/>
      <c r="HRE183" s="30"/>
      <c r="HRF183" s="31"/>
      <c r="HRG183" s="32"/>
      <c r="HRH183" s="31"/>
      <c r="HRI183" s="31"/>
      <c r="HRJ183" s="32"/>
      <c r="HRK183" s="33"/>
      <c r="HRL183" s="30"/>
      <c r="HRM183" s="30"/>
      <c r="HRN183" s="30"/>
      <c r="HRO183" s="30"/>
      <c r="HRP183" s="30"/>
      <c r="HRQ183" s="30"/>
      <c r="HRR183" s="30"/>
      <c r="HRS183" s="30"/>
      <c r="HRT183" s="30"/>
      <c r="HRU183" s="30"/>
      <c r="HRV183" s="31"/>
      <c r="HRW183" s="32"/>
      <c r="HRX183" s="31"/>
      <c r="HRY183" s="31"/>
      <c r="HRZ183" s="32"/>
      <c r="HSA183" s="33"/>
      <c r="HSB183" s="30"/>
      <c r="HSC183" s="30"/>
      <c r="HSD183" s="30"/>
      <c r="HSE183" s="30"/>
      <c r="HSF183" s="30"/>
      <c r="HSG183" s="30"/>
      <c r="HSH183" s="30"/>
      <c r="HSI183" s="30"/>
      <c r="HSJ183" s="30"/>
      <c r="HSK183" s="30"/>
      <c r="HSL183" s="31"/>
      <c r="HSM183" s="32"/>
      <c r="HSN183" s="31"/>
      <c r="HSO183" s="31"/>
      <c r="HSP183" s="32"/>
      <c r="HSQ183" s="33"/>
      <c r="HSR183" s="30"/>
      <c r="HSS183" s="30"/>
      <c r="HST183" s="30"/>
      <c r="HSU183" s="30"/>
      <c r="HSV183" s="30"/>
      <c r="HSW183" s="30"/>
      <c r="HSX183" s="30"/>
      <c r="HSY183" s="30"/>
      <c r="HSZ183" s="30"/>
      <c r="HTA183" s="30"/>
      <c r="HTB183" s="31"/>
      <c r="HTC183" s="32"/>
      <c r="HTD183" s="31"/>
      <c r="HTE183" s="31"/>
      <c r="HTF183" s="32"/>
      <c r="HTG183" s="33"/>
      <c r="HTH183" s="30"/>
      <c r="HTI183" s="30"/>
      <c r="HTJ183" s="30"/>
      <c r="HTK183" s="30"/>
      <c r="HTL183" s="30"/>
      <c r="HTM183" s="30"/>
      <c r="HTN183" s="30"/>
      <c r="HTO183" s="30"/>
      <c r="HTP183" s="30"/>
      <c r="HTQ183" s="30"/>
      <c r="HTR183" s="31"/>
      <c r="HTS183" s="32"/>
      <c r="HTT183" s="31"/>
      <c r="HTU183" s="31"/>
      <c r="HTV183" s="32"/>
      <c r="HTW183" s="33"/>
      <c r="HTX183" s="30"/>
      <c r="HTY183" s="30"/>
      <c r="HTZ183" s="30"/>
      <c r="HUA183" s="30"/>
      <c r="HUB183" s="30"/>
      <c r="HUC183" s="30"/>
      <c r="HUD183" s="30"/>
      <c r="HUE183" s="30"/>
      <c r="HUF183" s="30"/>
      <c r="HUG183" s="30"/>
      <c r="HUH183" s="31"/>
      <c r="HUI183" s="32"/>
      <c r="HUJ183" s="31"/>
      <c r="HUK183" s="31"/>
      <c r="HUL183" s="32"/>
      <c r="HUM183" s="33"/>
      <c r="HUN183" s="30"/>
      <c r="HUO183" s="30"/>
      <c r="HUP183" s="30"/>
      <c r="HUQ183" s="30"/>
      <c r="HUR183" s="30"/>
      <c r="HUS183" s="30"/>
      <c r="HUT183" s="30"/>
      <c r="HUU183" s="30"/>
      <c r="HUV183" s="30"/>
      <c r="HUW183" s="30"/>
      <c r="HUX183" s="31"/>
      <c r="HUY183" s="32"/>
      <c r="HUZ183" s="31"/>
      <c r="HVA183" s="31"/>
      <c r="HVB183" s="32"/>
      <c r="HVC183" s="33"/>
      <c r="HVD183" s="30"/>
      <c r="HVE183" s="30"/>
      <c r="HVF183" s="30"/>
      <c r="HVG183" s="30"/>
      <c r="HVH183" s="30"/>
      <c r="HVI183" s="30"/>
      <c r="HVJ183" s="30"/>
      <c r="HVK183" s="30"/>
      <c r="HVL183" s="30"/>
      <c r="HVM183" s="30"/>
      <c r="HVN183" s="31"/>
      <c r="HVO183" s="32"/>
      <c r="HVP183" s="31"/>
      <c r="HVQ183" s="31"/>
      <c r="HVR183" s="32"/>
      <c r="HVS183" s="33"/>
      <c r="HVT183" s="30"/>
      <c r="HVU183" s="30"/>
      <c r="HVV183" s="30"/>
      <c r="HVW183" s="30"/>
      <c r="HVX183" s="30"/>
      <c r="HVY183" s="30"/>
      <c r="HVZ183" s="30"/>
      <c r="HWA183" s="30"/>
      <c r="HWB183" s="30"/>
      <c r="HWC183" s="30"/>
      <c r="HWD183" s="31"/>
      <c r="HWE183" s="32"/>
      <c r="HWF183" s="31"/>
      <c r="HWG183" s="31"/>
      <c r="HWH183" s="32"/>
      <c r="HWI183" s="33"/>
      <c r="HWJ183" s="30"/>
      <c r="HWK183" s="30"/>
      <c r="HWL183" s="30"/>
      <c r="HWM183" s="30"/>
      <c r="HWN183" s="30"/>
      <c r="HWO183" s="30"/>
      <c r="HWP183" s="30"/>
      <c r="HWQ183" s="30"/>
      <c r="HWR183" s="30"/>
      <c r="HWS183" s="30"/>
      <c r="HWT183" s="31"/>
      <c r="HWU183" s="32"/>
      <c r="HWV183" s="31"/>
      <c r="HWW183" s="31"/>
      <c r="HWX183" s="32"/>
      <c r="HWY183" s="33"/>
      <c r="HWZ183" s="30"/>
      <c r="HXA183" s="30"/>
      <c r="HXB183" s="30"/>
      <c r="HXC183" s="30"/>
      <c r="HXD183" s="30"/>
      <c r="HXE183" s="30"/>
      <c r="HXF183" s="30"/>
      <c r="HXG183" s="30"/>
      <c r="HXH183" s="30"/>
      <c r="HXI183" s="30"/>
      <c r="HXJ183" s="31"/>
      <c r="HXK183" s="32"/>
      <c r="HXL183" s="31"/>
      <c r="HXM183" s="31"/>
      <c r="HXN183" s="32"/>
      <c r="HXO183" s="33"/>
      <c r="HXP183" s="30"/>
      <c r="HXQ183" s="30"/>
      <c r="HXR183" s="30"/>
      <c r="HXS183" s="30"/>
      <c r="HXT183" s="30"/>
      <c r="HXU183" s="30"/>
      <c r="HXV183" s="30"/>
      <c r="HXW183" s="30"/>
      <c r="HXX183" s="30"/>
      <c r="HXY183" s="30"/>
      <c r="HXZ183" s="31"/>
      <c r="HYA183" s="32"/>
      <c r="HYB183" s="31"/>
      <c r="HYC183" s="31"/>
      <c r="HYD183" s="32"/>
      <c r="HYE183" s="33"/>
      <c r="HYF183" s="30"/>
      <c r="HYG183" s="30"/>
      <c r="HYH183" s="30"/>
      <c r="HYI183" s="30"/>
      <c r="HYJ183" s="30"/>
      <c r="HYK183" s="30"/>
      <c r="HYL183" s="30"/>
      <c r="HYM183" s="30"/>
      <c r="HYN183" s="30"/>
      <c r="HYO183" s="30"/>
      <c r="HYP183" s="31"/>
      <c r="HYQ183" s="32"/>
      <c r="HYR183" s="31"/>
      <c r="HYS183" s="31"/>
      <c r="HYT183" s="32"/>
      <c r="HYU183" s="33"/>
      <c r="HYV183" s="30"/>
      <c r="HYW183" s="30"/>
      <c r="HYX183" s="30"/>
      <c r="HYY183" s="30"/>
      <c r="HYZ183" s="30"/>
      <c r="HZA183" s="30"/>
      <c r="HZB183" s="30"/>
      <c r="HZC183" s="30"/>
      <c r="HZD183" s="30"/>
      <c r="HZE183" s="30"/>
      <c r="HZF183" s="31"/>
      <c r="HZG183" s="32"/>
      <c r="HZH183" s="31"/>
      <c r="HZI183" s="31"/>
      <c r="HZJ183" s="32"/>
      <c r="HZK183" s="33"/>
      <c r="HZL183" s="30"/>
      <c r="HZM183" s="30"/>
      <c r="HZN183" s="30"/>
      <c r="HZO183" s="30"/>
      <c r="HZP183" s="30"/>
      <c r="HZQ183" s="30"/>
      <c r="HZR183" s="30"/>
      <c r="HZS183" s="30"/>
      <c r="HZT183" s="30"/>
      <c r="HZU183" s="30"/>
      <c r="HZV183" s="31"/>
      <c r="HZW183" s="32"/>
      <c r="HZX183" s="31"/>
      <c r="HZY183" s="31"/>
      <c r="HZZ183" s="32"/>
      <c r="IAA183" s="33"/>
      <c r="IAB183" s="30"/>
      <c r="IAC183" s="30"/>
      <c r="IAD183" s="30"/>
      <c r="IAE183" s="30"/>
      <c r="IAF183" s="30"/>
      <c r="IAG183" s="30"/>
      <c r="IAH183" s="30"/>
      <c r="IAI183" s="30"/>
      <c r="IAJ183" s="30"/>
      <c r="IAK183" s="30"/>
      <c r="IAL183" s="31"/>
      <c r="IAM183" s="32"/>
      <c r="IAN183" s="31"/>
      <c r="IAO183" s="31"/>
      <c r="IAP183" s="32"/>
      <c r="IAQ183" s="33"/>
      <c r="IAR183" s="30"/>
      <c r="IAS183" s="30"/>
      <c r="IAT183" s="30"/>
      <c r="IAU183" s="30"/>
      <c r="IAV183" s="30"/>
      <c r="IAW183" s="30"/>
      <c r="IAX183" s="30"/>
      <c r="IAY183" s="30"/>
      <c r="IAZ183" s="30"/>
      <c r="IBA183" s="30"/>
      <c r="IBB183" s="31"/>
      <c r="IBC183" s="32"/>
      <c r="IBD183" s="31"/>
      <c r="IBE183" s="31"/>
      <c r="IBF183" s="32"/>
      <c r="IBG183" s="33"/>
      <c r="IBH183" s="30"/>
      <c r="IBI183" s="30"/>
      <c r="IBJ183" s="30"/>
      <c r="IBK183" s="30"/>
      <c r="IBL183" s="30"/>
      <c r="IBM183" s="30"/>
      <c r="IBN183" s="30"/>
      <c r="IBO183" s="30"/>
      <c r="IBP183" s="30"/>
      <c r="IBQ183" s="30"/>
      <c r="IBR183" s="31"/>
      <c r="IBS183" s="32"/>
      <c r="IBT183" s="31"/>
      <c r="IBU183" s="31"/>
      <c r="IBV183" s="32"/>
      <c r="IBW183" s="33"/>
      <c r="IBX183" s="30"/>
      <c r="IBY183" s="30"/>
      <c r="IBZ183" s="30"/>
      <c r="ICA183" s="30"/>
      <c r="ICB183" s="30"/>
      <c r="ICC183" s="30"/>
      <c r="ICD183" s="30"/>
      <c r="ICE183" s="30"/>
      <c r="ICF183" s="30"/>
      <c r="ICG183" s="30"/>
      <c r="ICH183" s="31"/>
      <c r="ICI183" s="32"/>
      <c r="ICJ183" s="31"/>
      <c r="ICK183" s="31"/>
      <c r="ICL183" s="32"/>
      <c r="ICM183" s="33"/>
      <c r="ICN183" s="30"/>
      <c r="ICO183" s="30"/>
      <c r="ICP183" s="30"/>
      <c r="ICQ183" s="30"/>
      <c r="ICR183" s="30"/>
      <c r="ICS183" s="30"/>
      <c r="ICT183" s="30"/>
      <c r="ICU183" s="30"/>
      <c r="ICV183" s="30"/>
      <c r="ICW183" s="30"/>
      <c r="ICX183" s="31"/>
      <c r="ICY183" s="32"/>
      <c r="ICZ183" s="31"/>
      <c r="IDA183" s="31"/>
      <c r="IDB183" s="32"/>
      <c r="IDC183" s="33"/>
      <c r="IDD183" s="30"/>
      <c r="IDE183" s="30"/>
      <c r="IDF183" s="30"/>
      <c r="IDG183" s="30"/>
      <c r="IDH183" s="30"/>
      <c r="IDI183" s="30"/>
      <c r="IDJ183" s="30"/>
      <c r="IDK183" s="30"/>
      <c r="IDL183" s="30"/>
      <c r="IDM183" s="30"/>
      <c r="IDN183" s="31"/>
      <c r="IDO183" s="32"/>
      <c r="IDP183" s="31"/>
      <c r="IDQ183" s="31"/>
      <c r="IDR183" s="32"/>
      <c r="IDS183" s="33"/>
      <c r="IDT183" s="30"/>
      <c r="IDU183" s="30"/>
      <c r="IDV183" s="30"/>
      <c r="IDW183" s="30"/>
      <c r="IDX183" s="30"/>
      <c r="IDY183" s="30"/>
      <c r="IDZ183" s="30"/>
      <c r="IEA183" s="30"/>
      <c r="IEB183" s="30"/>
      <c r="IEC183" s="30"/>
      <c r="IED183" s="31"/>
      <c r="IEE183" s="32"/>
      <c r="IEF183" s="31"/>
      <c r="IEG183" s="31"/>
      <c r="IEH183" s="32"/>
      <c r="IEI183" s="33"/>
      <c r="IEJ183" s="30"/>
      <c r="IEK183" s="30"/>
      <c r="IEL183" s="30"/>
      <c r="IEM183" s="30"/>
      <c r="IEN183" s="30"/>
      <c r="IEO183" s="30"/>
      <c r="IEP183" s="30"/>
      <c r="IEQ183" s="30"/>
      <c r="IER183" s="30"/>
      <c r="IES183" s="30"/>
      <c r="IET183" s="31"/>
      <c r="IEU183" s="32"/>
      <c r="IEV183" s="31"/>
      <c r="IEW183" s="31"/>
      <c r="IEX183" s="32"/>
      <c r="IEY183" s="33"/>
      <c r="IEZ183" s="30"/>
      <c r="IFA183" s="30"/>
      <c r="IFB183" s="30"/>
      <c r="IFC183" s="30"/>
      <c r="IFD183" s="30"/>
      <c r="IFE183" s="30"/>
      <c r="IFF183" s="30"/>
      <c r="IFG183" s="30"/>
      <c r="IFH183" s="30"/>
      <c r="IFI183" s="30"/>
      <c r="IFJ183" s="31"/>
      <c r="IFK183" s="32"/>
      <c r="IFL183" s="31"/>
      <c r="IFM183" s="31"/>
      <c r="IFN183" s="32"/>
      <c r="IFO183" s="33"/>
      <c r="IFP183" s="30"/>
      <c r="IFQ183" s="30"/>
      <c r="IFR183" s="30"/>
      <c r="IFS183" s="30"/>
      <c r="IFT183" s="30"/>
      <c r="IFU183" s="30"/>
      <c r="IFV183" s="30"/>
      <c r="IFW183" s="30"/>
      <c r="IFX183" s="30"/>
      <c r="IFY183" s="30"/>
      <c r="IFZ183" s="31"/>
      <c r="IGA183" s="32"/>
      <c r="IGB183" s="31"/>
      <c r="IGC183" s="31"/>
      <c r="IGD183" s="32"/>
      <c r="IGE183" s="33"/>
      <c r="IGF183" s="30"/>
      <c r="IGG183" s="30"/>
      <c r="IGH183" s="30"/>
      <c r="IGI183" s="30"/>
      <c r="IGJ183" s="30"/>
      <c r="IGK183" s="30"/>
      <c r="IGL183" s="30"/>
      <c r="IGM183" s="30"/>
      <c r="IGN183" s="30"/>
      <c r="IGO183" s="30"/>
      <c r="IGP183" s="31"/>
      <c r="IGQ183" s="32"/>
      <c r="IGR183" s="31"/>
      <c r="IGS183" s="31"/>
      <c r="IGT183" s="32"/>
      <c r="IGU183" s="33"/>
      <c r="IGV183" s="30"/>
      <c r="IGW183" s="30"/>
      <c r="IGX183" s="30"/>
      <c r="IGY183" s="30"/>
      <c r="IGZ183" s="30"/>
      <c r="IHA183" s="30"/>
      <c r="IHB183" s="30"/>
      <c r="IHC183" s="30"/>
      <c r="IHD183" s="30"/>
      <c r="IHE183" s="30"/>
      <c r="IHF183" s="31"/>
      <c r="IHG183" s="32"/>
      <c r="IHH183" s="31"/>
      <c r="IHI183" s="31"/>
      <c r="IHJ183" s="32"/>
      <c r="IHK183" s="33"/>
      <c r="IHL183" s="30"/>
      <c r="IHM183" s="30"/>
      <c r="IHN183" s="30"/>
      <c r="IHO183" s="30"/>
      <c r="IHP183" s="30"/>
      <c r="IHQ183" s="30"/>
      <c r="IHR183" s="30"/>
      <c r="IHS183" s="30"/>
      <c r="IHT183" s="30"/>
      <c r="IHU183" s="30"/>
      <c r="IHV183" s="31"/>
      <c r="IHW183" s="32"/>
      <c r="IHX183" s="31"/>
      <c r="IHY183" s="31"/>
      <c r="IHZ183" s="32"/>
      <c r="IIA183" s="33"/>
      <c r="IIB183" s="30"/>
      <c r="IIC183" s="30"/>
      <c r="IID183" s="30"/>
      <c r="IIE183" s="30"/>
      <c r="IIF183" s="30"/>
      <c r="IIG183" s="30"/>
      <c r="IIH183" s="30"/>
      <c r="III183" s="30"/>
      <c r="IIJ183" s="30"/>
      <c r="IIK183" s="30"/>
      <c r="IIL183" s="31"/>
      <c r="IIM183" s="32"/>
      <c r="IIN183" s="31"/>
      <c r="IIO183" s="31"/>
      <c r="IIP183" s="32"/>
      <c r="IIQ183" s="33"/>
      <c r="IIR183" s="30"/>
      <c r="IIS183" s="30"/>
      <c r="IIT183" s="30"/>
      <c r="IIU183" s="30"/>
      <c r="IIV183" s="30"/>
      <c r="IIW183" s="30"/>
      <c r="IIX183" s="30"/>
      <c r="IIY183" s="30"/>
      <c r="IIZ183" s="30"/>
      <c r="IJA183" s="30"/>
      <c r="IJB183" s="31"/>
      <c r="IJC183" s="32"/>
      <c r="IJD183" s="31"/>
      <c r="IJE183" s="31"/>
      <c r="IJF183" s="32"/>
      <c r="IJG183" s="33"/>
      <c r="IJH183" s="30"/>
      <c r="IJI183" s="30"/>
      <c r="IJJ183" s="30"/>
      <c r="IJK183" s="30"/>
      <c r="IJL183" s="30"/>
      <c r="IJM183" s="30"/>
      <c r="IJN183" s="30"/>
      <c r="IJO183" s="30"/>
      <c r="IJP183" s="30"/>
      <c r="IJQ183" s="30"/>
      <c r="IJR183" s="31"/>
      <c r="IJS183" s="32"/>
      <c r="IJT183" s="31"/>
      <c r="IJU183" s="31"/>
      <c r="IJV183" s="32"/>
      <c r="IJW183" s="33"/>
      <c r="IJX183" s="30"/>
      <c r="IJY183" s="30"/>
      <c r="IJZ183" s="30"/>
      <c r="IKA183" s="30"/>
      <c r="IKB183" s="30"/>
      <c r="IKC183" s="30"/>
      <c r="IKD183" s="30"/>
      <c r="IKE183" s="30"/>
      <c r="IKF183" s="30"/>
      <c r="IKG183" s="30"/>
      <c r="IKH183" s="31"/>
      <c r="IKI183" s="32"/>
      <c r="IKJ183" s="31"/>
      <c r="IKK183" s="31"/>
      <c r="IKL183" s="32"/>
      <c r="IKM183" s="33"/>
      <c r="IKN183" s="30"/>
      <c r="IKO183" s="30"/>
      <c r="IKP183" s="30"/>
      <c r="IKQ183" s="30"/>
      <c r="IKR183" s="30"/>
      <c r="IKS183" s="30"/>
      <c r="IKT183" s="30"/>
      <c r="IKU183" s="30"/>
      <c r="IKV183" s="30"/>
      <c r="IKW183" s="30"/>
      <c r="IKX183" s="31"/>
      <c r="IKY183" s="32"/>
      <c r="IKZ183" s="31"/>
      <c r="ILA183" s="31"/>
      <c r="ILB183" s="32"/>
      <c r="ILC183" s="33"/>
      <c r="ILD183" s="30"/>
      <c r="ILE183" s="30"/>
      <c r="ILF183" s="30"/>
      <c r="ILG183" s="30"/>
      <c r="ILH183" s="30"/>
      <c r="ILI183" s="30"/>
      <c r="ILJ183" s="30"/>
      <c r="ILK183" s="30"/>
      <c r="ILL183" s="30"/>
      <c r="ILM183" s="30"/>
      <c r="ILN183" s="31"/>
      <c r="ILO183" s="32"/>
      <c r="ILP183" s="31"/>
      <c r="ILQ183" s="31"/>
      <c r="ILR183" s="32"/>
      <c r="ILS183" s="33"/>
      <c r="ILT183" s="30"/>
      <c r="ILU183" s="30"/>
      <c r="ILV183" s="30"/>
      <c r="ILW183" s="30"/>
      <c r="ILX183" s="30"/>
      <c r="ILY183" s="30"/>
      <c r="ILZ183" s="30"/>
      <c r="IMA183" s="30"/>
      <c r="IMB183" s="30"/>
      <c r="IMC183" s="30"/>
      <c r="IMD183" s="31"/>
      <c r="IME183" s="32"/>
      <c r="IMF183" s="31"/>
      <c r="IMG183" s="31"/>
      <c r="IMH183" s="32"/>
      <c r="IMI183" s="33"/>
      <c r="IMJ183" s="30"/>
      <c r="IMK183" s="30"/>
      <c r="IML183" s="30"/>
      <c r="IMM183" s="30"/>
      <c r="IMN183" s="30"/>
      <c r="IMO183" s="30"/>
      <c r="IMP183" s="30"/>
      <c r="IMQ183" s="30"/>
      <c r="IMR183" s="30"/>
      <c r="IMS183" s="30"/>
      <c r="IMT183" s="31"/>
      <c r="IMU183" s="32"/>
      <c r="IMV183" s="31"/>
      <c r="IMW183" s="31"/>
      <c r="IMX183" s="32"/>
      <c r="IMY183" s="33"/>
      <c r="IMZ183" s="30"/>
      <c r="INA183" s="30"/>
      <c r="INB183" s="30"/>
      <c r="INC183" s="30"/>
      <c r="IND183" s="30"/>
      <c r="INE183" s="30"/>
      <c r="INF183" s="30"/>
      <c r="ING183" s="30"/>
      <c r="INH183" s="30"/>
      <c r="INI183" s="30"/>
      <c r="INJ183" s="31"/>
      <c r="INK183" s="32"/>
      <c r="INL183" s="31"/>
      <c r="INM183" s="31"/>
      <c r="INN183" s="32"/>
      <c r="INO183" s="33"/>
      <c r="INP183" s="30"/>
      <c r="INQ183" s="30"/>
      <c r="INR183" s="30"/>
      <c r="INS183" s="30"/>
      <c r="INT183" s="30"/>
      <c r="INU183" s="30"/>
      <c r="INV183" s="30"/>
      <c r="INW183" s="30"/>
      <c r="INX183" s="30"/>
      <c r="INY183" s="30"/>
      <c r="INZ183" s="31"/>
      <c r="IOA183" s="32"/>
      <c r="IOB183" s="31"/>
      <c r="IOC183" s="31"/>
      <c r="IOD183" s="32"/>
      <c r="IOE183" s="33"/>
      <c r="IOF183" s="30"/>
      <c r="IOG183" s="30"/>
      <c r="IOH183" s="30"/>
      <c r="IOI183" s="30"/>
      <c r="IOJ183" s="30"/>
      <c r="IOK183" s="30"/>
      <c r="IOL183" s="30"/>
      <c r="IOM183" s="30"/>
      <c r="ION183" s="30"/>
      <c r="IOO183" s="30"/>
      <c r="IOP183" s="31"/>
      <c r="IOQ183" s="32"/>
      <c r="IOR183" s="31"/>
      <c r="IOS183" s="31"/>
      <c r="IOT183" s="32"/>
      <c r="IOU183" s="33"/>
      <c r="IOV183" s="30"/>
      <c r="IOW183" s="30"/>
      <c r="IOX183" s="30"/>
      <c r="IOY183" s="30"/>
      <c r="IOZ183" s="30"/>
      <c r="IPA183" s="30"/>
      <c r="IPB183" s="30"/>
      <c r="IPC183" s="30"/>
      <c r="IPD183" s="30"/>
      <c r="IPE183" s="30"/>
      <c r="IPF183" s="31"/>
      <c r="IPG183" s="32"/>
      <c r="IPH183" s="31"/>
      <c r="IPI183" s="31"/>
      <c r="IPJ183" s="32"/>
      <c r="IPK183" s="33"/>
      <c r="IPL183" s="30"/>
      <c r="IPM183" s="30"/>
      <c r="IPN183" s="30"/>
      <c r="IPO183" s="30"/>
      <c r="IPP183" s="30"/>
      <c r="IPQ183" s="30"/>
      <c r="IPR183" s="30"/>
      <c r="IPS183" s="30"/>
      <c r="IPT183" s="30"/>
      <c r="IPU183" s="30"/>
      <c r="IPV183" s="31"/>
      <c r="IPW183" s="32"/>
      <c r="IPX183" s="31"/>
      <c r="IPY183" s="31"/>
      <c r="IPZ183" s="32"/>
      <c r="IQA183" s="33"/>
      <c r="IQB183" s="30"/>
      <c r="IQC183" s="30"/>
      <c r="IQD183" s="30"/>
      <c r="IQE183" s="30"/>
      <c r="IQF183" s="30"/>
      <c r="IQG183" s="30"/>
      <c r="IQH183" s="30"/>
      <c r="IQI183" s="30"/>
      <c r="IQJ183" s="30"/>
      <c r="IQK183" s="30"/>
      <c r="IQL183" s="31"/>
      <c r="IQM183" s="32"/>
      <c r="IQN183" s="31"/>
      <c r="IQO183" s="31"/>
      <c r="IQP183" s="32"/>
      <c r="IQQ183" s="33"/>
      <c r="IQR183" s="30"/>
      <c r="IQS183" s="30"/>
      <c r="IQT183" s="30"/>
      <c r="IQU183" s="30"/>
      <c r="IQV183" s="30"/>
      <c r="IQW183" s="30"/>
      <c r="IQX183" s="30"/>
      <c r="IQY183" s="30"/>
      <c r="IQZ183" s="30"/>
      <c r="IRA183" s="30"/>
      <c r="IRB183" s="31"/>
      <c r="IRC183" s="32"/>
      <c r="IRD183" s="31"/>
      <c r="IRE183" s="31"/>
      <c r="IRF183" s="32"/>
      <c r="IRG183" s="33"/>
      <c r="IRH183" s="30"/>
      <c r="IRI183" s="30"/>
      <c r="IRJ183" s="30"/>
      <c r="IRK183" s="30"/>
      <c r="IRL183" s="30"/>
      <c r="IRM183" s="30"/>
      <c r="IRN183" s="30"/>
      <c r="IRO183" s="30"/>
      <c r="IRP183" s="30"/>
      <c r="IRQ183" s="30"/>
      <c r="IRR183" s="31"/>
      <c r="IRS183" s="32"/>
      <c r="IRT183" s="31"/>
      <c r="IRU183" s="31"/>
      <c r="IRV183" s="32"/>
      <c r="IRW183" s="33"/>
      <c r="IRX183" s="30"/>
      <c r="IRY183" s="30"/>
      <c r="IRZ183" s="30"/>
      <c r="ISA183" s="30"/>
      <c r="ISB183" s="30"/>
      <c r="ISC183" s="30"/>
      <c r="ISD183" s="30"/>
      <c r="ISE183" s="30"/>
      <c r="ISF183" s="30"/>
      <c r="ISG183" s="30"/>
      <c r="ISH183" s="31"/>
      <c r="ISI183" s="32"/>
      <c r="ISJ183" s="31"/>
      <c r="ISK183" s="31"/>
      <c r="ISL183" s="32"/>
      <c r="ISM183" s="33"/>
      <c r="ISN183" s="30"/>
      <c r="ISO183" s="30"/>
      <c r="ISP183" s="30"/>
      <c r="ISQ183" s="30"/>
      <c r="ISR183" s="30"/>
      <c r="ISS183" s="30"/>
      <c r="IST183" s="30"/>
      <c r="ISU183" s="30"/>
      <c r="ISV183" s="30"/>
      <c r="ISW183" s="30"/>
      <c r="ISX183" s="31"/>
      <c r="ISY183" s="32"/>
      <c r="ISZ183" s="31"/>
      <c r="ITA183" s="31"/>
      <c r="ITB183" s="32"/>
      <c r="ITC183" s="33"/>
      <c r="ITD183" s="30"/>
      <c r="ITE183" s="30"/>
      <c r="ITF183" s="30"/>
      <c r="ITG183" s="30"/>
      <c r="ITH183" s="30"/>
      <c r="ITI183" s="30"/>
      <c r="ITJ183" s="30"/>
      <c r="ITK183" s="30"/>
      <c r="ITL183" s="30"/>
      <c r="ITM183" s="30"/>
      <c r="ITN183" s="31"/>
      <c r="ITO183" s="32"/>
      <c r="ITP183" s="31"/>
      <c r="ITQ183" s="31"/>
      <c r="ITR183" s="32"/>
      <c r="ITS183" s="33"/>
      <c r="ITT183" s="30"/>
      <c r="ITU183" s="30"/>
      <c r="ITV183" s="30"/>
      <c r="ITW183" s="30"/>
      <c r="ITX183" s="30"/>
      <c r="ITY183" s="30"/>
      <c r="ITZ183" s="30"/>
      <c r="IUA183" s="30"/>
      <c r="IUB183" s="30"/>
      <c r="IUC183" s="30"/>
      <c r="IUD183" s="31"/>
      <c r="IUE183" s="32"/>
      <c r="IUF183" s="31"/>
      <c r="IUG183" s="31"/>
      <c r="IUH183" s="32"/>
      <c r="IUI183" s="33"/>
      <c r="IUJ183" s="30"/>
      <c r="IUK183" s="30"/>
      <c r="IUL183" s="30"/>
      <c r="IUM183" s="30"/>
      <c r="IUN183" s="30"/>
      <c r="IUO183" s="30"/>
      <c r="IUP183" s="30"/>
      <c r="IUQ183" s="30"/>
      <c r="IUR183" s="30"/>
      <c r="IUS183" s="30"/>
      <c r="IUT183" s="31"/>
      <c r="IUU183" s="32"/>
      <c r="IUV183" s="31"/>
      <c r="IUW183" s="31"/>
      <c r="IUX183" s="32"/>
      <c r="IUY183" s="33"/>
      <c r="IUZ183" s="30"/>
      <c r="IVA183" s="30"/>
      <c r="IVB183" s="30"/>
      <c r="IVC183" s="30"/>
      <c r="IVD183" s="30"/>
      <c r="IVE183" s="30"/>
      <c r="IVF183" s="30"/>
      <c r="IVG183" s="30"/>
      <c r="IVH183" s="30"/>
      <c r="IVI183" s="30"/>
      <c r="IVJ183" s="31"/>
      <c r="IVK183" s="32"/>
      <c r="IVL183" s="31"/>
      <c r="IVM183" s="31"/>
      <c r="IVN183" s="32"/>
      <c r="IVO183" s="33"/>
      <c r="IVP183" s="30"/>
      <c r="IVQ183" s="30"/>
      <c r="IVR183" s="30"/>
      <c r="IVS183" s="30"/>
      <c r="IVT183" s="30"/>
      <c r="IVU183" s="30"/>
      <c r="IVV183" s="30"/>
      <c r="IVW183" s="30"/>
      <c r="IVX183" s="30"/>
      <c r="IVY183" s="30"/>
      <c r="IVZ183" s="31"/>
      <c r="IWA183" s="32"/>
      <c r="IWB183" s="31"/>
      <c r="IWC183" s="31"/>
      <c r="IWD183" s="32"/>
      <c r="IWE183" s="33"/>
      <c r="IWF183" s="30"/>
      <c r="IWG183" s="30"/>
      <c r="IWH183" s="30"/>
      <c r="IWI183" s="30"/>
      <c r="IWJ183" s="30"/>
      <c r="IWK183" s="30"/>
      <c r="IWL183" s="30"/>
      <c r="IWM183" s="30"/>
      <c r="IWN183" s="30"/>
      <c r="IWO183" s="30"/>
      <c r="IWP183" s="31"/>
      <c r="IWQ183" s="32"/>
      <c r="IWR183" s="31"/>
      <c r="IWS183" s="31"/>
      <c r="IWT183" s="32"/>
      <c r="IWU183" s="33"/>
      <c r="IWV183" s="30"/>
      <c r="IWW183" s="30"/>
      <c r="IWX183" s="30"/>
      <c r="IWY183" s="30"/>
      <c r="IWZ183" s="30"/>
      <c r="IXA183" s="30"/>
      <c r="IXB183" s="30"/>
      <c r="IXC183" s="30"/>
      <c r="IXD183" s="30"/>
      <c r="IXE183" s="30"/>
      <c r="IXF183" s="31"/>
      <c r="IXG183" s="32"/>
      <c r="IXH183" s="31"/>
      <c r="IXI183" s="31"/>
      <c r="IXJ183" s="32"/>
      <c r="IXK183" s="33"/>
      <c r="IXL183" s="30"/>
      <c r="IXM183" s="30"/>
      <c r="IXN183" s="30"/>
      <c r="IXO183" s="30"/>
      <c r="IXP183" s="30"/>
      <c r="IXQ183" s="30"/>
      <c r="IXR183" s="30"/>
      <c r="IXS183" s="30"/>
      <c r="IXT183" s="30"/>
      <c r="IXU183" s="30"/>
      <c r="IXV183" s="31"/>
      <c r="IXW183" s="32"/>
      <c r="IXX183" s="31"/>
      <c r="IXY183" s="31"/>
      <c r="IXZ183" s="32"/>
      <c r="IYA183" s="33"/>
      <c r="IYB183" s="30"/>
      <c r="IYC183" s="30"/>
      <c r="IYD183" s="30"/>
      <c r="IYE183" s="30"/>
      <c r="IYF183" s="30"/>
      <c r="IYG183" s="30"/>
      <c r="IYH183" s="30"/>
      <c r="IYI183" s="30"/>
      <c r="IYJ183" s="30"/>
      <c r="IYK183" s="30"/>
      <c r="IYL183" s="31"/>
      <c r="IYM183" s="32"/>
      <c r="IYN183" s="31"/>
      <c r="IYO183" s="31"/>
      <c r="IYP183" s="32"/>
      <c r="IYQ183" s="33"/>
      <c r="IYR183" s="30"/>
      <c r="IYS183" s="30"/>
      <c r="IYT183" s="30"/>
      <c r="IYU183" s="30"/>
      <c r="IYV183" s="30"/>
      <c r="IYW183" s="30"/>
      <c r="IYX183" s="30"/>
      <c r="IYY183" s="30"/>
      <c r="IYZ183" s="30"/>
      <c r="IZA183" s="30"/>
      <c r="IZB183" s="31"/>
      <c r="IZC183" s="32"/>
      <c r="IZD183" s="31"/>
      <c r="IZE183" s="31"/>
      <c r="IZF183" s="32"/>
      <c r="IZG183" s="33"/>
      <c r="IZH183" s="30"/>
      <c r="IZI183" s="30"/>
      <c r="IZJ183" s="30"/>
      <c r="IZK183" s="30"/>
      <c r="IZL183" s="30"/>
      <c r="IZM183" s="30"/>
      <c r="IZN183" s="30"/>
      <c r="IZO183" s="30"/>
      <c r="IZP183" s="30"/>
      <c r="IZQ183" s="30"/>
      <c r="IZR183" s="31"/>
      <c r="IZS183" s="32"/>
      <c r="IZT183" s="31"/>
      <c r="IZU183" s="31"/>
      <c r="IZV183" s="32"/>
      <c r="IZW183" s="33"/>
      <c r="IZX183" s="30"/>
      <c r="IZY183" s="30"/>
      <c r="IZZ183" s="30"/>
      <c r="JAA183" s="30"/>
      <c r="JAB183" s="30"/>
      <c r="JAC183" s="30"/>
      <c r="JAD183" s="30"/>
      <c r="JAE183" s="30"/>
      <c r="JAF183" s="30"/>
      <c r="JAG183" s="30"/>
      <c r="JAH183" s="31"/>
      <c r="JAI183" s="32"/>
      <c r="JAJ183" s="31"/>
      <c r="JAK183" s="31"/>
      <c r="JAL183" s="32"/>
      <c r="JAM183" s="33"/>
      <c r="JAN183" s="30"/>
      <c r="JAO183" s="30"/>
      <c r="JAP183" s="30"/>
      <c r="JAQ183" s="30"/>
      <c r="JAR183" s="30"/>
      <c r="JAS183" s="30"/>
      <c r="JAT183" s="30"/>
      <c r="JAU183" s="30"/>
      <c r="JAV183" s="30"/>
      <c r="JAW183" s="30"/>
      <c r="JAX183" s="31"/>
      <c r="JAY183" s="32"/>
      <c r="JAZ183" s="31"/>
      <c r="JBA183" s="31"/>
      <c r="JBB183" s="32"/>
      <c r="JBC183" s="33"/>
      <c r="JBD183" s="30"/>
      <c r="JBE183" s="30"/>
      <c r="JBF183" s="30"/>
      <c r="JBG183" s="30"/>
      <c r="JBH183" s="30"/>
      <c r="JBI183" s="30"/>
      <c r="JBJ183" s="30"/>
      <c r="JBK183" s="30"/>
      <c r="JBL183" s="30"/>
      <c r="JBM183" s="30"/>
      <c r="JBN183" s="31"/>
      <c r="JBO183" s="32"/>
      <c r="JBP183" s="31"/>
      <c r="JBQ183" s="31"/>
      <c r="JBR183" s="32"/>
      <c r="JBS183" s="33"/>
      <c r="JBT183" s="30"/>
      <c r="JBU183" s="30"/>
      <c r="JBV183" s="30"/>
      <c r="JBW183" s="30"/>
      <c r="JBX183" s="30"/>
      <c r="JBY183" s="30"/>
      <c r="JBZ183" s="30"/>
      <c r="JCA183" s="30"/>
      <c r="JCB183" s="30"/>
      <c r="JCC183" s="30"/>
      <c r="JCD183" s="31"/>
      <c r="JCE183" s="32"/>
      <c r="JCF183" s="31"/>
      <c r="JCG183" s="31"/>
      <c r="JCH183" s="32"/>
      <c r="JCI183" s="33"/>
      <c r="JCJ183" s="30"/>
      <c r="JCK183" s="30"/>
      <c r="JCL183" s="30"/>
      <c r="JCM183" s="30"/>
      <c r="JCN183" s="30"/>
      <c r="JCO183" s="30"/>
      <c r="JCP183" s="30"/>
      <c r="JCQ183" s="30"/>
      <c r="JCR183" s="30"/>
      <c r="JCS183" s="30"/>
      <c r="JCT183" s="31"/>
      <c r="JCU183" s="32"/>
      <c r="JCV183" s="31"/>
      <c r="JCW183" s="31"/>
      <c r="JCX183" s="32"/>
      <c r="JCY183" s="33"/>
      <c r="JCZ183" s="30"/>
      <c r="JDA183" s="30"/>
      <c r="JDB183" s="30"/>
      <c r="JDC183" s="30"/>
      <c r="JDD183" s="30"/>
      <c r="JDE183" s="30"/>
      <c r="JDF183" s="30"/>
      <c r="JDG183" s="30"/>
      <c r="JDH183" s="30"/>
      <c r="JDI183" s="30"/>
      <c r="JDJ183" s="31"/>
      <c r="JDK183" s="32"/>
      <c r="JDL183" s="31"/>
      <c r="JDM183" s="31"/>
      <c r="JDN183" s="32"/>
      <c r="JDO183" s="33"/>
      <c r="JDP183" s="30"/>
      <c r="JDQ183" s="30"/>
      <c r="JDR183" s="30"/>
      <c r="JDS183" s="30"/>
      <c r="JDT183" s="30"/>
      <c r="JDU183" s="30"/>
      <c r="JDV183" s="30"/>
      <c r="JDW183" s="30"/>
      <c r="JDX183" s="30"/>
      <c r="JDY183" s="30"/>
      <c r="JDZ183" s="31"/>
      <c r="JEA183" s="32"/>
      <c r="JEB183" s="31"/>
      <c r="JEC183" s="31"/>
      <c r="JED183" s="32"/>
      <c r="JEE183" s="33"/>
      <c r="JEF183" s="30"/>
      <c r="JEG183" s="30"/>
      <c r="JEH183" s="30"/>
      <c r="JEI183" s="30"/>
      <c r="JEJ183" s="30"/>
      <c r="JEK183" s="30"/>
      <c r="JEL183" s="30"/>
      <c r="JEM183" s="30"/>
      <c r="JEN183" s="30"/>
      <c r="JEO183" s="30"/>
      <c r="JEP183" s="31"/>
      <c r="JEQ183" s="32"/>
      <c r="JER183" s="31"/>
      <c r="JES183" s="31"/>
      <c r="JET183" s="32"/>
      <c r="JEU183" s="33"/>
      <c r="JEV183" s="30"/>
      <c r="JEW183" s="30"/>
      <c r="JEX183" s="30"/>
      <c r="JEY183" s="30"/>
      <c r="JEZ183" s="30"/>
      <c r="JFA183" s="30"/>
      <c r="JFB183" s="30"/>
      <c r="JFC183" s="30"/>
      <c r="JFD183" s="30"/>
      <c r="JFE183" s="30"/>
      <c r="JFF183" s="31"/>
      <c r="JFG183" s="32"/>
      <c r="JFH183" s="31"/>
      <c r="JFI183" s="31"/>
      <c r="JFJ183" s="32"/>
      <c r="JFK183" s="33"/>
      <c r="JFL183" s="30"/>
      <c r="JFM183" s="30"/>
      <c r="JFN183" s="30"/>
      <c r="JFO183" s="30"/>
      <c r="JFP183" s="30"/>
      <c r="JFQ183" s="30"/>
      <c r="JFR183" s="30"/>
      <c r="JFS183" s="30"/>
      <c r="JFT183" s="30"/>
      <c r="JFU183" s="30"/>
      <c r="JFV183" s="31"/>
      <c r="JFW183" s="32"/>
      <c r="JFX183" s="31"/>
      <c r="JFY183" s="31"/>
      <c r="JFZ183" s="32"/>
      <c r="JGA183" s="33"/>
      <c r="JGB183" s="30"/>
      <c r="JGC183" s="30"/>
      <c r="JGD183" s="30"/>
      <c r="JGE183" s="30"/>
      <c r="JGF183" s="30"/>
      <c r="JGG183" s="30"/>
      <c r="JGH183" s="30"/>
      <c r="JGI183" s="30"/>
      <c r="JGJ183" s="30"/>
      <c r="JGK183" s="30"/>
      <c r="JGL183" s="31"/>
      <c r="JGM183" s="32"/>
      <c r="JGN183" s="31"/>
      <c r="JGO183" s="31"/>
      <c r="JGP183" s="32"/>
      <c r="JGQ183" s="33"/>
      <c r="JGR183" s="30"/>
      <c r="JGS183" s="30"/>
      <c r="JGT183" s="30"/>
      <c r="JGU183" s="30"/>
      <c r="JGV183" s="30"/>
      <c r="JGW183" s="30"/>
      <c r="JGX183" s="30"/>
      <c r="JGY183" s="30"/>
      <c r="JGZ183" s="30"/>
      <c r="JHA183" s="30"/>
      <c r="JHB183" s="31"/>
      <c r="JHC183" s="32"/>
      <c r="JHD183" s="31"/>
      <c r="JHE183" s="31"/>
      <c r="JHF183" s="32"/>
      <c r="JHG183" s="33"/>
      <c r="JHH183" s="30"/>
      <c r="JHI183" s="30"/>
      <c r="JHJ183" s="30"/>
      <c r="JHK183" s="30"/>
      <c r="JHL183" s="30"/>
      <c r="JHM183" s="30"/>
      <c r="JHN183" s="30"/>
      <c r="JHO183" s="30"/>
      <c r="JHP183" s="30"/>
      <c r="JHQ183" s="30"/>
      <c r="JHR183" s="31"/>
      <c r="JHS183" s="32"/>
      <c r="JHT183" s="31"/>
      <c r="JHU183" s="31"/>
      <c r="JHV183" s="32"/>
      <c r="JHW183" s="33"/>
      <c r="JHX183" s="30"/>
      <c r="JHY183" s="30"/>
      <c r="JHZ183" s="30"/>
      <c r="JIA183" s="30"/>
      <c r="JIB183" s="30"/>
      <c r="JIC183" s="30"/>
      <c r="JID183" s="30"/>
      <c r="JIE183" s="30"/>
      <c r="JIF183" s="30"/>
      <c r="JIG183" s="30"/>
      <c r="JIH183" s="31"/>
      <c r="JII183" s="32"/>
      <c r="JIJ183" s="31"/>
      <c r="JIK183" s="31"/>
      <c r="JIL183" s="32"/>
      <c r="JIM183" s="33"/>
      <c r="JIN183" s="30"/>
      <c r="JIO183" s="30"/>
      <c r="JIP183" s="30"/>
      <c r="JIQ183" s="30"/>
      <c r="JIR183" s="30"/>
      <c r="JIS183" s="30"/>
      <c r="JIT183" s="30"/>
      <c r="JIU183" s="30"/>
      <c r="JIV183" s="30"/>
      <c r="JIW183" s="30"/>
      <c r="JIX183" s="31"/>
      <c r="JIY183" s="32"/>
      <c r="JIZ183" s="31"/>
      <c r="JJA183" s="31"/>
      <c r="JJB183" s="32"/>
      <c r="JJC183" s="33"/>
      <c r="JJD183" s="30"/>
      <c r="JJE183" s="30"/>
      <c r="JJF183" s="30"/>
      <c r="JJG183" s="30"/>
      <c r="JJH183" s="30"/>
      <c r="JJI183" s="30"/>
      <c r="JJJ183" s="30"/>
      <c r="JJK183" s="30"/>
      <c r="JJL183" s="30"/>
      <c r="JJM183" s="30"/>
      <c r="JJN183" s="31"/>
      <c r="JJO183" s="32"/>
      <c r="JJP183" s="31"/>
      <c r="JJQ183" s="31"/>
      <c r="JJR183" s="32"/>
      <c r="JJS183" s="33"/>
      <c r="JJT183" s="30"/>
      <c r="JJU183" s="30"/>
      <c r="JJV183" s="30"/>
      <c r="JJW183" s="30"/>
      <c r="JJX183" s="30"/>
      <c r="JJY183" s="30"/>
      <c r="JJZ183" s="30"/>
      <c r="JKA183" s="30"/>
      <c r="JKB183" s="30"/>
      <c r="JKC183" s="30"/>
      <c r="JKD183" s="31"/>
      <c r="JKE183" s="32"/>
      <c r="JKF183" s="31"/>
      <c r="JKG183" s="31"/>
      <c r="JKH183" s="32"/>
      <c r="JKI183" s="33"/>
      <c r="JKJ183" s="30"/>
      <c r="JKK183" s="30"/>
      <c r="JKL183" s="30"/>
      <c r="JKM183" s="30"/>
      <c r="JKN183" s="30"/>
      <c r="JKO183" s="30"/>
      <c r="JKP183" s="30"/>
      <c r="JKQ183" s="30"/>
      <c r="JKR183" s="30"/>
      <c r="JKS183" s="30"/>
      <c r="JKT183" s="31"/>
      <c r="JKU183" s="32"/>
      <c r="JKV183" s="31"/>
      <c r="JKW183" s="31"/>
      <c r="JKX183" s="32"/>
      <c r="JKY183" s="33"/>
      <c r="JKZ183" s="30"/>
      <c r="JLA183" s="30"/>
      <c r="JLB183" s="30"/>
      <c r="JLC183" s="30"/>
      <c r="JLD183" s="30"/>
      <c r="JLE183" s="30"/>
      <c r="JLF183" s="30"/>
      <c r="JLG183" s="30"/>
      <c r="JLH183" s="30"/>
      <c r="JLI183" s="30"/>
      <c r="JLJ183" s="31"/>
      <c r="JLK183" s="32"/>
      <c r="JLL183" s="31"/>
      <c r="JLM183" s="31"/>
      <c r="JLN183" s="32"/>
      <c r="JLO183" s="33"/>
      <c r="JLP183" s="30"/>
      <c r="JLQ183" s="30"/>
      <c r="JLR183" s="30"/>
      <c r="JLS183" s="30"/>
      <c r="JLT183" s="30"/>
      <c r="JLU183" s="30"/>
      <c r="JLV183" s="30"/>
      <c r="JLW183" s="30"/>
      <c r="JLX183" s="30"/>
      <c r="JLY183" s="30"/>
      <c r="JLZ183" s="31"/>
      <c r="JMA183" s="32"/>
      <c r="JMB183" s="31"/>
      <c r="JMC183" s="31"/>
      <c r="JMD183" s="32"/>
      <c r="JME183" s="33"/>
      <c r="JMF183" s="30"/>
      <c r="JMG183" s="30"/>
      <c r="JMH183" s="30"/>
      <c r="JMI183" s="30"/>
      <c r="JMJ183" s="30"/>
      <c r="JMK183" s="30"/>
      <c r="JML183" s="30"/>
      <c r="JMM183" s="30"/>
      <c r="JMN183" s="30"/>
      <c r="JMO183" s="30"/>
      <c r="JMP183" s="31"/>
      <c r="JMQ183" s="32"/>
      <c r="JMR183" s="31"/>
      <c r="JMS183" s="31"/>
      <c r="JMT183" s="32"/>
      <c r="JMU183" s="33"/>
      <c r="JMV183" s="30"/>
      <c r="JMW183" s="30"/>
      <c r="JMX183" s="30"/>
      <c r="JMY183" s="30"/>
      <c r="JMZ183" s="30"/>
      <c r="JNA183" s="30"/>
      <c r="JNB183" s="30"/>
      <c r="JNC183" s="30"/>
      <c r="JND183" s="30"/>
      <c r="JNE183" s="30"/>
      <c r="JNF183" s="31"/>
      <c r="JNG183" s="32"/>
      <c r="JNH183" s="31"/>
      <c r="JNI183" s="31"/>
      <c r="JNJ183" s="32"/>
      <c r="JNK183" s="33"/>
      <c r="JNL183" s="30"/>
      <c r="JNM183" s="30"/>
      <c r="JNN183" s="30"/>
      <c r="JNO183" s="30"/>
      <c r="JNP183" s="30"/>
      <c r="JNQ183" s="30"/>
      <c r="JNR183" s="30"/>
      <c r="JNS183" s="30"/>
      <c r="JNT183" s="30"/>
      <c r="JNU183" s="30"/>
      <c r="JNV183" s="31"/>
      <c r="JNW183" s="32"/>
      <c r="JNX183" s="31"/>
      <c r="JNY183" s="31"/>
      <c r="JNZ183" s="32"/>
      <c r="JOA183" s="33"/>
      <c r="JOB183" s="30"/>
      <c r="JOC183" s="30"/>
      <c r="JOD183" s="30"/>
      <c r="JOE183" s="30"/>
      <c r="JOF183" s="30"/>
      <c r="JOG183" s="30"/>
      <c r="JOH183" s="30"/>
      <c r="JOI183" s="30"/>
      <c r="JOJ183" s="30"/>
      <c r="JOK183" s="30"/>
      <c r="JOL183" s="31"/>
      <c r="JOM183" s="32"/>
      <c r="JON183" s="31"/>
      <c r="JOO183" s="31"/>
      <c r="JOP183" s="32"/>
      <c r="JOQ183" s="33"/>
      <c r="JOR183" s="30"/>
      <c r="JOS183" s="30"/>
      <c r="JOT183" s="30"/>
      <c r="JOU183" s="30"/>
      <c r="JOV183" s="30"/>
      <c r="JOW183" s="30"/>
      <c r="JOX183" s="30"/>
      <c r="JOY183" s="30"/>
      <c r="JOZ183" s="30"/>
      <c r="JPA183" s="30"/>
      <c r="JPB183" s="31"/>
      <c r="JPC183" s="32"/>
      <c r="JPD183" s="31"/>
      <c r="JPE183" s="31"/>
      <c r="JPF183" s="32"/>
      <c r="JPG183" s="33"/>
      <c r="JPH183" s="30"/>
      <c r="JPI183" s="30"/>
      <c r="JPJ183" s="30"/>
      <c r="JPK183" s="30"/>
      <c r="JPL183" s="30"/>
      <c r="JPM183" s="30"/>
      <c r="JPN183" s="30"/>
      <c r="JPO183" s="30"/>
      <c r="JPP183" s="30"/>
      <c r="JPQ183" s="30"/>
      <c r="JPR183" s="31"/>
      <c r="JPS183" s="32"/>
      <c r="JPT183" s="31"/>
      <c r="JPU183" s="31"/>
      <c r="JPV183" s="32"/>
      <c r="JPW183" s="33"/>
      <c r="JPX183" s="30"/>
      <c r="JPY183" s="30"/>
      <c r="JPZ183" s="30"/>
      <c r="JQA183" s="30"/>
      <c r="JQB183" s="30"/>
      <c r="JQC183" s="30"/>
      <c r="JQD183" s="30"/>
      <c r="JQE183" s="30"/>
      <c r="JQF183" s="30"/>
      <c r="JQG183" s="30"/>
      <c r="JQH183" s="31"/>
      <c r="JQI183" s="32"/>
      <c r="JQJ183" s="31"/>
      <c r="JQK183" s="31"/>
      <c r="JQL183" s="32"/>
      <c r="JQM183" s="33"/>
      <c r="JQN183" s="30"/>
      <c r="JQO183" s="30"/>
      <c r="JQP183" s="30"/>
      <c r="JQQ183" s="30"/>
      <c r="JQR183" s="30"/>
      <c r="JQS183" s="30"/>
      <c r="JQT183" s="30"/>
      <c r="JQU183" s="30"/>
      <c r="JQV183" s="30"/>
      <c r="JQW183" s="30"/>
      <c r="JQX183" s="31"/>
      <c r="JQY183" s="32"/>
      <c r="JQZ183" s="31"/>
      <c r="JRA183" s="31"/>
      <c r="JRB183" s="32"/>
      <c r="JRC183" s="33"/>
      <c r="JRD183" s="30"/>
      <c r="JRE183" s="30"/>
      <c r="JRF183" s="30"/>
      <c r="JRG183" s="30"/>
      <c r="JRH183" s="30"/>
      <c r="JRI183" s="30"/>
      <c r="JRJ183" s="30"/>
      <c r="JRK183" s="30"/>
      <c r="JRL183" s="30"/>
      <c r="JRM183" s="30"/>
      <c r="JRN183" s="31"/>
      <c r="JRO183" s="32"/>
      <c r="JRP183" s="31"/>
      <c r="JRQ183" s="31"/>
      <c r="JRR183" s="32"/>
      <c r="JRS183" s="33"/>
      <c r="JRT183" s="30"/>
      <c r="JRU183" s="30"/>
      <c r="JRV183" s="30"/>
      <c r="JRW183" s="30"/>
      <c r="JRX183" s="30"/>
      <c r="JRY183" s="30"/>
      <c r="JRZ183" s="30"/>
      <c r="JSA183" s="30"/>
      <c r="JSB183" s="30"/>
      <c r="JSC183" s="30"/>
      <c r="JSD183" s="31"/>
      <c r="JSE183" s="32"/>
      <c r="JSF183" s="31"/>
      <c r="JSG183" s="31"/>
      <c r="JSH183" s="32"/>
      <c r="JSI183" s="33"/>
      <c r="JSJ183" s="30"/>
      <c r="JSK183" s="30"/>
      <c r="JSL183" s="30"/>
      <c r="JSM183" s="30"/>
      <c r="JSN183" s="30"/>
      <c r="JSO183" s="30"/>
      <c r="JSP183" s="30"/>
      <c r="JSQ183" s="30"/>
      <c r="JSR183" s="30"/>
      <c r="JSS183" s="30"/>
      <c r="JST183" s="31"/>
      <c r="JSU183" s="32"/>
      <c r="JSV183" s="31"/>
      <c r="JSW183" s="31"/>
      <c r="JSX183" s="32"/>
      <c r="JSY183" s="33"/>
      <c r="JSZ183" s="30"/>
      <c r="JTA183" s="30"/>
      <c r="JTB183" s="30"/>
      <c r="JTC183" s="30"/>
      <c r="JTD183" s="30"/>
      <c r="JTE183" s="30"/>
      <c r="JTF183" s="30"/>
      <c r="JTG183" s="30"/>
      <c r="JTH183" s="30"/>
      <c r="JTI183" s="30"/>
      <c r="JTJ183" s="31"/>
      <c r="JTK183" s="32"/>
      <c r="JTL183" s="31"/>
      <c r="JTM183" s="31"/>
      <c r="JTN183" s="32"/>
      <c r="JTO183" s="33"/>
      <c r="JTP183" s="30"/>
      <c r="JTQ183" s="30"/>
      <c r="JTR183" s="30"/>
      <c r="JTS183" s="30"/>
      <c r="JTT183" s="30"/>
      <c r="JTU183" s="30"/>
      <c r="JTV183" s="30"/>
      <c r="JTW183" s="30"/>
      <c r="JTX183" s="30"/>
      <c r="JTY183" s="30"/>
      <c r="JTZ183" s="31"/>
      <c r="JUA183" s="32"/>
      <c r="JUB183" s="31"/>
      <c r="JUC183" s="31"/>
      <c r="JUD183" s="32"/>
      <c r="JUE183" s="33"/>
      <c r="JUF183" s="30"/>
      <c r="JUG183" s="30"/>
      <c r="JUH183" s="30"/>
      <c r="JUI183" s="30"/>
      <c r="JUJ183" s="30"/>
      <c r="JUK183" s="30"/>
      <c r="JUL183" s="30"/>
      <c r="JUM183" s="30"/>
      <c r="JUN183" s="30"/>
      <c r="JUO183" s="30"/>
      <c r="JUP183" s="31"/>
      <c r="JUQ183" s="32"/>
      <c r="JUR183" s="31"/>
      <c r="JUS183" s="31"/>
      <c r="JUT183" s="32"/>
      <c r="JUU183" s="33"/>
      <c r="JUV183" s="30"/>
      <c r="JUW183" s="30"/>
      <c r="JUX183" s="30"/>
      <c r="JUY183" s="30"/>
      <c r="JUZ183" s="30"/>
      <c r="JVA183" s="30"/>
      <c r="JVB183" s="30"/>
      <c r="JVC183" s="30"/>
      <c r="JVD183" s="30"/>
      <c r="JVE183" s="30"/>
      <c r="JVF183" s="31"/>
      <c r="JVG183" s="32"/>
      <c r="JVH183" s="31"/>
      <c r="JVI183" s="31"/>
      <c r="JVJ183" s="32"/>
      <c r="JVK183" s="33"/>
      <c r="JVL183" s="30"/>
      <c r="JVM183" s="30"/>
      <c r="JVN183" s="30"/>
      <c r="JVO183" s="30"/>
      <c r="JVP183" s="30"/>
      <c r="JVQ183" s="30"/>
      <c r="JVR183" s="30"/>
      <c r="JVS183" s="30"/>
      <c r="JVT183" s="30"/>
      <c r="JVU183" s="30"/>
      <c r="JVV183" s="31"/>
      <c r="JVW183" s="32"/>
      <c r="JVX183" s="31"/>
      <c r="JVY183" s="31"/>
      <c r="JVZ183" s="32"/>
      <c r="JWA183" s="33"/>
      <c r="JWB183" s="30"/>
      <c r="JWC183" s="30"/>
      <c r="JWD183" s="30"/>
      <c r="JWE183" s="30"/>
      <c r="JWF183" s="30"/>
      <c r="JWG183" s="30"/>
      <c r="JWH183" s="30"/>
      <c r="JWI183" s="30"/>
      <c r="JWJ183" s="30"/>
      <c r="JWK183" s="30"/>
      <c r="JWL183" s="31"/>
      <c r="JWM183" s="32"/>
      <c r="JWN183" s="31"/>
      <c r="JWO183" s="31"/>
      <c r="JWP183" s="32"/>
      <c r="JWQ183" s="33"/>
      <c r="JWR183" s="30"/>
      <c r="JWS183" s="30"/>
      <c r="JWT183" s="30"/>
      <c r="JWU183" s="30"/>
      <c r="JWV183" s="30"/>
      <c r="JWW183" s="30"/>
      <c r="JWX183" s="30"/>
      <c r="JWY183" s="30"/>
      <c r="JWZ183" s="30"/>
      <c r="JXA183" s="30"/>
      <c r="JXB183" s="31"/>
      <c r="JXC183" s="32"/>
      <c r="JXD183" s="31"/>
      <c r="JXE183" s="31"/>
      <c r="JXF183" s="32"/>
      <c r="JXG183" s="33"/>
      <c r="JXH183" s="30"/>
      <c r="JXI183" s="30"/>
      <c r="JXJ183" s="30"/>
      <c r="JXK183" s="30"/>
      <c r="JXL183" s="30"/>
      <c r="JXM183" s="30"/>
      <c r="JXN183" s="30"/>
      <c r="JXO183" s="30"/>
      <c r="JXP183" s="30"/>
      <c r="JXQ183" s="30"/>
      <c r="JXR183" s="31"/>
      <c r="JXS183" s="32"/>
      <c r="JXT183" s="31"/>
      <c r="JXU183" s="31"/>
      <c r="JXV183" s="32"/>
      <c r="JXW183" s="33"/>
      <c r="JXX183" s="30"/>
      <c r="JXY183" s="30"/>
      <c r="JXZ183" s="30"/>
      <c r="JYA183" s="30"/>
      <c r="JYB183" s="30"/>
      <c r="JYC183" s="30"/>
      <c r="JYD183" s="30"/>
      <c r="JYE183" s="30"/>
      <c r="JYF183" s="30"/>
      <c r="JYG183" s="30"/>
      <c r="JYH183" s="31"/>
      <c r="JYI183" s="32"/>
      <c r="JYJ183" s="31"/>
      <c r="JYK183" s="31"/>
      <c r="JYL183" s="32"/>
      <c r="JYM183" s="33"/>
      <c r="JYN183" s="30"/>
      <c r="JYO183" s="30"/>
      <c r="JYP183" s="30"/>
      <c r="JYQ183" s="30"/>
      <c r="JYR183" s="30"/>
      <c r="JYS183" s="30"/>
      <c r="JYT183" s="30"/>
      <c r="JYU183" s="30"/>
      <c r="JYV183" s="30"/>
      <c r="JYW183" s="30"/>
      <c r="JYX183" s="31"/>
      <c r="JYY183" s="32"/>
      <c r="JYZ183" s="31"/>
      <c r="JZA183" s="31"/>
      <c r="JZB183" s="32"/>
      <c r="JZC183" s="33"/>
      <c r="JZD183" s="30"/>
      <c r="JZE183" s="30"/>
      <c r="JZF183" s="30"/>
      <c r="JZG183" s="30"/>
      <c r="JZH183" s="30"/>
      <c r="JZI183" s="30"/>
      <c r="JZJ183" s="30"/>
      <c r="JZK183" s="30"/>
      <c r="JZL183" s="30"/>
      <c r="JZM183" s="30"/>
      <c r="JZN183" s="31"/>
      <c r="JZO183" s="32"/>
      <c r="JZP183" s="31"/>
      <c r="JZQ183" s="31"/>
      <c r="JZR183" s="32"/>
      <c r="JZS183" s="33"/>
      <c r="JZT183" s="30"/>
      <c r="JZU183" s="30"/>
      <c r="JZV183" s="30"/>
      <c r="JZW183" s="30"/>
      <c r="JZX183" s="30"/>
      <c r="JZY183" s="30"/>
      <c r="JZZ183" s="30"/>
      <c r="KAA183" s="30"/>
      <c r="KAB183" s="30"/>
      <c r="KAC183" s="30"/>
      <c r="KAD183" s="31"/>
      <c r="KAE183" s="32"/>
      <c r="KAF183" s="31"/>
      <c r="KAG183" s="31"/>
      <c r="KAH183" s="32"/>
      <c r="KAI183" s="33"/>
      <c r="KAJ183" s="30"/>
      <c r="KAK183" s="30"/>
      <c r="KAL183" s="30"/>
      <c r="KAM183" s="30"/>
      <c r="KAN183" s="30"/>
      <c r="KAO183" s="30"/>
      <c r="KAP183" s="30"/>
      <c r="KAQ183" s="30"/>
      <c r="KAR183" s="30"/>
      <c r="KAS183" s="30"/>
      <c r="KAT183" s="31"/>
      <c r="KAU183" s="32"/>
      <c r="KAV183" s="31"/>
      <c r="KAW183" s="31"/>
      <c r="KAX183" s="32"/>
      <c r="KAY183" s="33"/>
      <c r="KAZ183" s="30"/>
      <c r="KBA183" s="30"/>
      <c r="KBB183" s="30"/>
      <c r="KBC183" s="30"/>
      <c r="KBD183" s="30"/>
      <c r="KBE183" s="30"/>
      <c r="KBF183" s="30"/>
      <c r="KBG183" s="30"/>
      <c r="KBH183" s="30"/>
      <c r="KBI183" s="30"/>
      <c r="KBJ183" s="31"/>
      <c r="KBK183" s="32"/>
      <c r="KBL183" s="31"/>
      <c r="KBM183" s="31"/>
      <c r="KBN183" s="32"/>
      <c r="KBO183" s="33"/>
      <c r="KBP183" s="30"/>
      <c r="KBQ183" s="30"/>
      <c r="KBR183" s="30"/>
      <c r="KBS183" s="30"/>
      <c r="KBT183" s="30"/>
      <c r="KBU183" s="30"/>
      <c r="KBV183" s="30"/>
      <c r="KBW183" s="30"/>
      <c r="KBX183" s="30"/>
      <c r="KBY183" s="30"/>
      <c r="KBZ183" s="31"/>
      <c r="KCA183" s="32"/>
      <c r="KCB183" s="31"/>
      <c r="KCC183" s="31"/>
      <c r="KCD183" s="32"/>
      <c r="KCE183" s="33"/>
      <c r="KCF183" s="30"/>
      <c r="KCG183" s="30"/>
      <c r="KCH183" s="30"/>
      <c r="KCI183" s="30"/>
      <c r="KCJ183" s="30"/>
      <c r="KCK183" s="30"/>
      <c r="KCL183" s="30"/>
      <c r="KCM183" s="30"/>
      <c r="KCN183" s="30"/>
      <c r="KCO183" s="30"/>
      <c r="KCP183" s="31"/>
      <c r="KCQ183" s="32"/>
      <c r="KCR183" s="31"/>
      <c r="KCS183" s="31"/>
      <c r="KCT183" s="32"/>
      <c r="KCU183" s="33"/>
      <c r="KCV183" s="30"/>
      <c r="KCW183" s="30"/>
      <c r="KCX183" s="30"/>
      <c r="KCY183" s="30"/>
      <c r="KCZ183" s="30"/>
      <c r="KDA183" s="30"/>
      <c r="KDB183" s="30"/>
      <c r="KDC183" s="30"/>
      <c r="KDD183" s="30"/>
      <c r="KDE183" s="30"/>
      <c r="KDF183" s="31"/>
      <c r="KDG183" s="32"/>
      <c r="KDH183" s="31"/>
      <c r="KDI183" s="31"/>
      <c r="KDJ183" s="32"/>
      <c r="KDK183" s="33"/>
      <c r="KDL183" s="30"/>
      <c r="KDM183" s="30"/>
      <c r="KDN183" s="30"/>
      <c r="KDO183" s="30"/>
      <c r="KDP183" s="30"/>
      <c r="KDQ183" s="30"/>
      <c r="KDR183" s="30"/>
      <c r="KDS183" s="30"/>
      <c r="KDT183" s="30"/>
      <c r="KDU183" s="30"/>
      <c r="KDV183" s="31"/>
      <c r="KDW183" s="32"/>
      <c r="KDX183" s="31"/>
      <c r="KDY183" s="31"/>
      <c r="KDZ183" s="32"/>
      <c r="KEA183" s="33"/>
      <c r="KEB183" s="30"/>
      <c r="KEC183" s="30"/>
      <c r="KED183" s="30"/>
      <c r="KEE183" s="30"/>
      <c r="KEF183" s="30"/>
      <c r="KEG183" s="30"/>
      <c r="KEH183" s="30"/>
      <c r="KEI183" s="30"/>
      <c r="KEJ183" s="30"/>
      <c r="KEK183" s="30"/>
      <c r="KEL183" s="31"/>
      <c r="KEM183" s="32"/>
      <c r="KEN183" s="31"/>
      <c r="KEO183" s="31"/>
      <c r="KEP183" s="32"/>
      <c r="KEQ183" s="33"/>
      <c r="KER183" s="30"/>
      <c r="KES183" s="30"/>
      <c r="KET183" s="30"/>
      <c r="KEU183" s="30"/>
      <c r="KEV183" s="30"/>
      <c r="KEW183" s="30"/>
      <c r="KEX183" s="30"/>
      <c r="KEY183" s="30"/>
      <c r="KEZ183" s="30"/>
      <c r="KFA183" s="30"/>
      <c r="KFB183" s="31"/>
      <c r="KFC183" s="32"/>
      <c r="KFD183" s="31"/>
      <c r="KFE183" s="31"/>
      <c r="KFF183" s="32"/>
      <c r="KFG183" s="33"/>
      <c r="KFH183" s="30"/>
      <c r="KFI183" s="30"/>
      <c r="KFJ183" s="30"/>
      <c r="KFK183" s="30"/>
      <c r="KFL183" s="30"/>
      <c r="KFM183" s="30"/>
      <c r="KFN183" s="30"/>
      <c r="KFO183" s="30"/>
      <c r="KFP183" s="30"/>
      <c r="KFQ183" s="30"/>
      <c r="KFR183" s="31"/>
      <c r="KFS183" s="32"/>
      <c r="KFT183" s="31"/>
      <c r="KFU183" s="31"/>
      <c r="KFV183" s="32"/>
      <c r="KFW183" s="33"/>
      <c r="KFX183" s="30"/>
      <c r="KFY183" s="30"/>
      <c r="KFZ183" s="30"/>
      <c r="KGA183" s="30"/>
      <c r="KGB183" s="30"/>
      <c r="KGC183" s="30"/>
      <c r="KGD183" s="30"/>
      <c r="KGE183" s="30"/>
      <c r="KGF183" s="30"/>
      <c r="KGG183" s="30"/>
      <c r="KGH183" s="31"/>
      <c r="KGI183" s="32"/>
      <c r="KGJ183" s="31"/>
      <c r="KGK183" s="31"/>
      <c r="KGL183" s="32"/>
      <c r="KGM183" s="33"/>
      <c r="KGN183" s="30"/>
      <c r="KGO183" s="30"/>
      <c r="KGP183" s="30"/>
      <c r="KGQ183" s="30"/>
      <c r="KGR183" s="30"/>
      <c r="KGS183" s="30"/>
      <c r="KGT183" s="30"/>
      <c r="KGU183" s="30"/>
      <c r="KGV183" s="30"/>
      <c r="KGW183" s="30"/>
      <c r="KGX183" s="31"/>
      <c r="KGY183" s="32"/>
      <c r="KGZ183" s="31"/>
      <c r="KHA183" s="31"/>
      <c r="KHB183" s="32"/>
      <c r="KHC183" s="33"/>
      <c r="KHD183" s="30"/>
      <c r="KHE183" s="30"/>
      <c r="KHF183" s="30"/>
      <c r="KHG183" s="30"/>
      <c r="KHH183" s="30"/>
      <c r="KHI183" s="30"/>
      <c r="KHJ183" s="30"/>
      <c r="KHK183" s="30"/>
      <c r="KHL183" s="30"/>
      <c r="KHM183" s="30"/>
      <c r="KHN183" s="31"/>
      <c r="KHO183" s="32"/>
      <c r="KHP183" s="31"/>
      <c r="KHQ183" s="31"/>
      <c r="KHR183" s="32"/>
      <c r="KHS183" s="33"/>
      <c r="KHT183" s="30"/>
      <c r="KHU183" s="30"/>
      <c r="KHV183" s="30"/>
      <c r="KHW183" s="30"/>
      <c r="KHX183" s="30"/>
      <c r="KHY183" s="30"/>
      <c r="KHZ183" s="30"/>
      <c r="KIA183" s="30"/>
      <c r="KIB183" s="30"/>
      <c r="KIC183" s="30"/>
      <c r="KID183" s="31"/>
      <c r="KIE183" s="32"/>
      <c r="KIF183" s="31"/>
      <c r="KIG183" s="31"/>
      <c r="KIH183" s="32"/>
      <c r="KII183" s="33"/>
      <c r="KIJ183" s="30"/>
      <c r="KIK183" s="30"/>
      <c r="KIL183" s="30"/>
      <c r="KIM183" s="30"/>
      <c r="KIN183" s="30"/>
      <c r="KIO183" s="30"/>
      <c r="KIP183" s="30"/>
      <c r="KIQ183" s="30"/>
      <c r="KIR183" s="30"/>
      <c r="KIS183" s="30"/>
      <c r="KIT183" s="31"/>
      <c r="KIU183" s="32"/>
      <c r="KIV183" s="31"/>
      <c r="KIW183" s="31"/>
      <c r="KIX183" s="32"/>
      <c r="KIY183" s="33"/>
      <c r="KIZ183" s="30"/>
      <c r="KJA183" s="30"/>
      <c r="KJB183" s="30"/>
      <c r="KJC183" s="30"/>
      <c r="KJD183" s="30"/>
      <c r="KJE183" s="30"/>
      <c r="KJF183" s="30"/>
      <c r="KJG183" s="30"/>
      <c r="KJH183" s="30"/>
      <c r="KJI183" s="30"/>
      <c r="KJJ183" s="31"/>
      <c r="KJK183" s="32"/>
      <c r="KJL183" s="31"/>
      <c r="KJM183" s="31"/>
      <c r="KJN183" s="32"/>
      <c r="KJO183" s="33"/>
      <c r="KJP183" s="30"/>
      <c r="KJQ183" s="30"/>
      <c r="KJR183" s="30"/>
      <c r="KJS183" s="30"/>
      <c r="KJT183" s="30"/>
      <c r="KJU183" s="30"/>
      <c r="KJV183" s="30"/>
      <c r="KJW183" s="30"/>
      <c r="KJX183" s="30"/>
      <c r="KJY183" s="30"/>
      <c r="KJZ183" s="31"/>
      <c r="KKA183" s="32"/>
      <c r="KKB183" s="31"/>
      <c r="KKC183" s="31"/>
      <c r="KKD183" s="32"/>
      <c r="KKE183" s="33"/>
      <c r="KKF183" s="30"/>
      <c r="KKG183" s="30"/>
      <c r="KKH183" s="30"/>
      <c r="KKI183" s="30"/>
      <c r="KKJ183" s="30"/>
      <c r="KKK183" s="30"/>
      <c r="KKL183" s="30"/>
      <c r="KKM183" s="30"/>
      <c r="KKN183" s="30"/>
      <c r="KKO183" s="30"/>
      <c r="KKP183" s="31"/>
      <c r="KKQ183" s="32"/>
      <c r="KKR183" s="31"/>
      <c r="KKS183" s="31"/>
      <c r="KKT183" s="32"/>
      <c r="KKU183" s="33"/>
      <c r="KKV183" s="30"/>
      <c r="KKW183" s="30"/>
      <c r="KKX183" s="30"/>
      <c r="KKY183" s="30"/>
      <c r="KKZ183" s="30"/>
      <c r="KLA183" s="30"/>
      <c r="KLB183" s="30"/>
      <c r="KLC183" s="30"/>
      <c r="KLD183" s="30"/>
      <c r="KLE183" s="30"/>
      <c r="KLF183" s="31"/>
      <c r="KLG183" s="32"/>
      <c r="KLH183" s="31"/>
      <c r="KLI183" s="31"/>
      <c r="KLJ183" s="32"/>
      <c r="KLK183" s="33"/>
      <c r="KLL183" s="30"/>
      <c r="KLM183" s="30"/>
      <c r="KLN183" s="30"/>
      <c r="KLO183" s="30"/>
      <c r="KLP183" s="30"/>
      <c r="KLQ183" s="30"/>
      <c r="KLR183" s="30"/>
      <c r="KLS183" s="30"/>
      <c r="KLT183" s="30"/>
      <c r="KLU183" s="30"/>
      <c r="KLV183" s="31"/>
      <c r="KLW183" s="32"/>
      <c r="KLX183" s="31"/>
      <c r="KLY183" s="31"/>
      <c r="KLZ183" s="32"/>
      <c r="KMA183" s="33"/>
      <c r="KMB183" s="30"/>
      <c r="KMC183" s="30"/>
      <c r="KMD183" s="30"/>
      <c r="KME183" s="30"/>
      <c r="KMF183" s="30"/>
      <c r="KMG183" s="30"/>
      <c r="KMH183" s="30"/>
      <c r="KMI183" s="30"/>
      <c r="KMJ183" s="30"/>
      <c r="KMK183" s="30"/>
      <c r="KML183" s="31"/>
      <c r="KMM183" s="32"/>
      <c r="KMN183" s="31"/>
      <c r="KMO183" s="31"/>
      <c r="KMP183" s="32"/>
      <c r="KMQ183" s="33"/>
      <c r="KMR183" s="30"/>
      <c r="KMS183" s="30"/>
      <c r="KMT183" s="30"/>
      <c r="KMU183" s="30"/>
      <c r="KMV183" s="30"/>
      <c r="KMW183" s="30"/>
      <c r="KMX183" s="30"/>
      <c r="KMY183" s="30"/>
      <c r="KMZ183" s="30"/>
      <c r="KNA183" s="30"/>
      <c r="KNB183" s="31"/>
      <c r="KNC183" s="32"/>
      <c r="KND183" s="31"/>
      <c r="KNE183" s="31"/>
      <c r="KNF183" s="32"/>
      <c r="KNG183" s="33"/>
      <c r="KNH183" s="30"/>
      <c r="KNI183" s="30"/>
      <c r="KNJ183" s="30"/>
      <c r="KNK183" s="30"/>
      <c r="KNL183" s="30"/>
      <c r="KNM183" s="30"/>
      <c r="KNN183" s="30"/>
      <c r="KNO183" s="30"/>
      <c r="KNP183" s="30"/>
      <c r="KNQ183" s="30"/>
      <c r="KNR183" s="31"/>
      <c r="KNS183" s="32"/>
      <c r="KNT183" s="31"/>
      <c r="KNU183" s="31"/>
      <c r="KNV183" s="32"/>
      <c r="KNW183" s="33"/>
      <c r="KNX183" s="30"/>
      <c r="KNY183" s="30"/>
      <c r="KNZ183" s="30"/>
      <c r="KOA183" s="30"/>
      <c r="KOB183" s="30"/>
      <c r="KOC183" s="30"/>
      <c r="KOD183" s="30"/>
      <c r="KOE183" s="30"/>
      <c r="KOF183" s="30"/>
      <c r="KOG183" s="30"/>
      <c r="KOH183" s="31"/>
      <c r="KOI183" s="32"/>
      <c r="KOJ183" s="31"/>
      <c r="KOK183" s="31"/>
      <c r="KOL183" s="32"/>
      <c r="KOM183" s="33"/>
      <c r="KON183" s="30"/>
      <c r="KOO183" s="30"/>
      <c r="KOP183" s="30"/>
      <c r="KOQ183" s="30"/>
      <c r="KOR183" s="30"/>
      <c r="KOS183" s="30"/>
      <c r="KOT183" s="30"/>
      <c r="KOU183" s="30"/>
      <c r="KOV183" s="30"/>
      <c r="KOW183" s="30"/>
      <c r="KOX183" s="31"/>
      <c r="KOY183" s="32"/>
      <c r="KOZ183" s="31"/>
      <c r="KPA183" s="31"/>
      <c r="KPB183" s="32"/>
      <c r="KPC183" s="33"/>
      <c r="KPD183" s="30"/>
      <c r="KPE183" s="30"/>
      <c r="KPF183" s="30"/>
      <c r="KPG183" s="30"/>
      <c r="KPH183" s="30"/>
      <c r="KPI183" s="30"/>
      <c r="KPJ183" s="30"/>
      <c r="KPK183" s="30"/>
      <c r="KPL183" s="30"/>
      <c r="KPM183" s="30"/>
      <c r="KPN183" s="31"/>
      <c r="KPO183" s="32"/>
      <c r="KPP183" s="31"/>
      <c r="KPQ183" s="31"/>
      <c r="KPR183" s="32"/>
      <c r="KPS183" s="33"/>
      <c r="KPT183" s="30"/>
      <c r="KPU183" s="30"/>
      <c r="KPV183" s="30"/>
      <c r="KPW183" s="30"/>
      <c r="KPX183" s="30"/>
      <c r="KPY183" s="30"/>
      <c r="KPZ183" s="30"/>
      <c r="KQA183" s="30"/>
      <c r="KQB183" s="30"/>
      <c r="KQC183" s="30"/>
      <c r="KQD183" s="31"/>
      <c r="KQE183" s="32"/>
      <c r="KQF183" s="31"/>
      <c r="KQG183" s="31"/>
      <c r="KQH183" s="32"/>
      <c r="KQI183" s="33"/>
      <c r="KQJ183" s="30"/>
      <c r="KQK183" s="30"/>
      <c r="KQL183" s="30"/>
      <c r="KQM183" s="30"/>
      <c r="KQN183" s="30"/>
      <c r="KQO183" s="30"/>
      <c r="KQP183" s="30"/>
      <c r="KQQ183" s="30"/>
      <c r="KQR183" s="30"/>
      <c r="KQS183" s="30"/>
      <c r="KQT183" s="31"/>
      <c r="KQU183" s="32"/>
      <c r="KQV183" s="31"/>
      <c r="KQW183" s="31"/>
      <c r="KQX183" s="32"/>
      <c r="KQY183" s="33"/>
      <c r="KQZ183" s="30"/>
      <c r="KRA183" s="30"/>
      <c r="KRB183" s="30"/>
      <c r="KRC183" s="30"/>
      <c r="KRD183" s="30"/>
      <c r="KRE183" s="30"/>
      <c r="KRF183" s="30"/>
      <c r="KRG183" s="30"/>
      <c r="KRH183" s="30"/>
      <c r="KRI183" s="30"/>
      <c r="KRJ183" s="31"/>
      <c r="KRK183" s="32"/>
      <c r="KRL183" s="31"/>
      <c r="KRM183" s="31"/>
      <c r="KRN183" s="32"/>
      <c r="KRO183" s="33"/>
      <c r="KRP183" s="30"/>
      <c r="KRQ183" s="30"/>
      <c r="KRR183" s="30"/>
      <c r="KRS183" s="30"/>
      <c r="KRT183" s="30"/>
      <c r="KRU183" s="30"/>
      <c r="KRV183" s="30"/>
      <c r="KRW183" s="30"/>
      <c r="KRX183" s="30"/>
      <c r="KRY183" s="30"/>
      <c r="KRZ183" s="31"/>
      <c r="KSA183" s="32"/>
      <c r="KSB183" s="31"/>
      <c r="KSC183" s="31"/>
      <c r="KSD183" s="32"/>
      <c r="KSE183" s="33"/>
      <c r="KSF183" s="30"/>
      <c r="KSG183" s="30"/>
      <c r="KSH183" s="30"/>
      <c r="KSI183" s="30"/>
      <c r="KSJ183" s="30"/>
      <c r="KSK183" s="30"/>
      <c r="KSL183" s="30"/>
      <c r="KSM183" s="30"/>
      <c r="KSN183" s="30"/>
      <c r="KSO183" s="30"/>
      <c r="KSP183" s="31"/>
      <c r="KSQ183" s="32"/>
      <c r="KSR183" s="31"/>
      <c r="KSS183" s="31"/>
      <c r="KST183" s="32"/>
      <c r="KSU183" s="33"/>
      <c r="KSV183" s="30"/>
      <c r="KSW183" s="30"/>
      <c r="KSX183" s="30"/>
      <c r="KSY183" s="30"/>
      <c r="KSZ183" s="30"/>
      <c r="KTA183" s="30"/>
      <c r="KTB183" s="30"/>
      <c r="KTC183" s="30"/>
      <c r="KTD183" s="30"/>
      <c r="KTE183" s="30"/>
      <c r="KTF183" s="31"/>
      <c r="KTG183" s="32"/>
      <c r="KTH183" s="31"/>
      <c r="KTI183" s="31"/>
      <c r="KTJ183" s="32"/>
      <c r="KTK183" s="33"/>
      <c r="KTL183" s="30"/>
      <c r="KTM183" s="30"/>
      <c r="KTN183" s="30"/>
      <c r="KTO183" s="30"/>
      <c r="KTP183" s="30"/>
      <c r="KTQ183" s="30"/>
      <c r="KTR183" s="30"/>
      <c r="KTS183" s="30"/>
      <c r="KTT183" s="30"/>
      <c r="KTU183" s="30"/>
      <c r="KTV183" s="31"/>
      <c r="KTW183" s="32"/>
      <c r="KTX183" s="31"/>
      <c r="KTY183" s="31"/>
      <c r="KTZ183" s="32"/>
      <c r="KUA183" s="33"/>
      <c r="KUB183" s="30"/>
      <c r="KUC183" s="30"/>
      <c r="KUD183" s="30"/>
      <c r="KUE183" s="30"/>
      <c r="KUF183" s="30"/>
      <c r="KUG183" s="30"/>
      <c r="KUH183" s="30"/>
      <c r="KUI183" s="30"/>
      <c r="KUJ183" s="30"/>
      <c r="KUK183" s="30"/>
      <c r="KUL183" s="31"/>
      <c r="KUM183" s="32"/>
      <c r="KUN183" s="31"/>
      <c r="KUO183" s="31"/>
      <c r="KUP183" s="32"/>
      <c r="KUQ183" s="33"/>
      <c r="KUR183" s="30"/>
      <c r="KUS183" s="30"/>
      <c r="KUT183" s="30"/>
      <c r="KUU183" s="30"/>
      <c r="KUV183" s="30"/>
      <c r="KUW183" s="30"/>
      <c r="KUX183" s="30"/>
      <c r="KUY183" s="30"/>
      <c r="KUZ183" s="30"/>
      <c r="KVA183" s="30"/>
      <c r="KVB183" s="31"/>
      <c r="KVC183" s="32"/>
      <c r="KVD183" s="31"/>
      <c r="KVE183" s="31"/>
      <c r="KVF183" s="32"/>
      <c r="KVG183" s="33"/>
      <c r="KVH183" s="30"/>
      <c r="KVI183" s="30"/>
      <c r="KVJ183" s="30"/>
      <c r="KVK183" s="30"/>
      <c r="KVL183" s="30"/>
      <c r="KVM183" s="30"/>
      <c r="KVN183" s="30"/>
      <c r="KVO183" s="30"/>
      <c r="KVP183" s="30"/>
      <c r="KVQ183" s="30"/>
      <c r="KVR183" s="31"/>
      <c r="KVS183" s="32"/>
      <c r="KVT183" s="31"/>
      <c r="KVU183" s="31"/>
      <c r="KVV183" s="32"/>
      <c r="KVW183" s="33"/>
      <c r="KVX183" s="30"/>
      <c r="KVY183" s="30"/>
      <c r="KVZ183" s="30"/>
      <c r="KWA183" s="30"/>
      <c r="KWB183" s="30"/>
      <c r="KWC183" s="30"/>
      <c r="KWD183" s="30"/>
      <c r="KWE183" s="30"/>
      <c r="KWF183" s="30"/>
      <c r="KWG183" s="30"/>
      <c r="KWH183" s="31"/>
      <c r="KWI183" s="32"/>
      <c r="KWJ183" s="31"/>
      <c r="KWK183" s="31"/>
      <c r="KWL183" s="32"/>
      <c r="KWM183" s="33"/>
      <c r="KWN183" s="30"/>
      <c r="KWO183" s="30"/>
      <c r="KWP183" s="30"/>
      <c r="KWQ183" s="30"/>
      <c r="KWR183" s="30"/>
      <c r="KWS183" s="30"/>
      <c r="KWT183" s="30"/>
      <c r="KWU183" s="30"/>
      <c r="KWV183" s="30"/>
      <c r="KWW183" s="30"/>
      <c r="KWX183" s="31"/>
      <c r="KWY183" s="32"/>
      <c r="KWZ183" s="31"/>
      <c r="KXA183" s="31"/>
      <c r="KXB183" s="32"/>
      <c r="KXC183" s="33"/>
      <c r="KXD183" s="30"/>
      <c r="KXE183" s="30"/>
      <c r="KXF183" s="30"/>
      <c r="KXG183" s="30"/>
      <c r="KXH183" s="30"/>
      <c r="KXI183" s="30"/>
      <c r="KXJ183" s="30"/>
      <c r="KXK183" s="30"/>
      <c r="KXL183" s="30"/>
      <c r="KXM183" s="30"/>
      <c r="KXN183" s="31"/>
      <c r="KXO183" s="32"/>
      <c r="KXP183" s="31"/>
      <c r="KXQ183" s="31"/>
      <c r="KXR183" s="32"/>
      <c r="KXS183" s="33"/>
      <c r="KXT183" s="30"/>
      <c r="KXU183" s="30"/>
      <c r="KXV183" s="30"/>
      <c r="KXW183" s="30"/>
      <c r="KXX183" s="30"/>
      <c r="KXY183" s="30"/>
      <c r="KXZ183" s="30"/>
      <c r="KYA183" s="30"/>
      <c r="KYB183" s="30"/>
      <c r="KYC183" s="30"/>
      <c r="KYD183" s="31"/>
      <c r="KYE183" s="32"/>
      <c r="KYF183" s="31"/>
      <c r="KYG183" s="31"/>
      <c r="KYH183" s="32"/>
      <c r="KYI183" s="33"/>
      <c r="KYJ183" s="30"/>
      <c r="KYK183" s="30"/>
      <c r="KYL183" s="30"/>
      <c r="KYM183" s="30"/>
      <c r="KYN183" s="30"/>
      <c r="KYO183" s="30"/>
      <c r="KYP183" s="30"/>
      <c r="KYQ183" s="30"/>
      <c r="KYR183" s="30"/>
      <c r="KYS183" s="30"/>
      <c r="KYT183" s="31"/>
      <c r="KYU183" s="32"/>
      <c r="KYV183" s="31"/>
      <c r="KYW183" s="31"/>
      <c r="KYX183" s="32"/>
      <c r="KYY183" s="33"/>
      <c r="KYZ183" s="30"/>
      <c r="KZA183" s="30"/>
      <c r="KZB183" s="30"/>
      <c r="KZC183" s="30"/>
      <c r="KZD183" s="30"/>
      <c r="KZE183" s="30"/>
      <c r="KZF183" s="30"/>
      <c r="KZG183" s="30"/>
      <c r="KZH183" s="30"/>
      <c r="KZI183" s="30"/>
      <c r="KZJ183" s="31"/>
      <c r="KZK183" s="32"/>
      <c r="KZL183" s="31"/>
      <c r="KZM183" s="31"/>
      <c r="KZN183" s="32"/>
      <c r="KZO183" s="33"/>
      <c r="KZP183" s="30"/>
      <c r="KZQ183" s="30"/>
      <c r="KZR183" s="30"/>
      <c r="KZS183" s="30"/>
      <c r="KZT183" s="30"/>
      <c r="KZU183" s="30"/>
      <c r="KZV183" s="30"/>
      <c r="KZW183" s="30"/>
      <c r="KZX183" s="30"/>
      <c r="KZY183" s="30"/>
      <c r="KZZ183" s="31"/>
      <c r="LAA183" s="32"/>
      <c r="LAB183" s="31"/>
      <c r="LAC183" s="31"/>
      <c r="LAD183" s="32"/>
      <c r="LAE183" s="33"/>
      <c r="LAF183" s="30"/>
      <c r="LAG183" s="30"/>
      <c r="LAH183" s="30"/>
      <c r="LAI183" s="30"/>
      <c r="LAJ183" s="30"/>
      <c r="LAK183" s="30"/>
      <c r="LAL183" s="30"/>
      <c r="LAM183" s="30"/>
      <c r="LAN183" s="30"/>
      <c r="LAO183" s="30"/>
      <c r="LAP183" s="31"/>
      <c r="LAQ183" s="32"/>
      <c r="LAR183" s="31"/>
      <c r="LAS183" s="31"/>
      <c r="LAT183" s="32"/>
      <c r="LAU183" s="33"/>
      <c r="LAV183" s="30"/>
      <c r="LAW183" s="30"/>
      <c r="LAX183" s="30"/>
      <c r="LAY183" s="30"/>
      <c r="LAZ183" s="30"/>
      <c r="LBA183" s="30"/>
      <c r="LBB183" s="30"/>
      <c r="LBC183" s="30"/>
      <c r="LBD183" s="30"/>
      <c r="LBE183" s="30"/>
      <c r="LBF183" s="31"/>
      <c r="LBG183" s="32"/>
      <c r="LBH183" s="31"/>
      <c r="LBI183" s="31"/>
      <c r="LBJ183" s="32"/>
      <c r="LBK183" s="33"/>
      <c r="LBL183" s="30"/>
      <c r="LBM183" s="30"/>
      <c r="LBN183" s="30"/>
      <c r="LBO183" s="30"/>
      <c r="LBP183" s="30"/>
      <c r="LBQ183" s="30"/>
      <c r="LBR183" s="30"/>
      <c r="LBS183" s="30"/>
      <c r="LBT183" s="30"/>
      <c r="LBU183" s="30"/>
      <c r="LBV183" s="31"/>
      <c r="LBW183" s="32"/>
      <c r="LBX183" s="31"/>
      <c r="LBY183" s="31"/>
      <c r="LBZ183" s="32"/>
      <c r="LCA183" s="33"/>
      <c r="LCB183" s="30"/>
      <c r="LCC183" s="30"/>
      <c r="LCD183" s="30"/>
      <c r="LCE183" s="30"/>
      <c r="LCF183" s="30"/>
      <c r="LCG183" s="30"/>
      <c r="LCH183" s="30"/>
      <c r="LCI183" s="30"/>
      <c r="LCJ183" s="30"/>
      <c r="LCK183" s="30"/>
      <c r="LCL183" s="31"/>
      <c r="LCM183" s="32"/>
      <c r="LCN183" s="31"/>
      <c r="LCO183" s="31"/>
      <c r="LCP183" s="32"/>
      <c r="LCQ183" s="33"/>
      <c r="LCR183" s="30"/>
      <c r="LCS183" s="30"/>
      <c r="LCT183" s="30"/>
      <c r="LCU183" s="30"/>
      <c r="LCV183" s="30"/>
      <c r="LCW183" s="30"/>
      <c r="LCX183" s="30"/>
      <c r="LCY183" s="30"/>
      <c r="LCZ183" s="30"/>
      <c r="LDA183" s="30"/>
      <c r="LDB183" s="31"/>
      <c r="LDC183" s="32"/>
      <c r="LDD183" s="31"/>
      <c r="LDE183" s="31"/>
      <c r="LDF183" s="32"/>
      <c r="LDG183" s="33"/>
      <c r="LDH183" s="30"/>
      <c r="LDI183" s="30"/>
      <c r="LDJ183" s="30"/>
      <c r="LDK183" s="30"/>
      <c r="LDL183" s="30"/>
      <c r="LDM183" s="30"/>
      <c r="LDN183" s="30"/>
      <c r="LDO183" s="30"/>
      <c r="LDP183" s="30"/>
      <c r="LDQ183" s="30"/>
      <c r="LDR183" s="31"/>
      <c r="LDS183" s="32"/>
      <c r="LDT183" s="31"/>
      <c r="LDU183" s="31"/>
      <c r="LDV183" s="32"/>
      <c r="LDW183" s="33"/>
      <c r="LDX183" s="30"/>
      <c r="LDY183" s="30"/>
      <c r="LDZ183" s="30"/>
      <c r="LEA183" s="30"/>
      <c r="LEB183" s="30"/>
      <c r="LEC183" s="30"/>
      <c r="LED183" s="30"/>
      <c r="LEE183" s="30"/>
      <c r="LEF183" s="30"/>
      <c r="LEG183" s="30"/>
      <c r="LEH183" s="31"/>
      <c r="LEI183" s="32"/>
      <c r="LEJ183" s="31"/>
      <c r="LEK183" s="31"/>
      <c r="LEL183" s="32"/>
      <c r="LEM183" s="33"/>
      <c r="LEN183" s="30"/>
      <c r="LEO183" s="30"/>
      <c r="LEP183" s="30"/>
      <c r="LEQ183" s="30"/>
      <c r="LER183" s="30"/>
      <c r="LES183" s="30"/>
      <c r="LET183" s="30"/>
      <c r="LEU183" s="30"/>
      <c r="LEV183" s="30"/>
      <c r="LEW183" s="30"/>
      <c r="LEX183" s="31"/>
      <c r="LEY183" s="32"/>
      <c r="LEZ183" s="31"/>
      <c r="LFA183" s="31"/>
      <c r="LFB183" s="32"/>
      <c r="LFC183" s="33"/>
      <c r="LFD183" s="30"/>
      <c r="LFE183" s="30"/>
      <c r="LFF183" s="30"/>
      <c r="LFG183" s="30"/>
      <c r="LFH183" s="30"/>
      <c r="LFI183" s="30"/>
      <c r="LFJ183" s="30"/>
      <c r="LFK183" s="30"/>
      <c r="LFL183" s="30"/>
      <c r="LFM183" s="30"/>
      <c r="LFN183" s="31"/>
      <c r="LFO183" s="32"/>
      <c r="LFP183" s="31"/>
      <c r="LFQ183" s="31"/>
      <c r="LFR183" s="32"/>
      <c r="LFS183" s="33"/>
      <c r="LFT183" s="30"/>
      <c r="LFU183" s="30"/>
      <c r="LFV183" s="30"/>
      <c r="LFW183" s="30"/>
      <c r="LFX183" s="30"/>
      <c r="LFY183" s="30"/>
      <c r="LFZ183" s="30"/>
      <c r="LGA183" s="30"/>
      <c r="LGB183" s="30"/>
      <c r="LGC183" s="30"/>
      <c r="LGD183" s="31"/>
      <c r="LGE183" s="32"/>
      <c r="LGF183" s="31"/>
      <c r="LGG183" s="31"/>
      <c r="LGH183" s="32"/>
      <c r="LGI183" s="33"/>
      <c r="LGJ183" s="30"/>
      <c r="LGK183" s="30"/>
      <c r="LGL183" s="30"/>
      <c r="LGM183" s="30"/>
      <c r="LGN183" s="30"/>
      <c r="LGO183" s="30"/>
      <c r="LGP183" s="30"/>
      <c r="LGQ183" s="30"/>
      <c r="LGR183" s="30"/>
      <c r="LGS183" s="30"/>
      <c r="LGT183" s="31"/>
      <c r="LGU183" s="32"/>
      <c r="LGV183" s="31"/>
      <c r="LGW183" s="31"/>
      <c r="LGX183" s="32"/>
      <c r="LGY183" s="33"/>
      <c r="LGZ183" s="30"/>
      <c r="LHA183" s="30"/>
      <c r="LHB183" s="30"/>
      <c r="LHC183" s="30"/>
      <c r="LHD183" s="30"/>
      <c r="LHE183" s="30"/>
      <c r="LHF183" s="30"/>
      <c r="LHG183" s="30"/>
      <c r="LHH183" s="30"/>
      <c r="LHI183" s="30"/>
      <c r="LHJ183" s="31"/>
      <c r="LHK183" s="32"/>
      <c r="LHL183" s="31"/>
      <c r="LHM183" s="31"/>
      <c r="LHN183" s="32"/>
      <c r="LHO183" s="33"/>
      <c r="LHP183" s="30"/>
      <c r="LHQ183" s="30"/>
      <c r="LHR183" s="30"/>
      <c r="LHS183" s="30"/>
      <c r="LHT183" s="30"/>
      <c r="LHU183" s="30"/>
      <c r="LHV183" s="30"/>
      <c r="LHW183" s="30"/>
      <c r="LHX183" s="30"/>
      <c r="LHY183" s="30"/>
      <c r="LHZ183" s="31"/>
      <c r="LIA183" s="32"/>
      <c r="LIB183" s="31"/>
      <c r="LIC183" s="31"/>
      <c r="LID183" s="32"/>
      <c r="LIE183" s="33"/>
      <c r="LIF183" s="30"/>
      <c r="LIG183" s="30"/>
      <c r="LIH183" s="30"/>
      <c r="LII183" s="30"/>
      <c r="LIJ183" s="30"/>
      <c r="LIK183" s="30"/>
      <c r="LIL183" s="30"/>
      <c r="LIM183" s="30"/>
      <c r="LIN183" s="30"/>
      <c r="LIO183" s="30"/>
      <c r="LIP183" s="31"/>
      <c r="LIQ183" s="32"/>
      <c r="LIR183" s="31"/>
      <c r="LIS183" s="31"/>
      <c r="LIT183" s="32"/>
      <c r="LIU183" s="33"/>
      <c r="LIV183" s="30"/>
      <c r="LIW183" s="30"/>
      <c r="LIX183" s="30"/>
      <c r="LIY183" s="30"/>
      <c r="LIZ183" s="30"/>
      <c r="LJA183" s="30"/>
      <c r="LJB183" s="30"/>
      <c r="LJC183" s="30"/>
      <c r="LJD183" s="30"/>
      <c r="LJE183" s="30"/>
      <c r="LJF183" s="31"/>
      <c r="LJG183" s="32"/>
      <c r="LJH183" s="31"/>
      <c r="LJI183" s="31"/>
      <c r="LJJ183" s="32"/>
      <c r="LJK183" s="33"/>
      <c r="LJL183" s="30"/>
      <c r="LJM183" s="30"/>
      <c r="LJN183" s="30"/>
      <c r="LJO183" s="30"/>
      <c r="LJP183" s="30"/>
      <c r="LJQ183" s="30"/>
      <c r="LJR183" s="30"/>
      <c r="LJS183" s="30"/>
      <c r="LJT183" s="30"/>
      <c r="LJU183" s="30"/>
      <c r="LJV183" s="31"/>
      <c r="LJW183" s="32"/>
      <c r="LJX183" s="31"/>
      <c r="LJY183" s="31"/>
      <c r="LJZ183" s="32"/>
      <c r="LKA183" s="33"/>
      <c r="LKB183" s="30"/>
      <c r="LKC183" s="30"/>
      <c r="LKD183" s="30"/>
      <c r="LKE183" s="30"/>
      <c r="LKF183" s="30"/>
      <c r="LKG183" s="30"/>
      <c r="LKH183" s="30"/>
      <c r="LKI183" s="30"/>
      <c r="LKJ183" s="30"/>
      <c r="LKK183" s="30"/>
      <c r="LKL183" s="31"/>
      <c r="LKM183" s="32"/>
      <c r="LKN183" s="31"/>
      <c r="LKO183" s="31"/>
      <c r="LKP183" s="32"/>
      <c r="LKQ183" s="33"/>
      <c r="LKR183" s="30"/>
      <c r="LKS183" s="30"/>
      <c r="LKT183" s="30"/>
      <c r="LKU183" s="30"/>
      <c r="LKV183" s="30"/>
      <c r="LKW183" s="30"/>
      <c r="LKX183" s="30"/>
      <c r="LKY183" s="30"/>
      <c r="LKZ183" s="30"/>
      <c r="LLA183" s="30"/>
      <c r="LLB183" s="31"/>
      <c r="LLC183" s="32"/>
      <c r="LLD183" s="31"/>
      <c r="LLE183" s="31"/>
      <c r="LLF183" s="32"/>
      <c r="LLG183" s="33"/>
      <c r="LLH183" s="30"/>
      <c r="LLI183" s="30"/>
      <c r="LLJ183" s="30"/>
      <c r="LLK183" s="30"/>
      <c r="LLL183" s="30"/>
      <c r="LLM183" s="30"/>
      <c r="LLN183" s="30"/>
      <c r="LLO183" s="30"/>
      <c r="LLP183" s="30"/>
      <c r="LLQ183" s="30"/>
      <c r="LLR183" s="31"/>
      <c r="LLS183" s="32"/>
      <c r="LLT183" s="31"/>
      <c r="LLU183" s="31"/>
      <c r="LLV183" s="32"/>
      <c r="LLW183" s="33"/>
      <c r="LLX183" s="30"/>
      <c r="LLY183" s="30"/>
      <c r="LLZ183" s="30"/>
      <c r="LMA183" s="30"/>
      <c r="LMB183" s="30"/>
      <c r="LMC183" s="30"/>
      <c r="LMD183" s="30"/>
      <c r="LME183" s="30"/>
      <c r="LMF183" s="30"/>
      <c r="LMG183" s="30"/>
      <c r="LMH183" s="31"/>
      <c r="LMI183" s="32"/>
      <c r="LMJ183" s="31"/>
      <c r="LMK183" s="31"/>
      <c r="LML183" s="32"/>
      <c r="LMM183" s="33"/>
      <c r="LMN183" s="30"/>
      <c r="LMO183" s="30"/>
      <c r="LMP183" s="30"/>
      <c r="LMQ183" s="30"/>
      <c r="LMR183" s="30"/>
      <c r="LMS183" s="30"/>
      <c r="LMT183" s="30"/>
      <c r="LMU183" s="30"/>
      <c r="LMV183" s="30"/>
      <c r="LMW183" s="30"/>
      <c r="LMX183" s="31"/>
      <c r="LMY183" s="32"/>
      <c r="LMZ183" s="31"/>
      <c r="LNA183" s="31"/>
      <c r="LNB183" s="32"/>
      <c r="LNC183" s="33"/>
      <c r="LND183" s="30"/>
      <c r="LNE183" s="30"/>
      <c r="LNF183" s="30"/>
      <c r="LNG183" s="30"/>
      <c r="LNH183" s="30"/>
      <c r="LNI183" s="30"/>
      <c r="LNJ183" s="30"/>
      <c r="LNK183" s="30"/>
      <c r="LNL183" s="30"/>
      <c r="LNM183" s="30"/>
      <c r="LNN183" s="31"/>
      <c r="LNO183" s="32"/>
      <c r="LNP183" s="31"/>
      <c r="LNQ183" s="31"/>
      <c r="LNR183" s="32"/>
      <c r="LNS183" s="33"/>
      <c r="LNT183" s="30"/>
      <c r="LNU183" s="30"/>
      <c r="LNV183" s="30"/>
      <c r="LNW183" s="30"/>
      <c r="LNX183" s="30"/>
      <c r="LNY183" s="30"/>
      <c r="LNZ183" s="30"/>
      <c r="LOA183" s="30"/>
      <c r="LOB183" s="30"/>
      <c r="LOC183" s="30"/>
      <c r="LOD183" s="31"/>
      <c r="LOE183" s="32"/>
      <c r="LOF183" s="31"/>
      <c r="LOG183" s="31"/>
      <c r="LOH183" s="32"/>
      <c r="LOI183" s="33"/>
      <c r="LOJ183" s="30"/>
      <c r="LOK183" s="30"/>
      <c r="LOL183" s="30"/>
      <c r="LOM183" s="30"/>
      <c r="LON183" s="30"/>
      <c r="LOO183" s="30"/>
      <c r="LOP183" s="30"/>
      <c r="LOQ183" s="30"/>
      <c r="LOR183" s="30"/>
      <c r="LOS183" s="30"/>
      <c r="LOT183" s="31"/>
      <c r="LOU183" s="32"/>
      <c r="LOV183" s="31"/>
      <c r="LOW183" s="31"/>
      <c r="LOX183" s="32"/>
      <c r="LOY183" s="33"/>
      <c r="LOZ183" s="30"/>
      <c r="LPA183" s="30"/>
      <c r="LPB183" s="30"/>
      <c r="LPC183" s="30"/>
      <c r="LPD183" s="30"/>
      <c r="LPE183" s="30"/>
      <c r="LPF183" s="30"/>
      <c r="LPG183" s="30"/>
      <c r="LPH183" s="30"/>
      <c r="LPI183" s="30"/>
      <c r="LPJ183" s="31"/>
      <c r="LPK183" s="32"/>
      <c r="LPL183" s="31"/>
      <c r="LPM183" s="31"/>
      <c r="LPN183" s="32"/>
      <c r="LPO183" s="33"/>
      <c r="LPP183" s="30"/>
      <c r="LPQ183" s="30"/>
      <c r="LPR183" s="30"/>
      <c r="LPS183" s="30"/>
      <c r="LPT183" s="30"/>
      <c r="LPU183" s="30"/>
      <c r="LPV183" s="30"/>
      <c r="LPW183" s="30"/>
      <c r="LPX183" s="30"/>
      <c r="LPY183" s="30"/>
      <c r="LPZ183" s="31"/>
      <c r="LQA183" s="32"/>
      <c r="LQB183" s="31"/>
      <c r="LQC183" s="31"/>
      <c r="LQD183" s="32"/>
      <c r="LQE183" s="33"/>
      <c r="LQF183" s="30"/>
      <c r="LQG183" s="30"/>
      <c r="LQH183" s="30"/>
      <c r="LQI183" s="30"/>
      <c r="LQJ183" s="30"/>
      <c r="LQK183" s="30"/>
      <c r="LQL183" s="30"/>
      <c r="LQM183" s="30"/>
      <c r="LQN183" s="30"/>
      <c r="LQO183" s="30"/>
      <c r="LQP183" s="31"/>
      <c r="LQQ183" s="32"/>
      <c r="LQR183" s="31"/>
      <c r="LQS183" s="31"/>
      <c r="LQT183" s="32"/>
      <c r="LQU183" s="33"/>
      <c r="LQV183" s="30"/>
      <c r="LQW183" s="30"/>
      <c r="LQX183" s="30"/>
      <c r="LQY183" s="30"/>
      <c r="LQZ183" s="30"/>
      <c r="LRA183" s="30"/>
      <c r="LRB183" s="30"/>
      <c r="LRC183" s="30"/>
      <c r="LRD183" s="30"/>
      <c r="LRE183" s="30"/>
      <c r="LRF183" s="31"/>
      <c r="LRG183" s="32"/>
      <c r="LRH183" s="31"/>
      <c r="LRI183" s="31"/>
      <c r="LRJ183" s="32"/>
      <c r="LRK183" s="33"/>
      <c r="LRL183" s="30"/>
      <c r="LRM183" s="30"/>
      <c r="LRN183" s="30"/>
      <c r="LRO183" s="30"/>
      <c r="LRP183" s="30"/>
      <c r="LRQ183" s="30"/>
      <c r="LRR183" s="30"/>
      <c r="LRS183" s="30"/>
      <c r="LRT183" s="30"/>
      <c r="LRU183" s="30"/>
      <c r="LRV183" s="31"/>
      <c r="LRW183" s="32"/>
      <c r="LRX183" s="31"/>
      <c r="LRY183" s="31"/>
      <c r="LRZ183" s="32"/>
      <c r="LSA183" s="33"/>
      <c r="LSB183" s="30"/>
      <c r="LSC183" s="30"/>
      <c r="LSD183" s="30"/>
      <c r="LSE183" s="30"/>
      <c r="LSF183" s="30"/>
      <c r="LSG183" s="30"/>
      <c r="LSH183" s="30"/>
      <c r="LSI183" s="30"/>
      <c r="LSJ183" s="30"/>
      <c r="LSK183" s="30"/>
      <c r="LSL183" s="31"/>
      <c r="LSM183" s="32"/>
      <c r="LSN183" s="31"/>
      <c r="LSO183" s="31"/>
      <c r="LSP183" s="32"/>
      <c r="LSQ183" s="33"/>
      <c r="LSR183" s="30"/>
      <c r="LSS183" s="30"/>
      <c r="LST183" s="30"/>
      <c r="LSU183" s="30"/>
      <c r="LSV183" s="30"/>
      <c r="LSW183" s="30"/>
      <c r="LSX183" s="30"/>
      <c r="LSY183" s="30"/>
      <c r="LSZ183" s="30"/>
      <c r="LTA183" s="30"/>
      <c r="LTB183" s="31"/>
      <c r="LTC183" s="32"/>
      <c r="LTD183" s="31"/>
      <c r="LTE183" s="31"/>
      <c r="LTF183" s="32"/>
      <c r="LTG183" s="33"/>
      <c r="LTH183" s="30"/>
      <c r="LTI183" s="30"/>
      <c r="LTJ183" s="30"/>
      <c r="LTK183" s="30"/>
      <c r="LTL183" s="30"/>
      <c r="LTM183" s="30"/>
      <c r="LTN183" s="30"/>
      <c r="LTO183" s="30"/>
      <c r="LTP183" s="30"/>
      <c r="LTQ183" s="30"/>
      <c r="LTR183" s="31"/>
      <c r="LTS183" s="32"/>
      <c r="LTT183" s="31"/>
      <c r="LTU183" s="31"/>
      <c r="LTV183" s="32"/>
      <c r="LTW183" s="33"/>
      <c r="LTX183" s="30"/>
      <c r="LTY183" s="30"/>
      <c r="LTZ183" s="30"/>
      <c r="LUA183" s="30"/>
      <c r="LUB183" s="30"/>
      <c r="LUC183" s="30"/>
      <c r="LUD183" s="30"/>
      <c r="LUE183" s="30"/>
      <c r="LUF183" s="30"/>
      <c r="LUG183" s="30"/>
      <c r="LUH183" s="31"/>
      <c r="LUI183" s="32"/>
      <c r="LUJ183" s="31"/>
      <c r="LUK183" s="31"/>
      <c r="LUL183" s="32"/>
      <c r="LUM183" s="33"/>
      <c r="LUN183" s="30"/>
      <c r="LUO183" s="30"/>
      <c r="LUP183" s="30"/>
      <c r="LUQ183" s="30"/>
      <c r="LUR183" s="30"/>
      <c r="LUS183" s="30"/>
      <c r="LUT183" s="30"/>
      <c r="LUU183" s="30"/>
      <c r="LUV183" s="30"/>
      <c r="LUW183" s="30"/>
      <c r="LUX183" s="31"/>
      <c r="LUY183" s="32"/>
      <c r="LUZ183" s="31"/>
      <c r="LVA183" s="31"/>
      <c r="LVB183" s="32"/>
      <c r="LVC183" s="33"/>
      <c r="LVD183" s="30"/>
      <c r="LVE183" s="30"/>
      <c r="LVF183" s="30"/>
      <c r="LVG183" s="30"/>
      <c r="LVH183" s="30"/>
      <c r="LVI183" s="30"/>
      <c r="LVJ183" s="30"/>
      <c r="LVK183" s="30"/>
      <c r="LVL183" s="30"/>
      <c r="LVM183" s="30"/>
      <c r="LVN183" s="31"/>
      <c r="LVO183" s="32"/>
      <c r="LVP183" s="31"/>
      <c r="LVQ183" s="31"/>
      <c r="LVR183" s="32"/>
      <c r="LVS183" s="33"/>
      <c r="LVT183" s="30"/>
      <c r="LVU183" s="30"/>
      <c r="LVV183" s="30"/>
      <c r="LVW183" s="30"/>
      <c r="LVX183" s="30"/>
      <c r="LVY183" s="30"/>
      <c r="LVZ183" s="30"/>
      <c r="LWA183" s="30"/>
      <c r="LWB183" s="30"/>
      <c r="LWC183" s="30"/>
      <c r="LWD183" s="31"/>
      <c r="LWE183" s="32"/>
      <c r="LWF183" s="31"/>
      <c r="LWG183" s="31"/>
      <c r="LWH183" s="32"/>
      <c r="LWI183" s="33"/>
      <c r="LWJ183" s="30"/>
      <c r="LWK183" s="30"/>
      <c r="LWL183" s="30"/>
      <c r="LWM183" s="30"/>
      <c r="LWN183" s="30"/>
      <c r="LWO183" s="30"/>
      <c r="LWP183" s="30"/>
      <c r="LWQ183" s="30"/>
      <c r="LWR183" s="30"/>
      <c r="LWS183" s="30"/>
      <c r="LWT183" s="31"/>
      <c r="LWU183" s="32"/>
      <c r="LWV183" s="31"/>
      <c r="LWW183" s="31"/>
      <c r="LWX183" s="32"/>
      <c r="LWY183" s="33"/>
      <c r="LWZ183" s="30"/>
      <c r="LXA183" s="30"/>
      <c r="LXB183" s="30"/>
      <c r="LXC183" s="30"/>
      <c r="LXD183" s="30"/>
      <c r="LXE183" s="30"/>
      <c r="LXF183" s="30"/>
      <c r="LXG183" s="30"/>
      <c r="LXH183" s="30"/>
      <c r="LXI183" s="30"/>
      <c r="LXJ183" s="31"/>
      <c r="LXK183" s="32"/>
      <c r="LXL183" s="31"/>
      <c r="LXM183" s="31"/>
      <c r="LXN183" s="32"/>
      <c r="LXO183" s="33"/>
      <c r="LXP183" s="30"/>
      <c r="LXQ183" s="30"/>
      <c r="LXR183" s="30"/>
      <c r="LXS183" s="30"/>
      <c r="LXT183" s="30"/>
      <c r="LXU183" s="30"/>
      <c r="LXV183" s="30"/>
      <c r="LXW183" s="30"/>
      <c r="LXX183" s="30"/>
      <c r="LXY183" s="30"/>
      <c r="LXZ183" s="31"/>
      <c r="LYA183" s="32"/>
      <c r="LYB183" s="31"/>
      <c r="LYC183" s="31"/>
      <c r="LYD183" s="32"/>
      <c r="LYE183" s="33"/>
      <c r="LYF183" s="30"/>
      <c r="LYG183" s="30"/>
      <c r="LYH183" s="30"/>
      <c r="LYI183" s="30"/>
      <c r="LYJ183" s="30"/>
      <c r="LYK183" s="30"/>
      <c r="LYL183" s="30"/>
      <c r="LYM183" s="30"/>
      <c r="LYN183" s="30"/>
      <c r="LYO183" s="30"/>
      <c r="LYP183" s="31"/>
      <c r="LYQ183" s="32"/>
      <c r="LYR183" s="31"/>
      <c r="LYS183" s="31"/>
      <c r="LYT183" s="32"/>
      <c r="LYU183" s="33"/>
      <c r="LYV183" s="30"/>
      <c r="LYW183" s="30"/>
      <c r="LYX183" s="30"/>
      <c r="LYY183" s="30"/>
      <c r="LYZ183" s="30"/>
      <c r="LZA183" s="30"/>
      <c r="LZB183" s="30"/>
      <c r="LZC183" s="30"/>
      <c r="LZD183" s="30"/>
      <c r="LZE183" s="30"/>
      <c r="LZF183" s="31"/>
      <c r="LZG183" s="32"/>
      <c r="LZH183" s="31"/>
      <c r="LZI183" s="31"/>
      <c r="LZJ183" s="32"/>
      <c r="LZK183" s="33"/>
      <c r="LZL183" s="30"/>
      <c r="LZM183" s="30"/>
      <c r="LZN183" s="30"/>
      <c r="LZO183" s="30"/>
      <c r="LZP183" s="30"/>
      <c r="LZQ183" s="30"/>
      <c r="LZR183" s="30"/>
      <c r="LZS183" s="30"/>
      <c r="LZT183" s="30"/>
      <c r="LZU183" s="30"/>
      <c r="LZV183" s="31"/>
      <c r="LZW183" s="32"/>
      <c r="LZX183" s="31"/>
      <c r="LZY183" s="31"/>
      <c r="LZZ183" s="32"/>
      <c r="MAA183" s="33"/>
      <c r="MAB183" s="30"/>
      <c r="MAC183" s="30"/>
      <c r="MAD183" s="30"/>
      <c r="MAE183" s="30"/>
      <c r="MAF183" s="30"/>
      <c r="MAG183" s="30"/>
      <c r="MAH183" s="30"/>
      <c r="MAI183" s="30"/>
      <c r="MAJ183" s="30"/>
      <c r="MAK183" s="30"/>
      <c r="MAL183" s="31"/>
      <c r="MAM183" s="32"/>
      <c r="MAN183" s="31"/>
      <c r="MAO183" s="31"/>
      <c r="MAP183" s="32"/>
      <c r="MAQ183" s="33"/>
      <c r="MAR183" s="30"/>
      <c r="MAS183" s="30"/>
      <c r="MAT183" s="30"/>
      <c r="MAU183" s="30"/>
      <c r="MAV183" s="30"/>
      <c r="MAW183" s="30"/>
      <c r="MAX183" s="30"/>
      <c r="MAY183" s="30"/>
      <c r="MAZ183" s="30"/>
      <c r="MBA183" s="30"/>
      <c r="MBB183" s="31"/>
      <c r="MBC183" s="32"/>
      <c r="MBD183" s="31"/>
      <c r="MBE183" s="31"/>
      <c r="MBF183" s="32"/>
      <c r="MBG183" s="33"/>
      <c r="MBH183" s="30"/>
      <c r="MBI183" s="30"/>
      <c r="MBJ183" s="30"/>
      <c r="MBK183" s="30"/>
      <c r="MBL183" s="30"/>
      <c r="MBM183" s="30"/>
      <c r="MBN183" s="30"/>
      <c r="MBO183" s="30"/>
      <c r="MBP183" s="30"/>
      <c r="MBQ183" s="30"/>
      <c r="MBR183" s="31"/>
      <c r="MBS183" s="32"/>
      <c r="MBT183" s="31"/>
      <c r="MBU183" s="31"/>
      <c r="MBV183" s="32"/>
      <c r="MBW183" s="33"/>
      <c r="MBX183" s="30"/>
      <c r="MBY183" s="30"/>
      <c r="MBZ183" s="30"/>
      <c r="MCA183" s="30"/>
      <c r="MCB183" s="30"/>
      <c r="MCC183" s="30"/>
      <c r="MCD183" s="30"/>
      <c r="MCE183" s="30"/>
      <c r="MCF183" s="30"/>
      <c r="MCG183" s="30"/>
      <c r="MCH183" s="31"/>
      <c r="MCI183" s="32"/>
      <c r="MCJ183" s="31"/>
      <c r="MCK183" s="31"/>
      <c r="MCL183" s="32"/>
      <c r="MCM183" s="33"/>
      <c r="MCN183" s="30"/>
      <c r="MCO183" s="30"/>
      <c r="MCP183" s="30"/>
      <c r="MCQ183" s="30"/>
      <c r="MCR183" s="30"/>
      <c r="MCS183" s="30"/>
      <c r="MCT183" s="30"/>
      <c r="MCU183" s="30"/>
      <c r="MCV183" s="30"/>
      <c r="MCW183" s="30"/>
      <c r="MCX183" s="31"/>
      <c r="MCY183" s="32"/>
      <c r="MCZ183" s="31"/>
      <c r="MDA183" s="31"/>
      <c r="MDB183" s="32"/>
      <c r="MDC183" s="33"/>
      <c r="MDD183" s="30"/>
      <c r="MDE183" s="30"/>
      <c r="MDF183" s="30"/>
      <c r="MDG183" s="30"/>
      <c r="MDH183" s="30"/>
      <c r="MDI183" s="30"/>
      <c r="MDJ183" s="30"/>
      <c r="MDK183" s="30"/>
      <c r="MDL183" s="30"/>
      <c r="MDM183" s="30"/>
      <c r="MDN183" s="31"/>
      <c r="MDO183" s="32"/>
      <c r="MDP183" s="31"/>
      <c r="MDQ183" s="31"/>
      <c r="MDR183" s="32"/>
      <c r="MDS183" s="33"/>
      <c r="MDT183" s="30"/>
      <c r="MDU183" s="30"/>
      <c r="MDV183" s="30"/>
      <c r="MDW183" s="30"/>
      <c r="MDX183" s="30"/>
      <c r="MDY183" s="30"/>
      <c r="MDZ183" s="30"/>
      <c r="MEA183" s="30"/>
      <c r="MEB183" s="30"/>
      <c r="MEC183" s="30"/>
      <c r="MED183" s="31"/>
      <c r="MEE183" s="32"/>
      <c r="MEF183" s="31"/>
      <c r="MEG183" s="31"/>
      <c r="MEH183" s="32"/>
      <c r="MEI183" s="33"/>
      <c r="MEJ183" s="30"/>
      <c r="MEK183" s="30"/>
      <c r="MEL183" s="30"/>
      <c r="MEM183" s="30"/>
      <c r="MEN183" s="30"/>
      <c r="MEO183" s="30"/>
      <c r="MEP183" s="30"/>
      <c r="MEQ183" s="30"/>
      <c r="MER183" s="30"/>
      <c r="MES183" s="30"/>
      <c r="MET183" s="31"/>
      <c r="MEU183" s="32"/>
      <c r="MEV183" s="31"/>
      <c r="MEW183" s="31"/>
      <c r="MEX183" s="32"/>
      <c r="MEY183" s="33"/>
      <c r="MEZ183" s="30"/>
      <c r="MFA183" s="30"/>
      <c r="MFB183" s="30"/>
      <c r="MFC183" s="30"/>
      <c r="MFD183" s="30"/>
      <c r="MFE183" s="30"/>
      <c r="MFF183" s="30"/>
      <c r="MFG183" s="30"/>
      <c r="MFH183" s="30"/>
      <c r="MFI183" s="30"/>
      <c r="MFJ183" s="31"/>
      <c r="MFK183" s="32"/>
      <c r="MFL183" s="31"/>
      <c r="MFM183" s="31"/>
      <c r="MFN183" s="32"/>
      <c r="MFO183" s="33"/>
      <c r="MFP183" s="30"/>
      <c r="MFQ183" s="30"/>
      <c r="MFR183" s="30"/>
      <c r="MFS183" s="30"/>
      <c r="MFT183" s="30"/>
      <c r="MFU183" s="30"/>
      <c r="MFV183" s="30"/>
      <c r="MFW183" s="30"/>
      <c r="MFX183" s="30"/>
      <c r="MFY183" s="30"/>
      <c r="MFZ183" s="31"/>
      <c r="MGA183" s="32"/>
      <c r="MGB183" s="31"/>
      <c r="MGC183" s="31"/>
      <c r="MGD183" s="32"/>
      <c r="MGE183" s="33"/>
      <c r="MGF183" s="30"/>
      <c r="MGG183" s="30"/>
      <c r="MGH183" s="30"/>
      <c r="MGI183" s="30"/>
      <c r="MGJ183" s="30"/>
      <c r="MGK183" s="30"/>
      <c r="MGL183" s="30"/>
      <c r="MGM183" s="30"/>
      <c r="MGN183" s="30"/>
      <c r="MGO183" s="30"/>
      <c r="MGP183" s="31"/>
      <c r="MGQ183" s="32"/>
      <c r="MGR183" s="31"/>
      <c r="MGS183" s="31"/>
      <c r="MGT183" s="32"/>
      <c r="MGU183" s="33"/>
      <c r="MGV183" s="30"/>
      <c r="MGW183" s="30"/>
      <c r="MGX183" s="30"/>
      <c r="MGY183" s="30"/>
      <c r="MGZ183" s="30"/>
      <c r="MHA183" s="30"/>
      <c r="MHB183" s="30"/>
      <c r="MHC183" s="30"/>
      <c r="MHD183" s="30"/>
      <c r="MHE183" s="30"/>
      <c r="MHF183" s="31"/>
      <c r="MHG183" s="32"/>
      <c r="MHH183" s="31"/>
      <c r="MHI183" s="31"/>
      <c r="MHJ183" s="32"/>
      <c r="MHK183" s="33"/>
      <c r="MHL183" s="30"/>
      <c r="MHM183" s="30"/>
      <c r="MHN183" s="30"/>
      <c r="MHO183" s="30"/>
      <c r="MHP183" s="30"/>
      <c r="MHQ183" s="30"/>
      <c r="MHR183" s="30"/>
      <c r="MHS183" s="30"/>
      <c r="MHT183" s="30"/>
      <c r="MHU183" s="30"/>
      <c r="MHV183" s="31"/>
      <c r="MHW183" s="32"/>
      <c r="MHX183" s="31"/>
      <c r="MHY183" s="31"/>
      <c r="MHZ183" s="32"/>
      <c r="MIA183" s="33"/>
      <c r="MIB183" s="30"/>
      <c r="MIC183" s="30"/>
      <c r="MID183" s="30"/>
      <c r="MIE183" s="30"/>
      <c r="MIF183" s="30"/>
      <c r="MIG183" s="30"/>
      <c r="MIH183" s="30"/>
      <c r="MII183" s="30"/>
      <c r="MIJ183" s="30"/>
      <c r="MIK183" s="30"/>
      <c r="MIL183" s="31"/>
      <c r="MIM183" s="32"/>
      <c r="MIN183" s="31"/>
      <c r="MIO183" s="31"/>
      <c r="MIP183" s="32"/>
      <c r="MIQ183" s="33"/>
      <c r="MIR183" s="30"/>
      <c r="MIS183" s="30"/>
      <c r="MIT183" s="30"/>
      <c r="MIU183" s="30"/>
      <c r="MIV183" s="30"/>
      <c r="MIW183" s="30"/>
      <c r="MIX183" s="30"/>
      <c r="MIY183" s="30"/>
      <c r="MIZ183" s="30"/>
      <c r="MJA183" s="30"/>
      <c r="MJB183" s="31"/>
      <c r="MJC183" s="32"/>
      <c r="MJD183" s="31"/>
      <c r="MJE183" s="31"/>
      <c r="MJF183" s="32"/>
      <c r="MJG183" s="33"/>
      <c r="MJH183" s="30"/>
      <c r="MJI183" s="30"/>
      <c r="MJJ183" s="30"/>
      <c r="MJK183" s="30"/>
      <c r="MJL183" s="30"/>
      <c r="MJM183" s="30"/>
      <c r="MJN183" s="30"/>
      <c r="MJO183" s="30"/>
      <c r="MJP183" s="30"/>
      <c r="MJQ183" s="30"/>
      <c r="MJR183" s="31"/>
      <c r="MJS183" s="32"/>
      <c r="MJT183" s="31"/>
      <c r="MJU183" s="31"/>
      <c r="MJV183" s="32"/>
      <c r="MJW183" s="33"/>
      <c r="MJX183" s="30"/>
      <c r="MJY183" s="30"/>
      <c r="MJZ183" s="30"/>
      <c r="MKA183" s="30"/>
      <c r="MKB183" s="30"/>
      <c r="MKC183" s="30"/>
      <c r="MKD183" s="30"/>
      <c r="MKE183" s="30"/>
      <c r="MKF183" s="30"/>
      <c r="MKG183" s="30"/>
      <c r="MKH183" s="31"/>
      <c r="MKI183" s="32"/>
      <c r="MKJ183" s="31"/>
      <c r="MKK183" s="31"/>
      <c r="MKL183" s="32"/>
      <c r="MKM183" s="33"/>
      <c r="MKN183" s="30"/>
      <c r="MKO183" s="30"/>
      <c r="MKP183" s="30"/>
      <c r="MKQ183" s="30"/>
      <c r="MKR183" s="30"/>
      <c r="MKS183" s="30"/>
      <c r="MKT183" s="30"/>
      <c r="MKU183" s="30"/>
      <c r="MKV183" s="30"/>
      <c r="MKW183" s="30"/>
      <c r="MKX183" s="31"/>
      <c r="MKY183" s="32"/>
      <c r="MKZ183" s="31"/>
      <c r="MLA183" s="31"/>
      <c r="MLB183" s="32"/>
      <c r="MLC183" s="33"/>
      <c r="MLD183" s="30"/>
      <c r="MLE183" s="30"/>
      <c r="MLF183" s="30"/>
      <c r="MLG183" s="30"/>
      <c r="MLH183" s="30"/>
      <c r="MLI183" s="30"/>
      <c r="MLJ183" s="30"/>
      <c r="MLK183" s="30"/>
      <c r="MLL183" s="30"/>
      <c r="MLM183" s="30"/>
      <c r="MLN183" s="31"/>
      <c r="MLO183" s="32"/>
      <c r="MLP183" s="31"/>
      <c r="MLQ183" s="31"/>
      <c r="MLR183" s="32"/>
      <c r="MLS183" s="33"/>
      <c r="MLT183" s="30"/>
      <c r="MLU183" s="30"/>
      <c r="MLV183" s="30"/>
      <c r="MLW183" s="30"/>
      <c r="MLX183" s="30"/>
      <c r="MLY183" s="30"/>
      <c r="MLZ183" s="30"/>
      <c r="MMA183" s="30"/>
      <c r="MMB183" s="30"/>
      <c r="MMC183" s="30"/>
      <c r="MMD183" s="31"/>
      <c r="MME183" s="32"/>
      <c r="MMF183" s="31"/>
      <c r="MMG183" s="31"/>
      <c r="MMH183" s="32"/>
      <c r="MMI183" s="33"/>
      <c r="MMJ183" s="30"/>
      <c r="MMK183" s="30"/>
      <c r="MML183" s="30"/>
      <c r="MMM183" s="30"/>
      <c r="MMN183" s="30"/>
      <c r="MMO183" s="30"/>
      <c r="MMP183" s="30"/>
      <c r="MMQ183" s="30"/>
      <c r="MMR183" s="30"/>
      <c r="MMS183" s="30"/>
      <c r="MMT183" s="31"/>
      <c r="MMU183" s="32"/>
      <c r="MMV183" s="31"/>
      <c r="MMW183" s="31"/>
      <c r="MMX183" s="32"/>
      <c r="MMY183" s="33"/>
      <c r="MMZ183" s="30"/>
      <c r="MNA183" s="30"/>
      <c r="MNB183" s="30"/>
      <c r="MNC183" s="30"/>
      <c r="MND183" s="30"/>
      <c r="MNE183" s="30"/>
      <c r="MNF183" s="30"/>
      <c r="MNG183" s="30"/>
      <c r="MNH183" s="30"/>
      <c r="MNI183" s="30"/>
      <c r="MNJ183" s="31"/>
      <c r="MNK183" s="32"/>
      <c r="MNL183" s="31"/>
      <c r="MNM183" s="31"/>
      <c r="MNN183" s="32"/>
      <c r="MNO183" s="33"/>
      <c r="MNP183" s="30"/>
      <c r="MNQ183" s="30"/>
      <c r="MNR183" s="30"/>
      <c r="MNS183" s="30"/>
      <c r="MNT183" s="30"/>
      <c r="MNU183" s="30"/>
      <c r="MNV183" s="30"/>
      <c r="MNW183" s="30"/>
      <c r="MNX183" s="30"/>
      <c r="MNY183" s="30"/>
      <c r="MNZ183" s="31"/>
      <c r="MOA183" s="32"/>
      <c r="MOB183" s="31"/>
      <c r="MOC183" s="31"/>
      <c r="MOD183" s="32"/>
      <c r="MOE183" s="33"/>
      <c r="MOF183" s="30"/>
      <c r="MOG183" s="30"/>
      <c r="MOH183" s="30"/>
      <c r="MOI183" s="30"/>
      <c r="MOJ183" s="30"/>
      <c r="MOK183" s="30"/>
      <c r="MOL183" s="30"/>
      <c r="MOM183" s="30"/>
      <c r="MON183" s="30"/>
      <c r="MOO183" s="30"/>
      <c r="MOP183" s="31"/>
      <c r="MOQ183" s="32"/>
      <c r="MOR183" s="31"/>
      <c r="MOS183" s="31"/>
      <c r="MOT183" s="32"/>
      <c r="MOU183" s="33"/>
      <c r="MOV183" s="30"/>
      <c r="MOW183" s="30"/>
      <c r="MOX183" s="30"/>
      <c r="MOY183" s="30"/>
      <c r="MOZ183" s="30"/>
      <c r="MPA183" s="30"/>
      <c r="MPB183" s="30"/>
      <c r="MPC183" s="30"/>
      <c r="MPD183" s="30"/>
      <c r="MPE183" s="30"/>
      <c r="MPF183" s="31"/>
      <c r="MPG183" s="32"/>
      <c r="MPH183" s="31"/>
      <c r="MPI183" s="31"/>
      <c r="MPJ183" s="32"/>
      <c r="MPK183" s="33"/>
      <c r="MPL183" s="30"/>
      <c r="MPM183" s="30"/>
      <c r="MPN183" s="30"/>
      <c r="MPO183" s="30"/>
      <c r="MPP183" s="30"/>
      <c r="MPQ183" s="30"/>
      <c r="MPR183" s="30"/>
      <c r="MPS183" s="30"/>
      <c r="MPT183" s="30"/>
      <c r="MPU183" s="30"/>
      <c r="MPV183" s="31"/>
      <c r="MPW183" s="32"/>
      <c r="MPX183" s="31"/>
      <c r="MPY183" s="31"/>
      <c r="MPZ183" s="32"/>
      <c r="MQA183" s="33"/>
      <c r="MQB183" s="30"/>
      <c r="MQC183" s="30"/>
      <c r="MQD183" s="30"/>
      <c r="MQE183" s="30"/>
      <c r="MQF183" s="30"/>
      <c r="MQG183" s="30"/>
      <c r="MQH183" s="30"/>
      <c r="MQI183" s="30"/>
      <c r="MQJ183" s="30"/>
      <c r="MQK183" s="30"/>
      <c r="MQL183" s="31"/>
      <c r="MQM183" s="32"/>
      <c r="MQN183" s="31"/>
      <c r="MQO183" s="31"/>
      <c r="MQP183" s="32"/>
      <c r="MQQ183" s="33"/>
      <c r="MQR183" s="30"/>
      <c r="MQS183" s="30"/>
      <c r="MQT183" s="30"/>
      <c r="MQU183" s="30"/>
      <c r="MQV183" s="30"/>
      <c r="MQW183" s="30"/>
      <c r="MQX183" s="30"/>
      <c r="MQY183" s="30"/>
      <c r="MQZ183" s="30"/>
      <c r="MRA183" s="30"/>
      <c r="MRB183" s="31"/>
      <c r="MRC183" s="32"/>
      <c r="MRD183" s="31"/>
      <c r="MRE183" s="31"/>
      <c r="MRF183" s="32"/>
      <c r="MRG183" s="33"/>
      <c r="MRH183" s="30"/>
      <c r="MRI183" s="30"/>
      <c r="MRJ183" s="30"/>
      <c r="MRK183" s="30"/>
      <c r="MRL183" s="30"/>
      <c r="MRM183" s="30"/>
      <c r="MRN183" s="30"/>
      <c r="MRO183" s="30"/>
      <c r="MRP183" s="30"/>
      <c r="MRQ183" s="30"/>
      <c r="MRR183" s="31"/>
      <c r="MRS183" s="32"/>
      <c r="MRT183" s="31"/>
      <c r="MRU183" s="31"/>
      <c r="MRV183" s="32"/>
      <c r="MRW183" s="33"/>
      <c r="MRX183" s="30"/>
      <c r="MRY183" s="30"/>
      <c r="MRZ183" s="30"/>
      <c r="MSA183" s="30"/>
      <c r="MSB183" s="30"/>
      <c r="MSC183" s="30"/>
      <c r="MSD183" s="30"/>
      <c r="MSE183" s="30"/>
      <c r="MSF183" s="30"/>
      <c r="MSG183" s="30"/>
      <c r="MSH183" s="31"/>
      <c r="MSI183" s="32"/>
      <c r="MSJ183" s="31"/>
      <c r="MSK183" s="31"/>
      <c r="MSL183" s="32"/>
      <c r="MSM183" s="33"/>
      <c r="MSN183" s="30"/>
      <c r="MSO183" s="30"/>
      <c r="MSP183" s="30"/>
      <c r="MSQ183" s="30"/>
      <c r="MSR183" s="30"/>
      <c r="MSS183" s="30"/>
      <c r="MST183" s="30"/>
      <c r="MSU183" s="30"/>
      <c r="MSV183" s="30"/>
      <c r="MSW183" s="30"/>
      <c r="MSX183" s="31"/>
      <c r="MSY183" s="32"/>
      <c r="MSZ183" s="31"/>
      <c r="MTA183" s="31"/>
      <c r="MTB183" s="32"/>
      <c r="MTC183" s="33"/>
      <c r="MTD183" s="30"/>
      <c r="MTE183" s="30"/>
      <c r="MTF183" s="30"/>
      <c r="MTG183" s="30"/>
      <c r="MTH183" s="30"/>
      <c r="MTI183" s="30"/>
      <c r="MTJ183" s="30"/>
      <c r="MTK183" s="30"/>
      <c r="MTL183" s="30"/>
      <c r="MTM183" s="30"/>
      <c r="MTN183" s="31"/>
      <c r="MTO183" s="32"/>
      <c r="MTP183" s="31"/>
      <c r="MTQ183" s="31"/>
      <c r="MTR183" s="32"/>
      <c r="MTS183" s="33"/>
      <c r="MTT183" s="30"/>
      <c r="MTU183" s="30"/>
      <c r="MTV183" s="30"/>
      <c r="MTW183" s="30"/>
      <c r="MTX183" s="30"/>
      <c r="MTY183" s="30"/>
      <c r="MTZ183" s="30"/>
      <c r="MUA183" s="30"/>
      <c r="MUB183" s="30"/>
      <c r="MUC183" s="30"/>
      <c r="MUD183" s="31"/>
      <c r="MUE183" s="32"/>
      <c r="MUF183" s="31"/>
      <c r="MUG183" s="31"/>
      <c r="MUH183" s="32"/>
      <c r="MUI183" s="33"/>
      <c r="MUJ183" s="30"/>
      <c r="MUK183" s="30"/>
      <c r="MUL183" s="30"/>
      <c r="MUM183" s="30"/>
      <c r="MUN183" s="30"/>
      <c r="MUO183" s="30"/>
      <c r="MUP183" s="30"/>
      <c r="MUQ183" s="30"/>
      <c r="MUR183" s="30"/>
      <c r="MUS183" s="30"/>
      <c r="MUT183" s="31"/>
      <c r="MUU183" s="32"/>
      <c r="MUV183" s="31"/>
      <c r="MUW183" s="31"/>
      <c r="MUX183" s="32"/>
      <c r="MUY183" s="33"/>
      <c r="MUZ183" s="30"/>
      <c r="MVA183" s="30"/>
      <c r="MVB183" s="30"/>
      <c r="MVC183" s="30"/>
      <c r="MVD183" s="30"/>
      <c r="MVE183" s="30"/>
      <c r="MVF183" s="30"/>
      <c r="MVG183" s="30"/>
      <c r="MVH183" s="30"/>
      <c r="MVI183" s="30"/>
      <c r="MVJ183" s="31"/>
      <c r="MVK183" s="32"/>
      <c r="MVL183" s="31"/>
      <c r="MVM183" s="31"/>
      <c r="MVN183" s="32"/>
      <c r="MVO183" s="33"/>
      <c r="MVP183" s="30"/>
      <c r="MVQ183" s="30"/>
      <c r="MVR183" s="30"/>
      <c r="MVS183" s="30"/>
      <c r="MVT183" s="30"/>
      <c r="MVU183" s="30"/>
      <c r="MVV183" s="30"/>
      <c r="MVW183" s="30"/>
      <c r="MVX183" s="30"/>
      <c r="MVY183" s="30"/>
      <c r="MVZ183" s="31"/>
      <c r="MWA183" s="32"/>
      <c r="MWB183" s="31"/>
      <c r="MWC183" s="31"/>
      <c r="MWD183" s="32"/>
      <c r="MWE183" s="33"/>
      <c r="MWF183" s="30"/>
      <c r="MWG183" s="30"/>
      <c r="MWH183" s="30"/>
      <c r="MWI183" s="30"/>
      <c r="MWJ183" s="30"/>
      <c r="MWK183" s="30"/>
      <c r="MWL183" s="30"/>
      <c r="MWM183" s="30"/>
      <c r="MWN183" s="30"/>
      <c r="MWO183" s="30"/>
      <c r="MWP183" s="31"/>
      <c r="MWQ183" s="32"/>
      <c r="MWR183" s="31"/>
      <c r="MWS183" s="31"/>
      <c r="MWT183" s="32"/>
      <c r="MWU183" s="33"/>
      <c r="MWV183" s="30"/>
      <c r="MWW183" s="30"/>
      <c r="MWX183" s="30"/>
      <c r="MWY183" s="30"/>
      <c r="MWZ183" s="30"/>
      <c r="MXA183" s="30"/>
      <c r="MXB183" s="30"/>
      <c r="MXC183" s="30"/>
      <c r="MXD183" s="30"/>
      <c r="MXE183" s="30"/>
      <c r="MXF183" s="31"/>
      <c r="MXG183" s="32"/>
      <c r="MXH183" s="31"/>
      <c r="MXI183" s="31"/>
      <c r="MXJ183" s="32"/>
      <c r="MXK183" s="33"/>
      <c r="MXL183" s="30"/>
      <c r="MXM183" s="30"/>
      <c r="MXN183" s="30"/>
      <c r="MXO183" s="30"/>
      <c r="MXP183" s="30"/>
      <c r="MXQ183" s="30"/>
      <c r="MXR183" s="30"/>
      <c r="MXS183" s="30"/>
      <c r="MXT183" s="30"/>
      <c r="MXU183" s="30"/>
      <c r="MXV183" s="31"/>
      <c r="MXW183" s="32"/>
      <c r="MXX183" s="31"/>
      <c r="MXY183" s="31"/>
      <c r="MXZ183" s="32"/>
      <c r="MYA183" s="33"/>
      <c r="MYB183" s="30"/>
      <c r="MYC183" s="30"/>
      <c r="MYD183" s="30"/>
      <c r="MYE183" s="30"/>
      <c r="MYF183" s="30"/>
      <c r="MYG183" s="30"/>
      <c r="MYH183" s="30"/>
      <c r="MYI183" s="30"/>
      <c r="MYJ183" s="30"/>
      <c r="MYK183" s="30"/>
      <c r="MYL183" s="31"/>
      <c r="MYM183" s="32"/>
      <c r="MYN183" s="31"/>
      <c r="MYO183" s="31"/>
      <c r="MYP183" s="32"/>
      <c r="MYQ183" s="33"/>
      <c r="MYR183" s="30"/>
      <c r="MYS183" s="30"/>
      <c r="MYT183" s="30"/>
      <c r="MYU183" s="30"/>
      <c r="MYV183" s="30"/>
      <c r="MYW183" s="30"/>
      <c r="MYX183" s="30"/>
      <c r="MYY183" s="30"/>
      <c r="MYZ183" s="30"/>
      <c r="MZA183" s="30"/>
      <c r="MZB183" s="31"/>
      <c r="MZC183" s="32"/>
      <c r="MZD183" s="31"/>
      <c r="MZE183" s="31"/>
      <c r="MZF183" s="32"/>
      <c r="MZG183" s="33"/>
      <c r="MZH183" s="30"/>
      <c r="MZI183" s="30"/>
      <c r="MZJ183" s="30"/>
      <c r="MZK183" s="30"/>
      <c r="MZL183" s="30"/>
      <c r="MZM183" s="30"/>
      <c r="MZN183" s="30"/>
      <c r="MZO183" s="30"/>
      <c r="MZP183" s="30"/>
      <c r="MZQ183" s="30"/>
      <c r="MZR183" s="31"/>
      <c r="MZS183" s="32"/>
      <c r="MZT183" s="31"/>
      <c r="MZU183" s="31"/>
      <c r="MZV183" s="32"/>
      <c r="MZW183" s="33"/>
      <c r="MZX183" s="30"/>
      <c r="MZY183" s="30"/>
      <c r="MZZ183" s="30"/>
      <c r="NAA183" s="30"/>
      <c r="NAB183" s="30"/>
      <c r="NAC183" s="30"/>
      <c r="NAD183" s="30"/>
      <c r="NAE183" s="30"/>
      <c r="NAF183" s="30"/>
      <c r="NAG183" s="30"/>
      <c r="NAH183" s="31"/>
      <c r="NAI183" s="32"/>
      <c r="NAJ183" s="31"/>
      <c r="NAK183" s="31"/>
      <c r="NAL183" s="32"/>
      <c r="NAM183" s="33"/>
      <c r="NAN183" s="30"/>
      <c r="NAO183" s="30"/>
      <c r="NAP183" s="30"/>
      <c r="NAQ183" s="30"/>
      <c r="NAR183" s="30"/>
      <c r="NAS183" s="30"/>
      <c r="NAT183" s="30"/>
      <c r="NAU183" s="30"/>
      <c r="NAV183" s="30"/>
      <c r="NAW183" s="30"/>
      <c r="NAX183" s="31"/>
      <c r="NAY183" s="32"/>
      <c r="NAZ183" s="31"/>
      <c r="NBA183" s="31"/>
      <c r="NBB183" s="32"/>
      <c r="NBC183" s="33"/>
      <c r="NBD183" s="30"/>
      <c r="NBE183" s="30"/>
      <c r="NBF183" s="30"/>
      <c r="NBG183" s="30"/>
      <c r="NBH183" s="30"/>
      <c r="NBI183" s="30"/>
      <c r="NBJ183" s="30"/>
      <c r="NBK183" s="30"/>
      <c r="NBL183" s="30"/>
      <c r="NBM183" s="30"/>
      <c r="NBN183" s="31"/>
      <c r="NBO183" s="32"/>
      <c r="NBP183" s="31"/>
      <c r="NBQ183" s="31"/>
      <c r="NBR183" s="32"/>
      <c r="NBS183" s="33"/>
      <c r="NBT183" s="30"/>
      <c r="NBU183" s="30"/>
      <c r="NBV183" s="30"/>
      <c r="NBW183" s="30"/>
      <c r="NBX183" s="30"/>
      <c r="NBY183" s="30"/>
      <c r="NBZ183" s="30"/>
      <c r="NCA183" s="30"/>
      <c r="NCB183" s="30"/>
      <c r="NCC183" s="30"/>
      <c r="NCD183" s="31"/>
      <c r="NCE183" s="32"/>
      <c r="NCF183" s="31"/>
      <c r="NCG183" s="31"/>
      <c r="NCH183" s="32"/>
      <c r="NCI183" s="33"/>
      <c r="NCJ183" s="30"/>
      <c r="NCK183" s="30"/>
      <c r="NCL183" s="30"/>
      <c r="NCM183" s="30"/>
      <c r="NCN183" s="30"/>
      <c r="NCO183" s="30"/>
      <c r="NCP183" s="30"/>
      <c r="NCQ183" s="30"/>
      <c r="NCR183" s="30"/>
      <c r="NCS183" s="30"/>
      <c r="NCT183" s="31"/>
      <c r="NCU183" s="32"/>
      <c r="NCV183" s="31"/>
      <c r="NCW183" s="31"/>
      <c r="NCX183" s="32"/>
      <c r="NCY183" s="33"/>
      <c r="NCZ183" s="30"/>
      <c r="NDA183" s="30"/>
      <c r="NDB183" s="30"/>
      <c r="NDC183" s="30"/>
      <c r="NDD183" s="30"/>
      <c r="NDE183" s="30"/>
      <c r="NDF183" s="30"/>
      <c r="NDG183" s="30"/>
      <c r="NDH183" s="30"/>
      <c r="NDI183" s="30"/>
      <c r="NDJ183" s="31"/>
      <c r="NDK183" s="32"/>
      <c r="NDL183" s="31"/>
      <c r="NDM183" s="31"/>
      <c r="NDN183" s="32"/>
      <c r="NDO183" s="33"/>
      <c r="NDP183" s="30"/>
      <c r="NDQ183" s="30"/>
      <c r="NDR183" s="30"/>
      <c r="NDS183" s="30"/>
      <c r="NDT183" s="30"/>
      <c r="NDU183" s="30"/>
      <c r="NDV183" s="30"/>
      <c r="NDW183" s="30"/>
      <c r="NDX183" s="30"/>
      <c r="NDY183" s="30"/>
      <c r="NDZ183" s="31"/>
      <c r="NEA183" s="32"/>
      <c r="NEB183" s="31"/>
      <c r="NEC183" s="31"/>
      <c r="NED183" s="32"/>
      <c r="NEE183" s="33"/>
      <c r="NEF183" s="30"/>
      <c r="NEG183" s="30"/>
      <c r="NEH183" s="30"/>
      <c r="NEI183" s="30"/>
      <c r="NEJ183" s="30"/>
      <c r="NEK183" s="30"/>
      <c r="NEL183" s="30"/>
      <c r="NEM183" s="30"/>
      <c r="NEN183" s="30"/>
      <c r="NEO183" s="30"/>
      <c r="NEP183" s="31"/>
      <c r="NEQ183" s="32"/>
      <c r="NER183" s="31"/>
      <c r="NES183" s="31"/>
      <c r="NET183" s="32"/>
      <c r="NEU183" s="33"/>
      <c r="NEV183" s="30"/>
      <c r="NEW183" s="30"/>
      <c r="NEX183" s="30"/>
      <c r="NEY183" s="30"/>
      <c r="NEZ183" s="30"/>
      <c r="NFA183" s="30"/>
      <c r="NFB183" s="30"/>
      <c r="NFC183" s="30"/>
      <c r="NFD183" s="30"/>
      <c r="NFE183" s="30"/>
      <c r="NFF183" s="31"/>
      <c r="NFG183" s="32"/>
      <c r="NFH183" s="31"/>
      <c r="NFI183" s="31"/>
      <c r="NFJ183" s="32"/>
      <c r="NFK183" s="33"/>
      <c r="NFL183" s="30"/>
      <c r="NFM183" s="30"/>
      <c r="NFN183" s="30"/>
      <c r="NFO183" s="30"/>
      <c r="NFP183" s="30"/>
      <c r="NFQ183" s="30"/>
      <c r="NFR183" s="30"/>
      <c r="NFS183" s="30"/>
      <c r="NFT183" s="30"/>
      <c r="NFU183" s="30"/>
      <c r="NFV183" s="31"/>
      <c r="NFW183" s="32"/>
      <c r="NFX183" s="31"/>
      <c r="NFY183" s="31"/>
      <c r="NFZ183" s="32"/>
      <c r="NGA183" s="33"/>
      <c r="NGB183" s="30"/>
      <c r="NGC183" s="30"/>
      <c r="NGD183" s="30"/>
      <c r="NGE183" s="30"/>
      <c r="NGF183" s="30"/>
      <c r="NGG183" s="30"/>
      <c r="NGH183" s="30"/>
      <c r="NGI183" s="30"/>
      <c r="NGJ183" s="30"/>
      <c r="NGK183" s="30"/>
      <c r="NGL183" s="31"/>
      <c r="NGM183" s="32"/>
      <c r="NGN183" s="31"/>
      <c r="NGO183" s="31"/>
      <c r="NGP183" s="32"/>
      <c r="NGQ183" s="33"/>
      <c r="NGR183" s="30"/>
      <c r="NGS183" s="30"/>
      <c r="NGT183" s="30"/>
      <c r="NGU183" s="30"/>
      <c r="NGV183" s="30"/>
      <c r="NGW183" s="30"/>
      <c r="NGX183" s="30"/>
      <c r="NGY183" s="30"/>
      <c r="NGZ183" s="30"/>
      <c r="NHA183" s="30"/>
      <c r="NHB183" s="31"/>
      <c r="NHC183" s="32"/>
      <c r="NHD183" s="31"/>
      <c r="NHE183" s="31"/>
      <c r="NHF183" s="32"/>
      <c r="NHG183" s="33"/>
      <c r="NHH183" s="30"/>
      <c r="NHI183" s="30"/>
      <c r="NHJ183" s="30"/>
      <c r="NHK183" s="30"/>
      <c r="NHL183" s="30"/>
      <c r="NHM183" s="30"/>
      <c r="NHN183" s="30"/>
      <c r="NHO183" s="30"/>
      <c r="NHP183" s="30"/>
      <c r="NHQ183" s="30"/>
      <c r="NHR183" s="31"/>
      <c r="NHS183" s="32"/>
      <c r="NHT183" s="31"/>
      <c r="NHU183" s="31"/>
      <c r="NHV183" s="32"/>
      <c r="NHW183" s="33"/>
      <c r="NHX183" s="30"/>
      <c r="NHY183" s="30"/>
      <c r="NHZ183" s="30"/>
      <c r="NIA183" s="30"/>
      <c r="NIB183" s="30"/>
      <c r="NIC183" s="30"/>
      <c r="NID183" s="30"/>
      <c r="NIE183" s="30"/>
      <c r="NIF183" s="30"/>
      <c r="NIG183" s="30"/>
      <c r="NIH183" s="31"/>
      <c r="NII183" s="32"/>
      <c r="NIJ183" s="31"/>
      <c r="NIK183" s="31"/>
      <c r="NIL183" s="32"/>
      <c r="NIM183" s="33"/>
      <c r="NIN183" s="30"/>
      <c r="NIO183" s="30"/>
      <c r="NIP183" s="30"/>
      <c r="NIQ183" s="30"/>
      <c r="NIR183" s="30"/>
      <c r="NIS183" s="30"/>
      <c r="NIT183" s="30"/>
      <c r="NIU183" s="30"/>
      <c r="NIV183" s="30"/>
      <c r="NIW183" s="30"/>
      <c r="NIX183" s="31"/>
      <c r="NIY183" s="32"/>
      <c r="NIZ183" s="31"/>
      <c r="NJA183" s="31"/>
      <c r="NJB183" s="32"/>
      <c r="NJC183" s="33"/>
      <c r="NJD183" s="30"/>
      <c r="NJE183" s="30"/>
      <c r="NJF183" s="30"/>
      <c r="NJG183" s="30"/>
      <c r="NJH183" s="30"/>
      <c r="NJI183" s="30"/>
      <c r="NJJ183" s="30"/>
      <c r="NJK183" s="30"/>
      <c r="NJL183" s="30"/>
      <c r="NJM183" s="30"/>
      <c r="NJN183" s="31"/>
      <c r="NJO183" s="32"/>
      <c r="NJP183" s="31"/>
      <c r="NJQ183" s="31"/>
      <c r="NJR183" s="32"/>
      <c r="NJS183" s="33"/>
      <c r="NJT183" s="30"/>
      <c r="NJU183" s="30"/>
      <c r="NJV183" s="30"/>
      <c r="NJW183" s="30"/>
      <c r="NJX183" s="30"/>
      <c r="NJY183" s="30"/>
      <c r="NJZ183" s="30"/>
      <c r="NKA183" s="30"/>
      <c r="NKB183" s="30"/>
      <c r="NKC183" s="30"/>
      <c r="NKD183" s="31"/>
      <c r="NKE183" s="32"/>
      <c r="NKF183" s="31"/>
      <c r="NKG183" s="31"/>
      <c r="NKH183" s="32"/>
      <c r="NKI183" s="33"/>
      <c r="NKJ183" s="30"/>
      <c r="NKK183" s="30"/>
      <c r="NKL183" s="30"/>
      <c r="NKM183" s="30"/>
      <c r="NKN183" s="30"/>
      <c r="NKO183" s="30"/>
      <c r="NKP183" s="30"/>
      <c r="NKQ183" s="30"/>
      <c r="NKR183" s="30"/>
      <c r="NKS183" s="30"/>
      <c r="NKT183" s="31"/>
      <c r="NKU183" s="32"/>
      <c r="NKV183" s="31"/>
      <c r="NKW183" s="31"/>
      <c r="NKX183" s="32"/>
      <c r="NKY183" s="33"/>
      <c r="NKZ183" s="30"/>
      <c r="NLA183" s="30"/>
      <c r="NLB183" s="30"/>
      <c r="NLC183" s="30"/>
      <c r="NLD183" s="30"/>
      <c r="NLE183" s="30"/>
      <c r="NLF183" s="30"/>
      <c r="NLG183" s="30"/>
      <c r="NLH183" s="30"/>
      <c r="NLI183" s="30"/>
      <c r="NLJ183" s="31"/>
      <c r="NLK183" s="32"/>
      <c r="NLL183" s="31"/>
      <c r="NLM183" s="31"/>
      <c r="NLN183" s="32"/>
      <c r="NLO183" s="33"/>
      <c r="NLP183" s="30"/>
      <c r="NLQ183" s="30"/>
      <c r="NLR183" s="30"/>
      <c r="NLS183" s="30"/>
      <c r="NLT183" s="30"/>
      <c r="NLU183" s="30"/>
      <c r="NLV183" s="30"/>
      <c r="NLW183" s="30"/>
      <c r="NLX183" s="30"/>
      <c r="NLY183" s="30"/>
      <c r="NLZ183" s="31"/>
      <c r="NMA183" s="32"/>
      <c r="NMB183" s="31"/>
      <c r="NMC183" s="31"/>
      <c r="NMD183" s="32"/>
      <c r="NME183" s="33"/>
      <c r="NMF183" s="30"/>
      <c r="NMG183" s="30"/>
      <c r="NMH183" s="30"/>
      <c r="NMI183" s="30"/>
      <c r="NMJ183" s="30"/>
      <c r="NMK183" s="30"/>
      <c r="NML183" s="30"/>
      <c r="NMM183" s="30"/>
      <c r="NMN183" s="30"/>
      <c r="NMO183" s="30"/>
      <c r="NMP183" s="31"/>
      <c r="NMQ183" s="32"/>
      <c r="NMR183" s="31"/>
      <c r="NMS183" s="31"/>
      <c r="NMT183" s="32"/>
      <c r="NMU183" s="33"/>
      <c r="NMV183" s="30"/>
      <c r="NMW183" s="30"/>
      <c r="NMX183" s="30"/>
      <c r="NMY183" s="30"/>
      <c r="NMZ183" s="30"/>
      <c r="NNA183" s="30"/>
      <c r="NNB183" s="30"/>
      <c r="NNC183" s="30"/>
      <c r="NND183" s="30"/>
      <c r="NNE183" s="30"/>
      <c r="NNF183" s="31"/>
      <c r="NNG183" s="32"/>
      <c r="NNH183" s="31"/>
      <c r="NNI183" s="31"/>
      <c r="NNJ183" s="32"/>
      <c r="NNK183" s="33"/>
      <c r="NNL183" s="30"/>
      <c r="NNM183" s="30"/>
      <c r="NNN183" s="30"/>
      <c r="NNO183" s="30"/>
      <c r="NNP183" s="30"/>
      <c r="NNQ183" s="30"/>
      <c r="NNR183" s="30"/>
      <c r="NNS183" s="30"/>
      <c r="NNT183" s="30"/>
      <c r="NNU183" s="30"/>
      <c r="NNV183" s="31"/>
      <c r="NNW183" s="32"/>
      <c r="NNX183" s="31"/>
      <c r="NNY183" s="31"/>
      <c r="NNZ183" s="32"/>
      <c r="NOA183" s="33"/>
      <c r="NOB183" s="30"/>
      <c r="NOC183" s="30"/>
      <c r="NOD183" s="30"/>
      <c r="NOE183" s="30"/>
      <c r="NOF183" s="30"/>
      <c r="NOG183" s="30"/>
      <c r="NOH183" s="30"/>
      <c r="NOI183" s="30"/>
      <c r="NOJ183" s="30"/>
      <c r="NOK183" s="30"/>
      <c r="NOL183" s="31"/>
      <c r="NOM183" s="32"/>
      <c r="NON183" s="31"/>
      <c r="NOO183" s="31"/>
      <c r="NOP183" s="32"/>
      <c r="NOQ183" s="33"/>
      <c r="NOR183" s="30"/>
      <c r="NOS183" s="30"/>
      <c r="NOT183" s="30"/>
      <c r="NOU183" s="30"/>
      <c r="NOV183" s="30"/>
      <c r="NOW183" s="30"/>
      <c r="NOX183" s="30"/>
      <c r="NOY183" s="30"/>
      <c r="NOZ183" s="30"/>
      <c r="NPA183" s="30"/>
      <c r="NPB183" s="31"/>
      <c r="NPC183" s="32"/>
      <c r="NPD183" s="31"/>
      <c r="NPE183" s="31"/>
      <c r="NPF183" s="32"/>
      <c r="NPG183" s="33"/>
      <c r="NPH183" s="30"/>
      <c r="NPI183" s="30"/>
      <c r="NPJ183" s="30"/>
      <c r="NPK183" s="30"/>
      <c r="NPL183" s="30"/>
      <c r="NPM183" s="30"/>
      <c r="NPN183" s="30"/>
      <c r="NPO183" s="30"/>
      <c r="NPP183" s="30"/>
      <c r="NPQ183" s="30"/>
      <c r="NPR183" s="31"/>
      <c r="NPS183" s="32"/>
      <c r="NPT183" s="31"/>
      <c r="NPU183" s="31"/>
      <c r="NPV183" s="32"/>
      <c r="NPW183" s="33"/>
      <c r="NPX183" s="30"/>
      <c r="NPY183" s="30"/>
      <c r="NPZ183" s="30"/>
      <c r="NQA183" s="30"/>
      <c r="NQB183" s="30"/>
      <c r="NQC183" s="30"/>
      <c r="NQD183" s="30"/>
      <c r="NQE183" s="30"/>
      <c r="NQF183" s="30"/>
      <c r="NQG183" s="30"/>
      <c r="NQH183" s="31"/>
      <c r="NQI183" s="32"/>
      <c r="NQJ183" s="31"/>
      <c r="NQK183" s="31"/>
      <c r="NQL183" s="32"/>
      <c r="NQM183" s="33"/>
      <c r="NQN183" s="30"/>
      <c r="NQO183" s="30"/>
      <c r="NQP183" s="30"/>
      <c r="NQQ183" s="30"/>
      <c r="NQR183" s="30"/>
      <c r="NQS183" s="30"/>
      <c r="NQT183" s="30"/>
      <c r="NQU183" s="30"/>
      <c r="NQV183" s="30"/>
      <c r="NQW183" s="30"/>
      <c r="NQX183" s="31"/>
      <c r="NQY183" s="32"/>
      <c r="NQZ183" s="31"/>
      <c r="NRA183" s="31"/>
      <c r="NRB183" s="32"/>
      <c r="NRC183" s="33"/>
      <c r="NRD183" s="30"/>
      <c r="NRE183" s="30"/>
      <c r="NRF183" s="30"/>
      <c r="NRG183" s="30"/>
      <c r="NRH183" s="30"/>
      <c r="NRI183" s="30"/>
      <c r="NRJ183" s="30"/>
      <c r="NRK183" s="30"/>
      <c r="NRL183" s="30"/>
      <c r="NRM183" s="30"/>
      <c r="NRN183" s="31"/>
      <c r="NRO183" s="32"/>
      <c r="NRP183" s="31"/>
      <c r="NRQ183" s="31"/>
      <c r="NRR183" s="32"/>
      <c r="NRS183" s="33"/>
      <c r="NRT183" s="30"/>
      <c r="NRU183" s="30"/>
      <c r="NRV183" s="30"/>
      <c r="NRW183" s="30"/>
      <c r="NRX183" s="30"/>
      <c r="NRY183" s="30"/>
      <c r="NRZ183" s="30"/>
      <c r="NSA183" s="30"/>
      <c r="NSB183" s="30"/>
      <c r="NSC183" s="30"/>
      <c r="NSD183" s="31"/>
      <c r="NSE183" s="32"/>
      <c r="NSF183" s="31"/>
      <c r="NSG183" s="31"/>
      <c r="NSH183" s="32"/>
      <c r="NSI183" s="33"/>
      <c r="NSJ183" s="30"/>
      <c r="NSK183" s="30"/>
      <c r="NSL183" s="30"/>
      <c r="NSM183" s="30"/>
      <c r="NSN183" s="30"/>
      <c r="NSO183" s="30"/>
      <c r="NSP183" s="30"/>
      <c r="NSQ183" s="30"/>
      <c r="NSR183" s="30"/>
      <c r="NSS183" s="30"/>
      <c r="NST183" s="31"/>
      <c r="NSU183" s="32"/>
      <c r="NSV183" s="31"/>
      <c r="NSW183" s="31"/>
      <c r="NSX183" s="32"/>
      <c r="NSY183" s="33"/>
      <c r="NSZ183" s="30"/>
      <c r="NTA183" s="30"/>
      <c r="NTB183" s="30"/>
      <c r="NTC183" s="30"/>
      <c r="NTD183" s="30"/>
      <c r="NTE183" s="30"/>
      <c r="NTF183" s="30"/>
      <c r="NTG183" s="30"/>
      <c r="NTH183" s="30"/>
      <c r="NTI183" s="30"/>
      <c r="NTJ183" s="31"/>
      <c r="NTK183" s="32"/>
      <c r="NTL183" s="31"/>
      <c r="NTM183" s="31"/>
      <c r="NTN183" s="32"/>
      <c r="NTO183" s="33"/>
      <c r="NTP183" s="30"/>
      <c r="NTQ183" s="30"/>
      <c r="NTR183" s="30"/>
      <c r="NTS183" s="30"/>
      <c r="NTT183" s="30"/>
      <c r="NTU183" s="30"/>
      <c r="NTV183" s="30"/>
      <c r="NTW183" s="30"/>
      <c r="NTX183" s="30"/>
      <c r="NTY183" s="30"/>
      <c r="NTZ183" s="31"/>
      <c r="NUA183" s="32"/>
      <c r="NUB183" s="31"/>
      <c r="NUC183" s="31"/>
      <c r="NUD183" s="32"/>
      <c r="NUE183" s="33"/>
      <c r="NUF183" s="30"/>
      <c r="NUG183" s="30"/>
      <c r="NUH183" s="30"/>
      <c r="NUI183" s="30"/>
      <c r="NUJ183" s="30"/>
      <c r="NUK183" s="30"/>
      <c r="NUL183" s="30"/>
      <c r="NUM183" s="30"/>
      <c r="NUN183" s="30"/>
      <c r="NUO183" s="30"/>
      <c r="NUP183" s="31"/>
      <c r="NUQ183" s="32"/>
      <c r="NUR183" s="31"/>
      <c r="NUS183" s="31"/>
      <c r="NUT183" s="32"/>
      <c r="NUU183" s="33"/>
      <c r="NUV183" s="30"/>
      <c r="NUW183" s="30"/>
      <c r="NUX183" s="30"/>
      <c r="NUY183" s="30"/>
      <c r="NUZ183" s="30"/>
      <c r="NVA183" s="30"/>
      <c r="NVB183" s="30"/>
      <c r="NVC183" s="30"/>
      <c r="NVD183" s="30"/>
      <c r="NVE183" s="30"/>
      <c r="NVF183" s="31"/>
      <c r="NVG183" s="32"/>
      <c r="NVH183" s="31"/>
      <c r="NVI183" s="31"/>
      <c r="NVJ183" s="32"/>
      <c r="NVK183" s="33"/>
      <c r="NVL183" s="30"/>
      <c r="NVM183" s="30"/>
      <c r="NVN183" s="30"/>
      <c r="NVO183" s="30"/>
      <c r="NVP183" s="30"/>
      <c r="NVQ183" s="30"/>
      <c r="NVR183" s="30"/>
      <c r="NVS183" s="30"/>
      <c r="NVT183" s="30"/>
      <c r="NVU183" s="30"/>
      <c r="NVV183" s="31"/>
      <c r="NVW183" s="32"/>
      <c r="NVX183" s="31"/>
      <c r="NVY183" s="31"/>
      <c r="NVZ183" s="32"/>
      <c r="NWA183" s="33"/>
      <c r="NWB183" s="30"/>
      <c r="NWC183" s="30"/>
      <c r="NWD183" s="30"/>
      <c r="NWE183" s="30"/>
      <c r="NWF183" s="30"/>
      <c r="NWG183" s="30"/>
      <c r="NWH183" s="30"/>
      <c r="NWI183" s="30"/>
      <c r="NWJ183" s="30"/>
      <c r="NWK183" s="30"/>
      <c r="NWL183" s="31"/>
      <c r="NWM183" s="32"/>
      <c r="NWN183" s="31"/>
      <c r="NWO183" s="31"/>
      <c r="NWP183" s="32"/>
      <c r="NWQ183" s="33"/>
      <c r="NWR183" s="30"/>
      <c r="NWS183" s="30"/>
      <c r="NWT183" s="30"/>
      <c r="NWU183" s="30"/>
      <c r="NWV183" s="30"/>
      <c r="NWW183" s="30"/>
      <c r="NWX183" s="30"/>
      <c r="NWY183" s="30"/>
      <c r="NWZ183" s="30"/>
      <c r="NXA183" s="30"/>
      <c r="NXB183" s="31"/>
      <c r="NXC183" s="32"/>
      <c r="NXD183" s="31"/>
      <c r="NXE183" s="31"/>
      <c r="NXF183" s="32"/>
      <c r="NXG183" s="33"/>
      <c r="NXH183" s="30"/>
      <c r="NXI183" s="30"/>
      <c r="NXJ183" s="30"/>
      <c r="NXK183" s="30"/>
      <c r="NXL183" s="30"/>
      <c r="NXM183" s="30"/>
      <c r="NXN183" s="30"/>
      <c r="NXO183" s="30"/>
      <c r="NXP183" s="30"/>
      <c r="NXQ183" s="30"/>
      <c r="NXR183" s="31"/>
      <c r="NXS183" s="32"/>
      <c r="NXT183" s="31"/>
      <c r="NXU183" s="31"/>
      <c r="NXV183" s="32"/>
      <c r="NXW183" s="33"/>
      <c r="NXX183" s="30"/>
      <c r="NXY183" s="30"/>
      <c r="NXZ183" s="30"/>
      <c r="NYA183" s="30"/>
      <c r="NYB183" s="30"/>
      <c r="NYC183" s="30"/>
      <c r="NYD183" s="30"/>
      <c r="NYE183" s="30"/>
      <c r="NYF183" s="30"/>
      <c r="NYG183" s="30"/>
      <c r="NYH183" s="31"/>
      <c r="NYI183" s="32"/>
      <c r="NYJ183" s="31"/>
      <c r="NYK183" s="31"/>
      <c r="NYL183" s="32"/>
      <c r="NYM183" s="33"/>
      <c r="NYN183" s="30"/>
      <c r="NYO183" s="30"/>
      <c r="NYP183" s="30"/>
      <c r="NYQ183" s="30"/>
      <c r="NYR183" s="30"/>
      <c r="NYS183" s="30"/>
      <c r="NYT183" s="30"/>
      <c r="NYU183" s="30"/>
      <c r="NYV183" s="30"/>
      <c r="NYW183" s="30"/>
      <c r="NYX183" s="31"/>
      <c r="NYY183" s="32"/>
      <c r="NYZ183" s="31"/>
      <c r="NZA183" s="31"/>
      <c r="NZB183" s="32"/>
      <c r="NZC183" s="33"/>
      <c r="NZD183" s="30"/>
      <c r="NZE183" s="30"/>
      <c r="NZF183" s="30"/>
      <c r="NZG183" s="30"/>
      <c r="NZH183" s="30"/>
      <c r="NZI183" s="30"/>
      <c r="NZJ183" s="30"/>
      <c r="NZK183" s="30"/>
      <c r="NZL183" s="30"/>
      <c r="NZM183" s="30"/>
      <c r="NZN183" s="31"/>
      <c r="NZO183" s="32"/>
      <c r="NZP183" s="31"/>
      <c r="NZQ183" s="31"/>
      <c r="NZR183" s="32"/>
      <c r="NZS183" s="33"/>
      <c r="NZT183" s="30"/>
      <c r="NZU183" s="30"/>
      <c r="NZV183" s="30"/>
      <c r="NZW183" s="30"/>
      <c r="NZX183" s="30"/>
      <c r="NZY183" s="30"/>
      <c r="NZZ183" s="30"/>
      <c r="OAA183" s="30"/>
      <c r="OAB183" s="30"/>
      <c r="OAC183" s="30"/>
      <c r="OAD183" s="31"/>
      <c r="OAE183" s="32"/>
      <c r="OAF183" s="31"/>
      <c r="OAG183" s="31"/>
      <c r="OAH183" s="32"/>
      <c r="OAI183" s="33"/>
      <c r="OAJ183" s="30"/>
      <c r="OAK183" s="30"/>
      <c r="OAL183" s="30"/>
      <c r="OAM183" s="30"/>
      <c r="OAN183" s="30"/>
      <c r="OAO183" s="30"/>
      <c r="OAP183" s="30"/>
      <c r="OAQ183" s="30"/>
      <c r="OAR183" s="30"/>
      <c r="OAS183" s="30"/>
      <c r="OAT183" s="31"/>
      <c r="OAU183" s="32"/>
      <c r="OAV183" s="31"/>
      <c r="OAW183" s="31"/>
      <c r="OAX183" s="32"/>
      <c r="OAY183" s="33"/>
      <c r="OAZ183" s="30"/>
      <c r="OBA183" s="30"/>
      <c r="OBB183" s="30"/>
      <c r="OBC183" s="30"/>
      <c r="OBD183" s="30"/>
      <c r="OBE183" s="30"/>
      <c r="OBF183" s="30"/>
      <c r="OBG183" s="30"/>
      <c r="OBH183" s="30"/>
      <c r="OBI183" s="30"/>
      <c r="OBJ183" s="31"/>
      <c r="OBK183" s="32"/>
      <c r="OBL183" s="31"/>
      <c r="OBM183" s="31"/>
      <c r="OBN183" s="32"/>
      <c r="OBO183" s="33"/>
      <c r="OBP183" s="30"/>
      <c r="OBQ183" s="30"/>
      <c r="OBR183" s="30"/>
      <c r="OBS183" s="30"/>
      <c r="OBT183" s="30"/>
      <c r="OBU183" s="30"/>
      <c r="OBV183" s="30"/>
      <c r="OBW183" s="30"/>
      <c r="OBX183" s="30"/>
      <c r="OBY183" s="30"/>
      <c r="OBZ183" s="31"/>
      <c r="OCA183" s="32"/>
      <c r="OCB183" s="31"/>
      <c r="OCC183" s="31"/>
      <c r="OCD183" s="32"/>
      <c r="OCE183" s="33"/>
      <c r="OCF183" s="30"/>
      <c r="OCG183" s="30"/>
      <c r="OCH183" s="30"/>
      <c r="OCI183" s="30"/>
      <c r="OCJ183" s="30"/>
      <c r="OCK183" s="30"/>
      <c r="OCL183" s="30"/>
      <c r="OCM183" s="30"/>
      <c r="OCN183" s="30"/>
      <c r="OCO183" s="30"/>
      <c r="OCP183" s="31"/>
      <c r="OCQ183" s="32"/>
      <c r="OCR183" s="31"/>
      <c r="OCS183" s="31"/>
      <c r="OCT183" s="32"/>
      <c r="OCU183" s="33"/>
      <c r="OCV183" s="30"/>
      <c r="OCW183" s="30"/>
      <c r="OCX183" s="30"/>
      <c r="OCY183" s="30"/>
      <c r="OCZ183" s="30"/>
      <c r="ODA183" s="30"/>
      <c r="ODB183" s="30"/>
      <c r="ODC183" s="30"/>
      <c r="ODD183" s="30"/>
      <c r="ODE183" s="30"/>
      <c r="ODF183" s="31"/>
      <c r="ODG183" s="32"/>
      <c r="ODH183" s="31"/>
      <c r="ODI183" s="31"/>
      <c r="ODJ183" s="32"/>
      <c r="ODK183" s="33"/>
      <c r="ODL183" s="30"/>
      <c r="ODM183" s="30"/>
      <c r="ODN183" s="30"/>
      <c r="ODO183" s="30"/>
      <c r="ODP183" s="30"/>
      <c r="ODQ183" s="30"/>
      <c r="ODR183" s="30"/>
      <c r="ODS183" s="30"/>
      <c r="ODT183" s="30"/>
      <c r="ODU183" s="30"/>
      <c r="ODV183" s="31"/>
      <c r="ODW183" s="32"/>
      <c r="ODX183" s="31"/>
      <c r="ODY183" s="31"/>
      <c r="ODZ183" s="32"/>
      <c r="OEA183" s="33"/>
      <c r="OEB183" s="30"/>
      <c r="OEC183" s="30"/>
      <c r="OED183" s="30"/>
      <c r="OEE183" s="30"/>
      <c r="OEF183" s="30"/>
      <c r="OEG183" s="30"/>
      <c r="OEH183" s="30"/>
      <c r="OEI183" s="30"/>
      <c r="OEJ183" s="30"/>
      <c r="OEK183" s="30"/>
      <c r="OEL183" s="31"/>
      <c r="OEM183" s="32"/>
      <c r="OEN183" s="31"/>
      <c r="OEO183" s="31"/>
      <c r="OEP183" s="32"/>
      <c r="OEQ183" s="33"/>
      <c r="OER183" s="30"/>
      <c r="OES183" s="30"/>
      <c r="OET183" s="30"/>
      <c r="OEU183" s="30"/>
      <c r="OEV183" s="30"/>
      <c r="OEW183" s="30"/>
      <c r="OEX183" s="30"/>
      <c r="OEY183" s="30"/>
      <c r="OEZ183" s="30"/>
      <c r="OFA183" s="30"/>
      <c r="OFB183" s="31"/>
      <c r="OFC183" s="32"/>
      <c r="OFD183" s="31"/>
      <c r="OFE183" s="31"/>
      <c r="OFF183" s="32"/>
      <c r="OFG183" s="33"/>
      <c r="OFH183" s="30"/>
      <c r="OFI183" s="30"/>
      <c r="OFJ183" s="30"/>
      <c r="OFK183" s="30"/>
      <c r="OFL183" s="30"/>
      <c r="OFM183" s="30"/>
      <c r="OFN183" s="30"/>
      <c r="OFO183" s="30"/>
      <c r="OFP183" s="30"/>
      <c r="OFQ183" s="30"/>
      <c r="OFR183" s="31"/>
      <c r="OFS183" s="32"/>
      <c r="OFT183" s="31"/>
      <c r="OFU183" s="31"/>
      <c r="OFV183" s="32"/>
      <c r="OFW183" s="33"/>
      <c r="OFX183" s="30"/>
      <c r="OFY183" s="30"/>
      <c r="OFZ183" s="30"/>
      <c r="OGA183" s="30"/>
      <c r="OGB183" s="30"/>
      <c r="OGC183" s="30"/>
      <c r="OGD183" s="30"/>
      <c r="OGE183" s="30"/>
      <c r="OGF183" s="30"/>
      <c r="OGG183" s="30"/>
      <c r="OGH183" s="31"/>
      <c r="OGI183" s="32"/>
      <c r="OGJ183" s="31"/>
      <c r="OGK183" s="31"/>
      <c r="OGL183" s="32"/>
      <c r="OGM183" s="33"/>
      <c r="OGN183" s="30"/>
      <c r="OGO183" s="30"/>
      <c r="OGP183" s="30"/>
      <c r="OGQ183" s="30"/>
      <c r="OGR183" s="30"/>
      <c r="OGS183" s="30"/>
      <c r="OGT183" s="30"/>
      <c r="OGU183" s="30"/>
      <c r="OGV183" s="30"/>
      <c r="OGW183" s="30"/>
      <c r="OGX183" s="31"/>
      <c r="OGY183" s="32"/>
      <c r="OGZ183" s="31"/>
      <c r="OHA183" s="31"/>
      <c r="OHB183" s="32"/>
      <c r="OHC183" s="33"/>
      <c r="OHD183" s="30"/>
      <c r="OHE183" s="30"/>
      <c r="OHF183" s="30"/>
      <c r="OHG183" s="30"/>
      <c r="OHH183" s="30"/>
      <c r="OHI183" s="30"/>
      <c r="OHJ183" s="30"/>
      <c r="OHK183" s="30"/>
      <c r="OHL183" s="30"/>
      <c r="OHM183" s="30"/>
      <c r="OHN183" s="31"/>
      <c r="OHO183" s="32"/>
      <c r="OHP183" s="31"/>
      <c r="OHQ183" s="31"/>
      <c r="OHR183" s="32"/>
      <c r="OHS183" s="33"/>
      <c r="OHT183" s="30"/>
      <c r="OHU183" s="30"/>
      <c r="OHV183" s="30"/>
      <c r="OHW183" s="30"/>
      <c r="OHX183" s="30"/>
      <c r="OHY183" s="30"/>
      <c r="OHZ183" s="30"/>
      <c r="OIA183" s="30"/>
      <c r="OIB183" s="30"/>
      <c r="OIC183" s="30"/>
      <c r="OID183" s="31"/>
      <c r="OIE183" s="32"/>
      <c r="OIF183" s="31"/>
      <c r="OIG183" s="31"/>
      <c r="OIH183" s="32"/>
      <c r="OII183" s="33"/>
      <c r="OIJ183" s="30"/>
      <c r="OIK183" s="30"/>
      <c r="OIL183" s="30"/>
      <c r="OIM183" s="30"/>
      <c r="OIN183" s="30"/>
      <c r="OIO183" s="30"/>
      <c r="OIP183" s="30"/>
      <c r="OIQ183" s="30"/>
      <c r="OIR183" s="30"/>
      <c r="OIS183" s="30"/>
      <c r="OIT183" s="31"/>
      <c r="OIU183" s="32"/>
      <c r="OIV183" s="31"/>
      <c r="OIW183" s="31"/>
      <c r="OIX183" s="32"/>
      <c r="OIY183" s="33"/>
      <c r="OIZ183" s="30"/>
      <c r="OJA183" s="30"/>
      <c r="OJB183" s="30"/>
      <c r="OJC183" s="30"/>
      <c r="OJD183" s="30"/>
      <c r="OJE183" s="30"/>
      <c r="OJF183" s="30"/>
      <c r="OJG183" s="30"/>
      <c r="OJH183" s="30"/>
      <c r="OJI183" s="30"/>
      <c r="OJJ183" s="31"/>
      <c r="OJK183" s="32"/>
      <c r="OJL183" s="31"/>
      <c r="OJM183" s="31"/>
      <c r="OJN183" s="32"/>
      <c r="OJO183" s="33"/>
      <c r="OJP183" s="30"/>
      <c r="OJQ183" s="30"/>
      <c r="OJR183" s="30"/>
      <c r="OJS183" s="30"/>
      <c r="OJT183" s="30"/>
      <c r="OJU183" s="30"/>
      <c r="OJV183" s="30"/>
      <c r="OJW183" s="30"/>
      <c r="OJX183" s="30"/>
      <c r="OJY183" s="30"/>
      <c r="OJZ183" s="31"/>
      <c r="OKA183" s="32"/>
      <c r="OKB183" s="31"/>
      <c r="OKC183" s="31"/>
      <c r="OKD183" s="32"/>
      <c r="OKE183" s="33"/>
      <c r="OKF183" s="30"/>
      <c r="OKG183" s="30"/>
      <c r="OKH183" s="30"/>
      <c r="OKI183" s="30"/>
      <c r="OKJ183" s="30"/>
      <c r="OKK183" s="30"/>
      <c r="OKL183" s="30"/>
      <c r="OKM183" s="30"/>
      <c r="OKN183" s="30"/>
      <c r="OKO183" s="30"/>
      <c r="OKP183" s="31"/>
      <c r="OKQ183" s="32"/>
      <c r="OKR183" s="31"/>
      <c r="OKS183" s="31"/>
      <c r="OKT183" s="32"/>
      <c r="OKU183" s="33"/>
      <c r="OKV183" s="30"/>
      <c r="OKW183" s="30"/>
      <c r="OKX183" s="30"/>
      <c r="OKY183" s="30"/>
      <c r="OKZ183" s="30"/>
      <c r="OLA183" s="30"/>
      <c r="OLB183" s="30"/>
      <c r="OLC183" s="30"/>
      <c r="OLD183" s="30"/>
      <c r="OLE183" s="30"/>
      <c r="OLF183" s="31"/>
      <c r="OLG183" s="32"/>
      <c r="OLH183" s="31"/>
      <c r="OLI183" s="31"/>
      <c r="OLJ183" s="32"/>
      <c r="OLK183" s="33"/>
      <c r="OLL183" s="30"/>
      <c r="OLM183" s="30"/>
      <c r="OLN183" s="30"/>
      <c r="OLO183" s="30"/>
      <c r="OLP183" s="30"/>
      <c r="OLQ183" s="30"/>
      <c r="OLR183" s="30"/>
      <c r="OLS183" s="30"/>
      <c r="OLT183" s="30"/>
      <c r="OLU183" s="30"/>
      <c r="OLV183" s="31"/>
      <c r="OLW183" s="32"/>
      <c r="OLX183" s="31"/>
      <c r="OLY183" s="31"/>
      <c r="OLZ183" s="32"/>
      <c r="OMA183" s="33"/>
      <c r="OMB183" s="30"/>
      <c r="OMC183" s="30"/>
      <c r="OMD183" s="30"/>
      <c r="OME183" s="30"/>
      <c r="OMF183" s="30"/>
      <c r="OMG183" s="30"/>
      <c r="OMH183" s="30"/>
      <c r="OMI183" s="30"/>
      <c r="OMJ183" s="30"/>
      <c r="OMK183" s="30"/>
      <c r="OML183" s="31"/>
      <c r="OMM183" s="32"/>
      <c r="OMN183" s="31"/>
      <c r="OMO183" s="31"/>
      <c r="OMP183" s="32"/>
      <c r="OMQ183" s="33"/>
      <c r="OMR183" s="30"/>
      <c r="OMS183" s="30"/>
      <c r="OMT183" s="30"/>
      <c r="OMU183" s="30"/>
      <c r="OMV183" s="30"/>
      <c r="OMW183" s="30"/>
      <c r="OMX183" s="30"/>
      <c r="OMY183" s="30"/>
      <c r="OMZ183" s="30"/>
      <c r="ONA183" s="30"/>
      <c r="ONB183" s="31"/>
      <c r="ONC183" s="32"/>
      <c r="OND183" s="31"/>
      <c r="ONE183" s="31"/>
      <c r="ONF183" s="32"/>
      <c r="ONG183" s="33"/>
      <c r="ONH183" s="30"/>
      <c r="ONI183" s="30"/>
      <c r="ONJ183" s="30"/>
      <c r="ONK183" s="30"/>
      <c r="ONL183" s="30"/>
      <c r="ONM183" s="30"/>
      <c r="ONN183" s="30"/>
      <c r="ONO183" s="30"/>
      <c r="ONP183" s="30"/>
      <c r="ONQ183" s="30"/>
      <c r="ONR183" s="31"/>
      <c r="ONS183" s="32"/>
      <c r="ONT183" s="31"/>
      <c r="ONU183" s="31"/>
      <c r="ONV183" s="32"/>
      <c r="ONW183" s="33"/>
      <c r="ONX183" s="30"/>
      <c r="ONY183" s="30"/>
      <c r="ONZ183" s="30"/>
      <c r="OOA183" s="30"/>
      <c r="OOB183" s="30"/>
      <c r="OOC183" s="30"/>
      <c r="OOD183" s="30"/>
      <c r="OOE183" s="30"/>
      <c r="OOF183" s="30"/>
      <c r="OOG183" s="30"/>
      <c r="OOH183" s="31"/>
      <c r="OOI183" s="32"/>
      <c r="OOJ183" s="31"/>
      <c r="OOK183" s="31"/>
      <c r="OOL183" s="32"/>
      <c r="OOM183" s="33"/>
      <c r="OON183" s="30"/>
      <c r="OOO183" s="30"/>
      <c r="OOP183" s="30"/>
      <c r="OOQ183" s="30"/>
      <c r="OOR183" s="30"/>
      <c r="OOS183" s="30"/>
      <c r="OOT183" s="30"/>
      <c r="OOU183" s="30"/>
      <c r="OOV183" s="30"/>
      <c r="OOW183" s="30"/>
      <c r="OOX183" s="31"/>
      <c r="OOY183" s="32"/>
      <c r="OOZ183" s="31"/>
      <c r="OPA183" s="31"/>
      <c r="OPB183" s="32"/>
      <c r="OPC183" s="33"/>
      <c r="OPD183" s="30"/>
      <c r="OPE183" s="30"/>
      <c r="OPF183" s="30"/>
      <c r="OPG183" s="30"/>
      <c r="OPH183" s="30"/>
      <c r="OPI183" s="30"/>
      <c r="OPJ183" s="30"/>
      <c r="OPK183" s="30"/>
      <c r="OPL183" s="30"/>
      <c r="OPM183" s="30"/>
      <c r="OPN183" s="31"/>
      <c r="OPO183" s="32"/>
      <c r="OPP183" s="31"/>
      <c r="OPQ183" s="31"/>
      <c r="OPR183" s="32"/>
      <c r="OPS183" s="33"/>
      <c r="OPT183" s="30"/>
      <c r="OPU183" s="30"/>
      <c r="OPV183" s="30"/>
      <c r="OPW183" s="30"/>
      <c r="OPX183" s="30"/>
      <c r="OPY183" s="30"/>
      <c r="OPZ183" s="30"/>
      <c r="OQA183" s="30"/>
      <c r="OQB183" s="30"/>
      <c r="OQC183" s="30"/>
      <c r="OQD183" s="31"/>
      <c r="OQE183" s="32"/>
      <c r="OQF183" s="31"/>
      <c r="OQG183" s="31"/>
      <c r="OQH183" s="32"/>
      <c r="OQI183" s="33"/>
      <c r="OQJ183" s="30"/>
      <c r="OQK183" s="30"/>
      <c r="OQL183" s="30"/>
      <c r="OQM183" s="30"/>
      <c r="OQN183" s="30"/>
      <c r="OQO183" s="30"/>
      <c r="OQP183" s="30"/>
      <c r="OQQ183" s="30"/>
      <c r="OQR183" s="30"/>
      <c r="OQS183" s="30"/>
      <c r="OQT183" s="31"/>
      <c r="OQU183" s="32"/>
      <c r="OQV183" s="31"/>
      <c r="OQW183" s="31"/>
      <c r="OQX183" s="32"/>
      <c r="OQY183" s="33"/>
      <c r="OQZ183" s="30"/>
      <c r="ORA183" s="30"/>
      <c r="ORB183" s="30"/>
      <c r="ORC183" s="30"/>
      <c r="ORD183" s="30"/>
      <c r="ORE183" s="30"/>
      <c r="ORF183" s="30"/>
      <c r="ORG183" s="30"/>
      <c r="ORH183" s="30"/>
      <c r="ORI183" s="30"/>
      <c r="ORJ183" s="31"/>
      <c r="ORK183" s="32"/>
      <c r="ORL183" s="31"/>
      <c r="ORM183" s="31"/>
      <c r="ORN183" s="32"/>
      <c r="ORO183" s="33"/>
      <c r="ORP183" s="30"/>
      <c r="ORQ183" s="30"/>
      <c r="ORR183" s="30"/>
      <c r="ORS183" s="30"/>
      <c r="ORT183" s="30"/>
      <c r="ORU183" s="30"/>
      <c r="ORV183" s="30"/>
      <c r="ORW183" s="30"/>
      <c r="ORX183" s="30"/>
      <c r="ORY183" s="30"/>
      <c r="ORZ183" s="31"/>
      <c r="OSA183" s="32"/>
      <c r="OSB183" s="31"/>
      <c r="OSC183" s="31"/>
      <c r="OSD183" s="32"/>
      <c r="OSE183" s="33"/>
      <c r="OSF183" s="30"/>
      <c r="OSG183" s="30"/>
      <c r="OSH183" s="30"/>
      <c r="OSI183" s="30"/>
      <c r="OSJ183" s="30"/>
      <c r="OSK183" s="30"/>
      <c r="OSL183" s="30"/>
      <c r="OSM183" s="30"/>
      <c r="OSN183" s="30"/>
      <c r="OSO183" s="30"/>
      <c r="OSP183" s="31"/>
      <c r="OSQ183" s="32"/>
      <c r="OSR183" s="31"/>
      <c r="OSS183" s="31"/>
      <c r="OST183" s="32"/>
      <c r="OSU183" s="33"/>
      <c r="OSV183" s="30"/>
      <c r="OSW183" s="30"/>
      <c r="OSX183" s="30"/>
      <c r="OSY183" s="30"/>
      <c r="OSZ183" s="30"/>
      <c r="OTA183" s="30"/>
      <c r="OTB183" s="30"/>
      <c r="OTC183" s="30"/>
      <c r="OTD183" s="30"/>
      <c r="OTE183" s="30"/>
      <c r="OTF183" s="31"/>
      <c r="OTG183" s="32"/>
      <c r="OTH183" s="31"/>
      <c r="OTI183" s="31"/>
      <c r="OTJ183" s="32"/>
      <c r="OTK183" s="33"/>
      <c r="OTL183" s="30"/>
      <c r="OTM183" s="30"/>
      <c r="OTN183" s="30"/>
      <c r="OTO183" s="30"/>
      <c r="OTP183" s="30"/>
      <c r="OTQ183" s="30"/>
      <c r="OTR183" s="30"/>
      <c r="OTS183" s="30"/>
      <c r="OTT183" s="30"/>
      <c r="OTU183" s="30"/>
      <c r="OTV183" s="31"/>
      <c r="OTW183" s="32"/>
      <c r="OTX183" s="31"/>
      <c r="OTY183" s="31"/>
      <c r="OTZ183" s="32"/>
      <c r="OUA183" s="33"/>
      <c r="OUB183" s="30"/>
      <c r="OUC183" s="30"/>
      <c r="OUD183" s="30"/>
      <c r="OUE183" s="30"/>
      <c r="OUF183" s="30"/>
      <c r="OUG183" s="30"/>
      <c r="OUH183" s="30"/>
      <c r="OUI183" s="30"/>
      <c r="OUJ183" s="30"/>
      <c r="OUK183" s="30"/>
      <c r="OUL183" s="31"/>
      <c r="OUM183" s="32"/>
      <c r="OUN183" s="31"/>
      <c r="OUO183" s="31"/>
      <c r="OUP183" s="32"/>
      <c r="OUQ183" s="33"/>
      <c r="OUR183" s="30"/>
      <c r="OUS183" s="30"/>
      <c r="OUT183" s="30"/>
      <c r="OUU183" s="30"/>
      <c r="OUV183" s="30"/>
      <c r="OUW183" s="30"/>
      <c r="OUX183" s="30"/>
      <c r="OUY183" s="30"/>
      <c r="OUZ183" s="30"/>
      <c r="OVA183" s="30"/>
      <c r="OVB183" s="31"/>
      <c r="OVC183" s="32"/>
      <c r="OVD183" s="31"/>
      <c r="OVE183" s="31"/>
      <c r="OVF183" s="32"/>
      <c r="OVG183" s="33"/>
      <c r="OVH183" s="30"/>
      <c r="OVI183" s="30"/>
      <c r="OVJ183" s="30"/>
      <c r="OVK183" s="30"/>
      <c r="OVL183" s="30"/>
      <c r="OVM183" s="30"/>
      <c r="OVN183" s="30"/>
      <c r="OVO183" s="30"/>
      <c r="OVP183" s="30"/>
      <c r="OVQ183" s="30"/>
      <c r="OVR183" s="31"/>
      <c r="OVS183" s="32"/>
      <c r="OVT183" s="31"/>
      <c r="OVU183" s="31"/>
      <c r="OVV183" s="32"/>
      <c r="OVW183" s="33"/>
      <c r="OVX183" s="30"/>
      <c r="OVY183" s="30"/>
      <c r="OVZ183" s="30"/>
      <c r="OWA183" s="30"/>
      <c r="OWB183" s="30"/>
      <c r="OWC183" s="30"/>
      <c r="OWD183" s="30"/>
      <c r="OWE183" s="30"/>
      <c r="OWF183" s="30"/>
      <c r="OWG183" s="30"/>
      <c r="OWH183" s="31"/>
      <c r="OWI183" s="32"/>
      <c r="OWJ183" s="31"/>
      <c r="OWK183" s="31"/>
      <c r="OWL183" s="32"/>
      <c r="OWM183" s="33"/>
      <c r="OWN183" s="30"/>
      <c r="OWO183" s="30"/>
      <c r="OWP183" s="30"/>
      <c r="OWQ183" s="30"/>
      <c r="OWR183" s="30"/>
      <c r="OWS183" s="30"/>
      <c r="OWT183" s="30"/>
      <c r="OWU183" s="30"/>
      <c r="OWV183" s="30"/>
      <c r="OWW183" s="30"/>
      <c r="OWX183" s="31"/>
      <c r="OWY183" s="32"/>
      <c r="OWZ183" s="31"/>
      <c r="OXA183" s="31"/>
      <c r="OXB183" s="32"/>
      <c r="OXC183" s="33"/>
      <c r="OXD183" s="30"/>
      <c r="OXE183" s="30"/>
      <c r="OXF183" s="30"/>
      <c r="OXG183" s="30"/>
      <c r="OXH183" s="30"/>
      <c r="OXI183" s="30"/>
      <c r="OXJ183" s="30"/>
      <c r="OXK183" s="30"/>
      <c r="OXL183" s="30"/>
      <c r="OXM183" s="30"/>
      <c r="OXN183" s="31"/>
      <c r="OXO183" s="32"/>
      <c r="OXP183" s="31"/>
      <c r="OXQ183" s="31"/>
      <c r="OXR183" s="32"/>
      <c r="OXS183" s="33"/>
      <c r="OXT183" s="30"/>
      <c r="OXU183" s="30"/>
      <c r="OXV183" s="30"/>
      <c r="OXW183" s="30"/>
      <c r="OXX183" s="30"/>
      <c r="OXY183" s="30"/>
      <c r="OXZ183" s="30"/>
      <c r="OYA183" s="30"/>
      <c r="OYB183" s="30"/>
      <c r="OYC183" s="30"/>
      <c r="OYD183" s="31"/>
      <c r="OYE183" s="32"/>
      <c r="OYF183" s="31"/>
      <c r="OYG183" s="31"/>
      <c r="OYH183" s="32"/>
      <c r="OYI183" s="33"/>
      <c r="OYJ183" s="30"/>
      <c r="OYK183" s="30"/>
      <c r="OYL183" s="30"/>
      <c r="OYM183" s="30"/>
      <c r="OYN183" s="30"/>
      <c r="OYO183" s="30"/>
      <c r="OYP183" s="30"/>
      <c r="OYQ183" s="30"/>
      <c r="OYR183" s="30"/>
      <c r="OYS183" s="30"/>
      <c r="OYT183" s="31"/>
      <c r="OYU183" s="32"/>
      <c r="OYV183" s="31"/>
      <c r="OYW183" s="31"/>
      <c r="OYX183" s="32"/>
      <c r="OYY183" s="33"/>
      <c r="OYZ183" s="30"/>
      <c r="OZA183" s="30"/>
      <c r="OZB183" s="30"/>
      <c r="OZC183" s="30"/>
      <c r="OZD183" s="30"/>
      <c r="OZE183" s="30"/>
      <c r="OZF183" s="30"/>
      <c r="OZG183" s="30"/>
      <c r="OZH183" s="30"/>
      <c r="OZI183" s="30"/>
      <c r="OZJ183" s="31"/>
      <c r="OZK183" s="32"/>
      <c r="OZL183" s="31"/>
      <c r="OZM183" s="31"/>
      <c r="OZN183" s="32"/>
      <c r="OZO183" s="33"/>
      <c r="OZP183" s="30"/>
      <c r="OZQ183" s="30"/>
      <c r="OZR183" s="30"/>
      <c r="OZS183" s="30"/>
      <c r="OZT183" s="30"/>
      <c r="OZU183" s="30"/>
      <c r="OZV183" s="30"/>
      <c r="OZW183" s="30"/>
      <c r="OZX183" s="30"/>
      <c r="OZY183" s="30"/>
      <c r="OZZ183" s="31"/>
      <c r="PAA183" s="32"/>
      <c r="PAB183" s="31"/>
      <c r="PAC183" s="31"/>
      <c r="PAD183" s="32"/>
      <c r="PAE183" s="33"/>
      <c r="PAF183" s="30"/>
      <c r="PAG183" s="30"/>
      <c r="PAH183" s="30"/>
      <c r="PAI183" s="30"/>
      <c r="PAJ183" s="30"/>
      <c r="PAK183" s="30"/>
      <c r="PAL183" s="30"/>
      <c r="PAM183" s="30"/>
      <c r="PAN183" s="30"/>
      <c r="PAO183" s="30"/>
      <c r="PAP183" s="31"/>
      <c r="PAQ183" s="32"/>
      <c r="PAR183" s="31"/>
      <c r="PAS183" s="31"/>
      <c r="PAT183" s="32"/>
      <c r="PAU183" s="33"/>
      <c r="PAV183" s="30"/>
      <c r="PAW183" s="30"/>
      <c r="PAX183" s="30"/>
      <c r="PAY183" s="30"/>
      <c r="PAZ183" s="30"/>
      <c r="PBA183" s="30"/>
      <c r="PBB183" s="30"/>
      <c r="PBC183" s="30"/>
      <c r="PBD183" s="30"/>
      <c r="PBE183" s="30"/>
      <c r="PBF183" s="31"/>
      <c r="PBG183" s="32"/>
      <c r="PBH183" s="31"/>
      <c r="PBI183" s="31"/>
      <c r="PBJ183" s="32"/>
      <c r="PBK183" s="33"/>
      <c r="PBL183" s="30"/>
      <c r="PBM183" s="30"/>
      <c r="PBN183" s="30"/>
      <c r="PBO183" s="30"/>
      <c r="PBP183" s="30"/>
      <c r="PBQ183" s="30"/>
      <c r="PBR183" s="30"/>
      <c r="PBS183" s="30"/>
      <c r="PBT183" s="30"/>
      <c r="PBU183" s="30"/>
      <c r="PBV183" s="31"/>
      <c r="PBW183" s="32"/>
      <c r="PBX183" s="31"/>
      <c r="PBY183" s="31"/>
      <c r="PBZ183" s="32"/>
      <c r="PCA183" s="33"/>
      <c r="PCB183" s="30"/>
      <c r="PCC183" s="30"/>
      <c r="PCD183" s="30"/>
      <c r="PCE183" s="30"/>
      <c r="PCF183" s="30"/>
      <c r="PCG183" s="30"/>
      <c r="PCH183" s="30"/>
      <c r="PCI183" s="30"/>
      <c r="PCJ183" s="30"/>
      <c r="PCK183" s="30"/>
      <c r="PCL183" s="31"/>
      <c r="PCM183" s="32"/>
      <c r="PCN183" s="31"/>
      <c r="PCO183" s="31"/>
      <c r="PCP183" s="32"/>
      <c r="PCQ183" s="33"/>
      <c r="PCR183" s="30"/>
      <c r="PCS183" s="30"/>
      <c r="PCT183" s="30"/>
      <c r="PCU183" s="30"/>
      <c r="PCV183" s="30"/>
      <c r="PCW183" s="30"/>
      <c r="PCX183" s="30"/>
      <c r="PCY183" s="30"/>
      <c r="PCZ183" s="30"/>
      <c r="PDA183" s="30"/>
      <c r="PDB183" s="31"/>
      <c r="PDC183" s="32"/>
      <c r="PDD183" s="31"/>
      <c r="PDE183" s="31"/>
      <c r="PDF183" s="32"/>
      <c r="PDG183" s="33"/>
      <c r="PDH183" s="30"/>
      <c r="PDI183" s="30"/>
      <c r="PDJ183" s="30"/>
      <c r="PDK183" s="30"/>
      <c r="PDL183" s="30"/>
      <c r="PDM183" s="30"/>
      <c r="PDN183" s="30"/>
      <c r="PDO183" s="30"/>
      <c r="PDP183" s="30"/>
      <c r="PDQ183" s="30"/>
      <c r="PDR183" s="31"/>
      <c r="PDS183" s="32"/>
      <c r="PDT183" s="31"/>
      <c r="PDU183" s="31"/>
      <c r="PDV183" s="32"/>
      <c r="PDW183" s="33"/>
      <c r="PDX183" s="30"/>
      <c r="PDY183" s="30"/>
      <c r="PDZ183" s="30"/>
      <c r="PEA183" s="30"/>
      <c r="PEB183" s="30"/>
      <c r="PEC183" s="30"/>
      <c r="PED183" s="30"/>
      <c r="PEE183" s="30"/>
      <c r="PEF183" s="30"/>
      <c r="PEG183" s="30"/>
      <c r="PEH183" s="31"/>
      <c r="PEI183" s="32"/>
      <c r="PEJ183" s="31"/>
      <c r="PEK183" s="31"/>
      <c r="PEL183" s="32"/>
      <c r="PEM183" s="33"/>
      <c r="PEN183" s="30"/>
      <c r="PEO183" s="30"/>
      <c r="PEP183" s="30"/>
      <c r="PEQ183" s="30"/>
      <c r="PER183" s="30"/>
      <c r="PES183" s="30"/>
      <c r="PET183" s="30"/>
      <c r="PEU183" s="30"/>
      <c r="PEV183" s="30"/>
      <c r="PEW183" s="30"/>
      <c r="PEX183" s="31"/>
      <c r="PEY183" s="32"/>
      <c r="PEZ183" s="31"/>
      <c r="PFA183" s="31"/>
      <c r="PFB183" s="32"/>
      <c r="PFC183" s="33"/>
      <c r="PFD183" s="30"/>
      <c r="PFE183" s="30"/>
      <c r="PFF183" s="30"/>
      <c r="PFG183" s="30"/>
      <c r="PFH183" s="30"/>
      <c r="PFI183" s="30"/>
      <c r="PFJ183" s="30"/>
      <c r="PFK183" s="30"/>
      <c r="PFL183" s="30"/>
      <c r="PFM183" s="30"/>
      <c r="PFN183" s="31"/>
      <c r="PFO183" s="32"/>
      <c r="PFP183" s="31"/>
      <c r="PFQ183" s="31"/>
      <c r="PFR183" s="32"/>
      <c r="PFS183" s="33"/>
      <c r="PFT183" s="30"/>
      <c r="PFU183" s="30"/>
      <c r="PFV183" s="30"/>
      <c r="PFW183" s="30"/>
      <c r="PFX183" s="30"/>
      <c r="PFY183" s="30"/>
      <c r="PFZ183" s="30"/>
      <c r="PGA183" s="30"/>
      <c r="PGB183" s="30"/>
      <c r="PGC183" s="30"/>
      <c r="PGD183" s="31"/>
      <c r="PGE183" s="32"/>
      <c r="PGF183" s="31"/>
      <c r="PGG183" s="31"/>
      <c r="PGH183" s="32"/>
      <c r="PGI183" s="33"/>
      <c r="PGJ183" s="30"/>
      <c r="PGK183" s="30"/>
      <c r="PGL183" s="30"/>
      <c r="PGM183" s="30"/>
      <c r="PGN183" s="30"/>
      <c r="PGO183" s="30"/>
      <c r="PGP183" s="30"/>
      <c r="PGQ183" s="30"/>
      <c r="PGR183" s="30"/>
      <c r="PGS183" s="30"/>
      <c r="PGT183" s="31"/>
      <c r="PGU183" s="32"/>
      <c r="PGV183" s="31"/>
      <c r="PGW183" s="31"/>
      <c r="PGX183" s="32"/>
      <c r="PGY183" s="33"/>
      <c r="PGZ183" s="30"/>
      <c r="PHA183" s="30"/>
      <c r="PHB183" s="30"/>
      <c r="PHC183" s="30"/>
      <c r="PHD183" s="30"/>
      <c r="PHE183" s="30"/>
      <c r="PHF183" s="30"/>
      <c r="PHG183" s="30"/>
      <c r="PHH183" s="30"/>
      <c r="PHI183" s="30"/>
      <c r="PHJ183" s="31"/>
      <c r="PHK183" s="32"/>
      <c r="PHL183" s="31"/>
      <c r="PHM183" s="31"/>
      <c r="PHN183" s="32"/>
      <c r="PHO183" s="33"/>
      <c r="PHP183" s="30"/>
      <c r="PHQ183" s="30"/>
      <c r="PHR183" s="30"/>
      <c r="PHS183" s="30"/>
      <c r="PHT183" s="30"/>
      <c r="PHU183" s="30"/>
      <c r="PHV183" s="30"/>
      <c r="PHW183" s="30"/>
      <c r="PHX183" s="30"/>
      <c r="PHY183" s="30"/>
      <c r="PHZ183" s="31"/>
      <c r="PIA183" s="32"/>
      <c r="PIB183" s="31"/>
      <c r="PIC183" s="31"/>
      <c r="PID183" s="32"/>
      <c r="PIE183" s="33"/>
      <c r="PIF183" s="30"/>
      <c r="PIG183" s="30"/>
      <c r="PIH183" s="30"/>
      <c r="PII183" s="30"/>
      <c r="PIJ183" s="30"/>
      <c r="PIK183" s="30"/>
      <c r="PIL183" s="30"/>
      <c r="PIM183" s="30"/>
      <c r="PIN183" s="30"/>
      <c r="PIO183" s="30"/>
      <c r="PIP183" s="31"/>
      <c r="PIQ183" s="32"/>
      <c r="PIR183" s="31"/>
      <c r="PIS183" s="31"/>
      <c r="PIT183" s="32"/>
      <c r="PIU183" s="33"/>
      <c r="PIV183" s="30"/>
      <c r="PIW183" s="30"/>
      <c r="PIX183" s="30"/>
      <c r="PIY183" s="30"/>
      <c r="PIZ183" s="30"/>
      <c r="PJA183" s="30"/>
      <c r="PJB183" s="30"/>
      <c r="PJC183" s="30"/>
      <c r="PJD183" s="30"/>
      <c r="PJE183" s="30"/>
      <c r="PJF183" s="31"/>
      <c r="PJG183" s="32"/>
      <c r="PJH183" s="31"/>
      <c r="PJI183" s="31"/>
      <c r="PJJ183" s="32"/>
      <c r="PJK183" s="33"/>
      <c r="PJL183" s="30"/>
      <c r="PJM183" s="30"/>
      <c r="PJN183" s="30"/>
      <c r="PJO183" s="30"/>
      <c r="PJP183" s="30"/>
      <c r="PJQ183" s="30"/>
      <c r="PJR183" s="30"/>
      <c r="PJS183" s="30"/>
      <c r="PJT183" s="30"/>
      <c r="PJU183" s="30"/>
      <c r="PJV183" s="31"/>
      <c r="PJW183" s="32"/>
      <c r="PJX183" s="31"/>
      <c r="PJY183" s="31"/>
      <c r="PJZ183" s="32"/>
      <c r="PKA183" s="33"/>
      <c r="PKB183" s="30"/>
      <c r="PKC183" s="30"/>
      <c r="PKD183" s="30"/>
      <c r="PKE183" s="30"/>
      <c r="PKF183" s="30"/>
      <c r="PKG183" s="30"/>
      <c r="PKH183" s="30"/>
      <c r="PKI183" s="30"/>
      <c r="PKJ183" s="30"/>
      <c r="PKK183" s="30"/>
      <c r="PKL183" s="31"/>
      <c r="PKM183" s="32"/>
      <c r="PKN183" s="31"/>
      <c r="PKO183" s="31"/>
      <c r="PKP183" s="32"/>
      <c r="PKQ183" s="33"/>
      <c r="PKR183" s="30"/>
      <c r="PKS183" s="30"/>
      <c r="PKT183" s="30"/>
      <c r="PKU183" s="30"/>
      <c r="PKV183" s="30"/>
      <c r="PKW183" s="30"/>
      <c r="PKX183" s="30"/>
      <c r="PKY183" s="30"/>
      <c r="PKZ183" s="30"/>
      <c r="PLA183" s="30"/>
      <c r="PLB183" s="31"/>
      <c r="PLC183" s="32"/>
      <c r="PLD183" s="31"/>
      <c r="PLE183" s="31"/>
      <c r="PLF183" s="32"/>
      <c r="PLG183" s="33"/>
      <c r="PLH183" s="30"/>
      <c r="PLI183" s="30"/>
      <c r="PLJ183" s="30"/>
      <c r="PLK183" s="30"/>
      <c r="PLL183" s="30"/>
      <c r="PLM183" s="30"/>
      <c r="PLN183" s="30"/>
      <c r="PLO183" s="30"/>
      <c r="PLP183" s="30"/>
      <c r="PLQ183" s="30"/>
      <c r="PLR183" s="31"/>
      <c r="PLS183" s="32"/>
      <c r="PLT183" s="31"/>
      <c r="PLU183" s="31"/>
      <c r="PLV183" s="32"/>
      <c r="PLW183" s="33"/>
      <c r="PLX183" s="30"/>
      <c r="PLY183" s="30"/>
      <c r="PLZ183" s="30"/>
      <c r="PMA183" s="30"/>
      <c r="PMB183" s="30"/>
      <c r="PMC183" s="30"/>
      <c r="PMD183" s="30"/>
      <c r="PME183" s="30"/>
      <c r="PMF183" s="30"/>
      <c r="PMG183" s="30"/>
      <c r="PMH183" s="31"/>
      <c r="PMI183" s="32"/>
      <c r="PMJ183" s="31"/>
      <c r="PMK183" s="31"/>
      <c r="PML183" s="32"/>
      <c r="PMM183" s="33"/>
      <c r="PMN183" s="30"/>
      <c r="PMO183" s="30"/>
      <c r="PMP183" s="30"/>
      <c r="PMQ183" s="30"/>
      <c r="PMR183" s="30"/>
      <c r="PMS183" s="30"/>
      <c r="PMT183" s="30"/>
      <c r="PMU183" s="30"/>
      <c r="PMV183" s="30"/>
      <c r="PMW183" s="30"/>
      <c r="PMX183" s="31"/>
      <c r="PMY183" s="32"/>
      <c r="PMZ183" s="31"/>
      <c r="PNA183" s="31"/>
      <c r="PNB183" s="32"/>
      <c r="PNC183" s="33"/>
      <c r="PND183" s="30"/>
      <c r="PNE183" s="30"/>
      <c r="PNF183" s="30"/>
      <c r="PNG183" s="30"/>
      <c r="PNH183" s="30"/>
      <c r="PNI183" s="30"/>
      <c r="PNJ183" s="30"/>
      <c r="PNK183" s="30"/>
      <c r="PNL183" s="30"/>
      <c r="PNM183" s="30"/>
      <c r="PNN183" s="31"/>
      <c r="PNO183" s="32"/>
      <c r="PNP183" s="31"/>
      <c r="PNQ183" s="31"/>
      <c r="PNR183" s="32"/>
      <c r="PNS183" s="33"/>
      <c r="PNT183" s="30"/>
      <c r="PNU183" s="30"/>
      <c r="PNV183" s="30"/>
      <c r="PNW183" s="30"/>
      <c r="PNX183" s="30"/>
      <c r="PNY183" s="30"/>
      <c r="PNZ183" s="30"/>
      <c r="POA183" s="30"/>
      <c r="POB183" s="30"/>
      <c r="POC183" s="30"/>
      <c r="POD183" s="31"/>
      <c r="POE183" s="32"/>
      <c r="POF183" s="31"/>
      <c r="POG183" s="31"/>
      <c r="POH183" s="32"/>
      <c r="POI183" s="33"/>
      <c r="POJ183" s="30"/>
      <c r="POK183" s="30"/>
      <c r="POL183" s="30"/>
      <c r="POM183" s="30"/>
      <c r="PON183" s="30"/>
      <c r="POO183" s="30"/>
      <c r="POP183" s="30"/>
      <c r="POQ183" s="30"/>
      <c r="POR183" s="30"/>
      <c r="POS183" s="30"/>
      <c r="POT183" s="31"/>
      <c r="POU183" s="32"/>
      <c r="POV183" s="31"/>
      <c r="POW183" s="31"/>
      <c r="POX183" s="32"/>
      <c r="POY183" s="33"/>
      <c r="POZ183" s="30"/>
      <c r="PPA183" s="30"/>
      <c r="PPB183" s="30"/>
      <c r="PPC183" s="30"/>
      <c r="PPD183" s="30"/>
      <c r="PPE183" s="30"/>
      <c r="PPF183" s="30"/>
      <c r="PPG183" s="30"/>
      <c r="PPH183" s="30"/>
      <c r="PPI183" s="30"/>
      <c r="PPJ183" s="31"/>
      <c r="PPK183" s="32"/>
      <c r="PPL183" s="31"/>
      <c r="PPM183" s="31"/>
      <c r="PPN183" s="32"/>
      <c r="PPO183" s="33"/>
      <c r="PPP183" s="30"/>
      <c r="PPQ183" s="30"/>
      <c r="PPR183" s="30"/>
      <c r="PPS183" s="30"/>
      <c r="PPT183" s="30"/>
      <c r="PPU183" s="30"/>
      <c r="PPV183" s="30"/>
      <c r="PPW183" s="30"/>
      <c r="PPX183" s="30"/>
      <c r="PPY183" s="30"/>
      <c r="PPZ183" s="31"/>
      <c r="PQA183" s="32"/>
      <c r="PQB183" s="31"/>
      <c r="PQC183" s="31"/>
      <c r="PQD183" s="32"/>
      <c r="PQE183" s="33"/>
      <c r="PQF183" s="30"/>
      <c r="PQG183" s="30"/>
      <c r="PQH183" s="30"/>
      <c r="PQI183" s="30"/>
      <c r="PQJ183" s="30"/>
      <c r="PQK183" s="30"/>
      <c r="PQL183" s="30"/>
      <c r="PQM183" s="30"/>
      <c r="PQN183" s="30"/>
      <c r="PQO183" s="30"/>
      <c r="PQP183" s="31"/>
      <c r="PQQ183" s="32"/>
      <c r="PQR183" s="31"/>
      <c r="PQS183" s="31"/>
      <c r="PQT183" s="32"/>
      <c r="PQU183" s="33"/>
      <c r="PQV183" s="30"/>
      <c r="PQW183" s="30"/>
      <c r="PQX183" s="30"/>
      <c r="PQY183" s="30"/>
      <c r="PQZ183" s="30"/>
      <c r="PRA183" s="30"/>
      <c r="PRB183" s="30"/>
      <c r="PRC183" s="30"/>
      <c r="PRD183" s="30"/>
      <c r="PRE183" s="30"/>
      <c r="PRF183" s="31"/>
      <c r="PRG183" s="32"/>
      <c r="PRH183" s="31"/>
      <c r="PRI183" s="31"/>
      <c r="PRJ183" s="32"/>
      <c r="PRK183" s="33"/>
      <c r="PRL183" s="30"/>
      <c r="PRM183" s="30"/>
      <c r="PRN183" s="30"/>
      <c r="PRO183" s="30"/>
      <c r="PRP183" s="30"/>
      <c r="PRQ183" s="30"/>
      <c r="PRR183" s="30"/>
      <c r="PRS183" s="30"/>
      <c r="PRT183" s="30"/>
      <c r="PRU183" s="30"/>
      <c r="PRV183" s="31"/>
      <c r="PRW183" s="32"/>
      <c r="PRX183" s="31"/>
      <c r="PRY183" s="31"/>
      <c r="PRZ183" s="32"/>
      <c r="PSA183" s="33"/>
      <c r="PSB183" s="30"/>
      <c r="PSC183" s="30"/>
      <c r="PSD183" s="30"/>
      <c r="PSE183" s="30"/>
      <c r="PSF183" s="30"/>
      <c r="PSG183" s="30"/>
      <c r="PSH183" s="30"/>
      <c r="PSI183" s="30"/>
      <c r="PSJ183" s="30"/>
      <c r="PSK183" s="30"/>
      <c r="PSL183" s="31"/>
      <c r="PSM183" s="32"/>
      <c r="PSN183" s="31"/>
      <c r="PSO183" s="31"/>
      <c r="PSP183" s="32"/>
      <c r="PSQ183" s="33"/>
      <c r="PSR183" s="30"/>
      <c r="PSS183" s="30"/>
      <c r="PST183" s="30"/>
      <c r="PSU183" s="30"/>
      <c r="PSV183" s="30"/>
      <c r="PSW183" s="30"/>
      <c r="PSX183" s="30"/>
      <c r="PSY183" s="30"/>
      <c r="PSZ183" s="30"/>
      <c r="PTA183" s="30"/>
      <c r="PTB183" s="31"/>
      <c r="PTC183" s="32"/>
      <c r="PTD183" s="31"/>
      <c r="PTE183" s="31"/>
      <c r="PTF183" s="32"/>
      <c r="PTG183" s="33"/>
      <c r="PTH183" s="30"/>
      <c r="PTI183" s="30"/>
      <c r="PTJ183" s="30"/>
      <c r="PTK183" s="30"/>
      <c r="PTL183" s="30"/>
      <c r="PTM183" s="30"/>
      <c r="PTN183" s="30"/>
      <c r="PTO183" s="30"/>
      <c r="PTP183" s="30"/>
      <c r="PTQ183" s="30"/>
      <c r="PTR183" s="31"/>
      <c r="PTS183" s="32"/>
      <c r="PTT183" s="31"/>
      <c r="PTU183" s="31"/>
      <c r="PTV183" s="32"/>
      <c r="PTW183" s="33"/>
      <c r="PTX183" s="30"/>
      <c r="PTY183" s="30"/>
      <c r="PTZ183" s="30"/>
      <c r="PUA183" s="30"/>
      <c r="PUB183" s="30"/>
      <c r="PUC183" s="30"/>
      <c r="PUD183" s="30"/>
      <c r="PUE183" s="30"/>
      <c r="PUF183" s="30"/>
      <c r="PUG183" s="30"/>
      <c r="PUH183" s="31"/>
      <c r="PUI183" s="32"/>
      <c r="PUJ183" s="31"/>
      <c r="PUK183" s="31"/>
      <c r="PUL183" s="32"/>
      <c r="PUM183" s="33"/>
      <c r="PUN183" s="30"/>
      <c r="PUO183" s="30"/>
      <c r="PUP183" s="30"/>
      <c r="PUQ183" s="30"/>
      <c r="PUR183" s="30"/>
      <c r="PUS183" s="30"/>
      <c r="PUT183" s="30"/>
      <c r="PUU183" s="30"/>
      <c r="PUV183" s="30"/>
      <c r="PUW183" s="30"/>
      <c r="PUX183" s="31"/>
      <c r="PUY183" s="32"/>
      <c r="PUZ183" s="31"/>
      <c r="PVA183" s="31"/>
      <c r="PVB183" s="32"/>
      <c r="PVC183" s="33"/>
      <c r="PVD183" s="30"/>
      <c r="PVE183" s="30"/>
      <c r="PVF183" s="30"/>
      <c r="PVG183" s="30"/>
      <c r="PVH183" s="30"/>
      <c r="PVI183" s="30"/>
      <c r="PVJ183" s="30"/>
      <c r="PVK183" s="30"/>
      <c r="PVL183" s="30"/>
      <c r="PVM183" s="30"/>
      <c r="PVN183" s="31"/>
      <c r="PVO183" s="32"/>
      <c r="PVP183" s="31"/>
      <c r="PVQ183" s="31"/>
      <c r="PVR183" s="32"/>
      <c r="PVS183" s="33"/>
      <c r="PVT183" s="30"/>
      <c r="PVU183" s="30"/>
      <c r="PVV183" s="30"/>
      <c r="PVW183" s="30"/>
      <c r="PVX183" s="30"/>
      <c r="PVY183" s="30"/>
      <c r="PVZ183" s="30"/>
      <c r="PWA183" s="30"/>
      <c r="PWB183" s="30"/>
      <c r="PWC183" s="30"/>
      <c r="PWD183" s="31"/>
      <c r="PWE183" s="32"/>
      <c r="PWF183" s="31"/>
      <c r="PWG183" s="31"/>
      <c r="PWH183" s="32"/>
      <c r="PWI183" s="33"/>
      <c r="PWJ183" s="30"/>
      <c r="PWK183" s="30"/>
      <c r="PWL183" s="30"/>
      <c r="PWM183" s="30"/>
      <c r="PWN183" s="30"/>
      <c r="PWO183" s="30"/>
      <c r="PWP183" s="30"/>
      <c r="PWQ183" s="30"/>
      <c r="PWR183" s="30"/>
      <c r="PWS183" s="30"/>
      <c r="PWT183" s="31"/>
      <c r="PWU183" s="32"/>
      <c r="PWV183" s="31"/>
      <c r="PWW183" s="31"/>
      <c r="PWX183" s="32"/>
      <c r="PWY183" s="33"/>
      <c r="PWZ183" s="30"/>
      <c r="PXA183" s="30"/>
      <c r="PXB183" s="30"/>
      <c r="PXC183" s="30"/>
      <c r="PXD183" s="30"/>
      <c r="PXE183" s="30"/>
      <c r="PXF183" s="30"/>
      <c r="PXG183" s="30"/>
      <c r="PXH183" s="30"/>
      <c r="PXI183" s="30"/>
      <c r="PXJ183" s="31"/>
      <c r="PXK183" s="32"/>
      <c r="PXL183" s="31"/>
      <c r="PXM183" s="31"/>
      <c r="PXN183" s="32"/>
      <c r="PXO183" s="33"/>
      <c r="PXP183" s="30"/>
      <c r="PXQ183" s="30"/>
      <c r="PXR183" s="30"/>
      <c r="PXS183" s="30"/>
      <c r="PXT183" s="30"/>
      <c r="PXU183" s="30"/>
      <c r="PXV183" s="30"/>
      <c r="PXW183" s="30"/>
      <c r="PXX183" s="30"/>
      <c r="PXY183" s="30"/>
      <c r="PXZ183" s="31"/>
      <c r="PYA183" s="32"/>
      <c r="PYB183" s="31"/>
      <c r="PYC183" s="31"/>
      <c r="PYD183" s="32"/>
      <c r="PYE183" s="33"/>
      <c r="PYF183" s="30"/>
      <c r="PYG183" s="30"/>
      <c r="PYH183" s="30"/>
      <c r="PYI183" s="30"/>
      <c r="PYJ183" s="30"/>
      <c r="PYK183" s="30"/>
      <c r="PYL183" s="30"/>
      <c r="PYM183" s="30"/>
      <c r="PYN183" s="30"/>
      <c r="PYO183" s="30"/>
      <c r="PYP183" s="31"/>
      <c r="PYQ183" s="32"/>
      <c r="PYR183" s="31"/>
      <c r="PYS183" s="31"/>
      <c r="PYT183" s="32"/>
      <c r="PYU183" s="33"/>
      <c r="PYV183" s="30"/>
      <c r="PYW183" s="30"/>
      <c r="PYX183" s="30"/>
      <c r="PYY183" s="30"/>
      <c r="PYZ183" s="30"/>
      <c r="PZA183" s="30"/>
      <c r="PZB183" s="30"/>
      <c r="PZC183" s="30"/>
      <c r="PZD183" s="30"/>
      <c r="PZE183" s="30"/>
      <c r="PZF183" s="31"/>
      <c r="PZG183" s="32"/>
      <c r="PZH183" s="31"/>
      <c r="PZI183" s="31"/>
      <c r="PZJ183" s="32"/>
      <c r="PZK183" s="33"/>
      <c r="PZL183" s="30"/>
      <c r="PZM183" s="30"/>
      <c r="PZN183" s="30"/>
      <c r="PZO183" s="30"/>
      <c r="PZP183" s="30"/>
      <c r="PZQ183" s="30"/>
      <c r="PZR183" s="30"/>
      <c r="PZS183" s="30"/>
      <c r="PZT183" s="30"/>
      <c r="PZU183" s="30"/>
      <c r="PZV183" s="31"/>
      <c r="PZW183" s="32"/>
      <c r="PZX183" s="31"/>
      <c r="PZY183" s="31"/>
      <c r="PZZ183" s="32"/>
      <c r="QAA183" s="33"/>
      <c r="QAB183" s="30"/>
      <c r="QAC183" s="30"/>
      <c r="QAD183" s="30"/>
      <c r="QAE183" s="30"/>
      <c r="QAF183" s="30"/>
      <c r="QAG183" s="30"/>
      <c r="QAH183" s="30"/>
      <c r="QAI183" s="30"/>
      <c r="QAJ183" s="30"/>
      <c r="QAK183" s="30"/>
      <c r="QAL183" s="31"/>
      <c r="QAM183" s="32"/>
      <c r="QAN183" s="31"/>
      <c r="QAO183" s="31"/>
      <c r="QAP183" s="32"/>
      <c r="QAQ183" s="33"/>
      <c r="QAR183" s="30"/>
      <c r="QAS183" s="30"/>
      <c r="QAT183" s="30"/>
      <c r="QAU183" s="30"/>
      <c r="QAV183" s="30"/>
      <c r="QAW183" s="30"/>
      <c r="QAX183" s="30"/>
      <c r="QAY183" s="30"/>
      <c r="QAZ183" s="30"/>
      <c r="QBA183" s="30"/>
      <c r="QBB183" s="31"/>
      <c r="QBC183" s="32"/>
      <c r="QBD183" s="31"/>
      <c r="QBE183" s="31"/>
      <c r="QBF183" s="32"/>
      <c r="QBG183" s="33"/>
      <c r="QBH183" s="30"/>
      <c r="QBI183" s="30"/>
      <c r="QBJ183" s="30"/>
      <c r="QBK183" s="30"/>
      <c r="QBL183" s="30"/>
      <c r="QBM183" s="30"/>
      <c r="QBN183" s="30"/>
      <c r="QBO183" s="30"/>
      <c r="QBP183" s="30"/>
      <c r="QBQ183" s="30"/>
      <c r="QBR183" s="31"/>
      <c r="QBS183" s="32"/>
      <c r="QBT183" s="31"/>
      <c r="QBU183" s="31"/>
      <c r="QBV183" s="32"/>
      <c r="QBW183" s="33"/>
      <c r="QBX183" s="30"/>
      <c r="QBY183" s="30"/>
      <c r="QBZ183" s="30"/>
      <c r="QCA183" s="30"/>
      <c r="QCB183" s="30"/>
      <c r="QCC183" s="30"/>
      <c r="QCD183" s="30"/>
      <c r="QCE183" s="30"/>
      <c r="QCF183" s="30"/>
      <c r="QCG183" s="30"/>
      <c r="QCH183" s="31"/>
      <c r="QCI183" s="32"/>
      <c r="QCJ183" s="31"/>
      <c r="QCK183" s="31"/>
      <c r="QCL183" s="32"/>
      <c r="QCM183" s="33"/>
      <c r="QCN183" s="30"/>
      <c r="QCO183" s="30"/>
      <c r="QCP183" s="30"/>
      <c r="QCQ183" s="30"/>
      <c r="QCR183" s="30"/>
      <c r="QCS183" s="30"/>
      <c r="QCT183" s="30"/>
      <c r="QCU183" s="30"/>
      <c r="QCV183" s="30"/>
      <c r="QCW183" s="30"/>
      <c r="QCX183" s="31"/>
      <c r="QCY183" s="32"/>
      <c r="QCZ183" s="31"/>
      <c r="QDA183" s="31"/>
      <c r="QDB183" s="32"/>
      <c r="QDC183" s="33"/>
      <c r="QDD183" s="30"/>
      <c r="QDE183" s="30"/>
      <c r="QDF183" s="30"/>
      <c r="QDG183" s="30"/>
      <c r="QDH183" s="30"/>
      <c r="QDI183" s="30"/>
      <c r="QDJ183" s="30"/>
      <c r="QDK183" s="30"/>
      <c r="QDL183" s="30"/>
      <c r="QDM183" s="30"/>
      <c r="QDN183" s="31"/>
      <c r="QDO183" s="32"/>
      <c r="QDP183" s="31"/>
      <c r="QDQ183" s="31"/>
      <c r="QDR183" s="32"/>
      <c r="QDS183" s="33"/>
      <c r="QDT183" s="30"/>
      <c r="QDU183" s="30"/>
      <c r="QDV183" s="30"/>
      <c r="QDW183" s="30"/>
      <c r="QDX183" s="30"/>
      <c r="QDY183" s="30"/>
      <c r="QDZ183" s="30"/>
      <c r="QEA183" s="30"/>
      <c r="QEB183" s="30"/>
      <c r="QEC183" s="30"/>
      <c r="QED183" s="31"/>
      <c r="QEE183" s="32"/>
      <c r="QEF183" s="31"/>
      <c r="QEG183" s="31"/>
      <c r="QEH183" s="32"/>
      <c r="QEI183" s="33"/>
      <c r="QEJ183" s="30"/>
      <c r="QEK183" s="30"/>
      <c r="QEL183" s="30"/>
      <c r="QEM183" s="30"/>
      <c r="QEN183" s="30"/>
      <c r="QEO183" s="30"/>
      <c r="QEP183" s="30"/>
      <c r="QEQ183" s="30"/>
      <c r="QER183" s="30"/>
      <c r="QES183" s="30"/>
      <c r="QET183" s="31"/>
      <c r="QEU183" s="32"/>
      <c r="QEV183" s="31"/>
      <c r="QEW183" s="31"/>
      <c r="QEX183" s="32"/>
      <c r="QEY183" s="33"/>
      <c r="QEZ183" s="30"/>
      <c r="QFA183" s="30"/>
      <c r="QFB183" s="30"/>
      <c r="QFC183" s="30"/>
      <c r="QFD183" s="30"/>
      <c r="QFE183" s="30"/>
      <c r="QFF183" s="30"/>
      <c r="QFG183" s="30"/>
      <c r="QFH183" s="30"/>
      <c r="QFI183" s="30"/>
      <c r="QFJ183" s="31"/>
      <c r="QFK183" s="32"/>
      <c r="QFL183" s="31"/>
      <c r="QFM183" s="31"/>
      <c r="QFN183" s="32"/>
      <c r="QFO183" s="33"/>
      <c r="QFP183" s="30"/>
      <c r="QFQ183" s="30"/>
      <c r="QFR183" s="30"/>
      <c r="QFS183" s="30"/>
      <c r="QFT183" s="30"/>
      <c r="QFU183" s="30"/>
      <c r="QFV183" s="30"/>
      <c r="QFW183" s="30"/>
      <c r="QFX183" s="30"/>
      <c r="QFY183" s="30"/>
      <c r="QFZ183" s="31"/>
      <c r="QGA183" s="32"/>
      <c r="QGB183" s="31"/>
      <c r="QGC183" s="31"/>
      <c r="QGD183" s="32"/>
      <c r="QGE183" s="33"/>
      <c r="QGF183" s="30"/>
      <c r="QGG183" s="30"/>
      <c r="QGH183" s="30"/>
      <c r="QGI183" s="30"/>
      <c r="QGJ183" s="30"/>
      <c r="QGK183" s="30"/>
      <c r="QGL183" s="30"/>
      <c r="QGM183" s="30"/>
      <c r="QGN183" s="30"/>
      <c r="QGO183" s="30"/>
      <c r="QGP183" s="31"/>
      <c r="QGQ183" s="32"/>
      <c r="QGR183" s="31"/>
      <c r="QGS183" s="31"/>
      <c r="QGT183" s="32"/>
      <c r="QGU183" s="33"/>
      <c r="QGV183" s="30"/>
      <c r="QGW183" s="30"/>
      <c r="QGX183" s="30"/>
      <c r="QGY183" s="30"/>
      <c r="QGZ183" s="30"/>
      <c r="QHA183" s="30"/>
      <c r="QHB183" s="30"/>
      <c r="QHC183" s="30"/>
      <c r="QHD183" s="30"/>
      <c r="QHE183" s="30"/>
      <c r="QHF183" s="31"/>
      <c r="QHG183" s="32"/>
      <c r="QHH183" s="31"/>
      <c r="QHI183" s="31"/>
      <c r="QHJ183" s="32"/>
      <c r="QHK183" s="33"/>
      <c r="QHL183" s="30"/>
      <c r="QHM183" s="30"/>
      <c r="QHN183" s="30"/>
      <c r="QHO183" s="30"/>
      <c r="QHP183" s="30"/>
      <c r="QHQ183" s="30"/>
      <c r="QHR183" s="30"/>
      <c r="QHS183" s="30"/>
      <c r="QHT183" s="30"/>
      <c r="QHU183" s="30"/>
      <c r="QHV183" s="31"/>
      <c r="QHW183" s="32"/>
      <c r="QHX183" s="31"/>
      <c r="QHY183" s="31"/>
      <c r="QHZ183" s="32"/>
      <c r="QIA183" s="33"/>
      <c r="QIB183" s="30"/>
      <c r="QIC183" s="30"/>
      <c r="QID183" s="30"/>
      <c r="QIE183" s="30"/>
      <c r="QIF183" s="30"/>
      <c r="QIG183" s="30"/>
      <c r="QIH183" s="30"/>
      <c r="QII183" s="30"/>
      <c r="QIJ183" s="30"/>
      <c r="QIK183" s="30"/>
      <c r="QIL183" s="31"/>
      <c r="QIM183" s="32"/>
      <c r="QIN183" s="31"/>
      <c r="QIO183" s="31"/>
      <c r="QIP183" s="32"/>
      <c r="QIQ183" s="33"/>
      <c r="QIR183" s="30"/>
      <c r="QIS183" s="30"/>
      <c r="QIT183" s="30"/>
      <c r="QIU183" s="30"/>
      <c r="QIV183" s="30"/>
      <c r="QIW183" s="30"/>
      <c r="QIX183" s="30"/>
      <c r="QIY183" s="30"/>
      <c r="QIZ183" s="30"/>
      <c r="QJA183" s="30"/>
      <c r="QJB183" s="31"/>
      <c r="QJC183" s="32"/>
      <c r="QJD183" s="31"/>
      <c r="QJE183" s="31"/>
      <c r="QJF183" s="32"/>
      <c r="QJG183" s="33"/>
      <c r="QJH183" s="30"/>
      <c r="QJI183" s="30"/>
      <c r="QJJ183" s="30"/>
      <c r="QJK183" s="30"/>
      <c r="QJL183" s="30"/>
      <c r="QJM183" s="30"/>
      <c r="QJN183" s="30"/>
      <c r="QJO183" s="30"/>
      <c r="QJP183" s="30"/>
      <c r="QJQ183" s="30"/>
      <c r="QJR183" s="31"/>
      <c r="QJS183" s="32"/>
      <c r="QJT183" s="31"/>
      <c r="QJU183" s="31"/>
      <c r="QJV183" s="32"/>
      <c r="QJW183" s="33"/>
      <c r="QJX183" s="30"/>
      <c r="QJY183" s="30"/>
      <c r="QJZ183" s="30"/>
      <c r="QKA183" s="30"/>
      <c r="QKB183" s="30"/>
      <c r="QKC183" s="30"/>
      <c r="QKD183" s="30"/>
      <c r="QKE183" s="30"/>
      <c r="QKF183" s="30"/>
      <c r="QKG183" s="30"/>
      <c r="QKH183" s="31"/>
      <c r="QKI183" s="32"/>
      <c r="QKJ183" s="31"/>
      <c r="QKK183" s="31"/>
      <c r="QKL183" s="32"/>
      <c r="QKM183" s="33"/>
      <c r="QKN183" s="30"/>
      <c r="QKO183" s="30"/>
      <c r="QKP183" s="30"/>
      <c r="QKQ183" s="30"/>
      <c r="QKR183" s="30"/>
      <c r="QKS183" s="30"/>
      <c r="QKT183" s="30"/>
      <c r="QKU183" s="30"/>
      <c r="QKV183" s="30"/>
      <c r="QKW183" s="30"/>
      <c r="QKX183" s="31"/>
      <c r="QKY183" s="32"/>
      <c r="QKZ183" s="31"/>
      <c r="QLA183" s="31"/>
      <c r="QLB183" s="32"/>
      <c r="QLC183" s="33"/>
      <c r="QLD183" s="30"/>
      <c r="QLE183" s="30"/>
      <c r="QLF183" s="30"/>
      <c r="QLG183" s="30"/>
      <c r="QLH183" s="30"/>
      <c r="QLI183" s="30"/>
      <c r="QLJ183" s="30"/>
      <c r="QLK183" s="30"/>
      <c r="QLL183" s="30"/>
      <c r="QLM183" s="30"/>
      <c r="QLN183" s="31"/>
      <c r="QLO183" s="32"/>
      <c r="QLP183" s="31"/>
      <c r="QLQ183" s="31"/>
      <c r="QLR183" s="32"/>
      <c r="QLS183" s="33"/>
      <c r="QLT183" s="30"/>
      <c r="QLU183" s="30"/>
      <c r="QLV183" s="30"/>
      <c r="QLW183" s="30"/>
      <c r="QLX183" s="30"/>
      <c r="QLY183" s="30"/>
      <c r="QLZ183" s="30"/>
      <c r="QMA183" s="30"/>
      <c r="QMB183" s="30"/>
      <c r="QMC183" s="30"/>
      <c r="QMD183" s="31"/>
      <c r="QME183" s="32"/>
      <c r="QMF183" s="31"/>
      <c r="QMG183" s="31"/>
      <c r="QMH183" s="32"/>
      <c r="QMI183" s="33"/>
      <c r="QMJ183" s="30"/>
      <c r="QMK183" s="30"/>
      <c r="QML183" s="30"/>
      <c r="QMM183" s="30"/>
      <c r="QMN183" s="30"/>
      <c r="QMO183" s="30"/>
      <c r="QMP183" s="30"/>
      <c r="QMQ183" s="30"/>
      <c r="QMR183" s="30"/>
      <c r="QMS183" s="30"/>
      <c r="QMT183" s="31"/>
      <c r="QMU183" s="32"/>
      <c r="QMV183" s="31"/>
      <c r="QMW183" s="31"/>
      <c r="QMX183" s="32"/>
      <c r="QMY183" s="33"/>
      <c r="QMZ183" s="30"/>
      <c r="QNA183" s="30"/>
      <c r="QNB183" s="30"/>
      <c r="QNC183" s="30"/>
      <c r="QND183" s="30"/>
      <c r="QNE183" s="30"/>
      <c r="QNF183" s="30"/>
      <c r="QNG183" s="30"/>
      <c r="QNH183" s="30"/>
      <c r="QNI183" s="30"/>
      <c r="QNJ183" s="31"/>
      <c r="QNK183" s="32"/>
      <c r="QNL183" s="31"/>
      <c r="QNM183" s="31"/>
      <c r="QNN183" s="32"/>
      <c r="QNO183" s="33"/>
      <c r="QNP183" s="30"/>
      <c r="QNQ183" s="30"/>
      <c r="QNR183" s="30"/>
      <c r="QNS183" s="30"/>
      <c r="QNT183" s="30"/>
      <c r="QNU183" s="30"/>
      <c r="QNV183" s="30"/>
      <c r="QNW183" s="30"/>
      <c r="QNX183" s="30"/>
      <c r="QNY183" s="30"/>
      <c r="QNZ183" s="31"/>
      <c r="QOA183" s="32"/>
      <c r="QOB183" s="31"/>
      <c r="QOC183" s="31"/>
      <c r="QOD183" s="32"/>
      <c r="QOE183" s="33"/>
      <c r="QOF183" s="30"/>
      <c r="QOG183" s="30"/>
      <c r="QOH183" s="30"/>
      <c r="QOI183" s="30"/>
      <c r="QOJ183" s="30"/>
      <c r="QOK183" s="30"/>
      <c r="QOL183" s="30"/>
      <c r="QOM183" s="30"/>
      <c r="QON183" s="30"/>
      <c r="QOO183" s="30"/>
      <c r="QOP183" s="31"/>
      <c r="QOQ183" s="32"/>
      <c r="QOR183" s="31"/>
      <c r="QOS183" s="31"/>
      <c r="QOT183" s="32"/>
      <c r="QOU183" s="33"/>
      <c r="QOV183" s="30"/>
      <c r="QOW183" s="30"/>
      <c r="QOX183" s="30"/>
      <c r="QOY183" s="30"/>
      <c r="QOZ183" s="30"/>
      <c r="QPA183" s="30"/>
      <c r="QPB183" s="30"/>
      <c r="QPC183" s="30"/>
      <c r="QPD183" s="30"/>
      <c r="QPE183" s="30"/>
      <c r="QPF183" s="31"/>
      <c r="QPG183" s="32"/>
      <c r="QPH183" s="31"/>
      <c r="QPI183" s="31"/>
      <c r="QPJ183" s="32"/>
      <c r="QPK183" s="33"/>
      <c r="QPL183" s="30"/>
      <c r="QPM183" s="30"/>
      <c r="QPN183" s="30"/>
      <c r="QPO183" s="30"/>
      <c r="QPP183" s="30"/>
      <c r="QPQ183" s="30"/>
      <c r="QPR183" s="30"/>
      <c r="QPS183" s="30"/>
      <c r="QPT183" s="30"/>
      <c r="QPU183" s="30"/>
      <c r="QPV183" s="31"/>
      <c r="QPW183" s="32"/>
      <c r="QPX183" s="31"/>
      <c r="QPY183" s="31"/>
      <c r="QPZ183" s="32"/>
      <c r="QQA183" s="33"/>
      <c r="QQB183" s="30"/>
      <c r="QQC183" s="30"/>
      <c r="QQD183" s="30"/>
      <c r="QQE183" s="30"/>
      <c r="QQF183" s="30"/>
      <c r="QQG183" s="30"/>
      <c r="QQH183" s="30"/>
      <c r="QQI183" s="30"/>
      <c r="QQJ183" s="30"/>
      <c r="QQK183" s="30"/>
      <c r="QQL183" s="31"/>
      <c r="QQM183" s="32"/>
      <c r="QQN183" s="31"/>
      <c r="QQO183" s="31"/>
      <c r="QQP183" s="32"/>
      <c r="QQQ183" s="33"/>
      <c r="QQR183" s="30"/>
      <c r="QQS183" s="30"/>
      <c r="QQT183" s="30"/>
      <c r="QQU183" s="30"/>
      <c r="QQV183" s="30"/>
      <c r="QQW183" s="30"/>
      <c r="QQX183" s="30"/>
      <c r="QQY183" s="30"/>
      <c r="QQZ183" s="30"/>
      <c r="QRA183" s="30"/>
      <c r="QRB183" s="31"/>
      <c r="QRC183" s="32"/>
      <c r="QRD183" s="31"/>
      <c r="QRE183" s="31"/>
      <c r="QRF183" s="32"/>
      <c r="QRG183" s="33"/>
      <c r="QRH183" s="30"/>
      <c r="QRI183" s="30"/>
      <c r="QRJ183" s="30"/>
      <c r="QRK183" s="30"/>
      <c r="QRL183" s="30"/>
      <c r="QRM183" s="30"/>
      <c r="QRN183" s="30"/>
      <c r="QRO183" s="30"/>
      <c r="QRP183" s="30"/>
      <c r="QRQ183" s="30"/>
      <c r="QRR183" s="31"/>
      <c r="QRS183" s="32"/>
      <c r="QRT183" s="31"/>
      <c r="QRU183" s="31"/>
      <c r="QRV183" s="32"/>
      <c r="QRW183" s="33"/>
      <c r="QRX183" s="30"/>
      <c r="QRY183" s="30"/>
      <c r="QRZ183" s="30"/>
      <c r="QSA183" s="30"/>
      <c r="QSB183" s="30"/>
      <c r="QSC183" s="30"/>
      <c r="QSD183" s="30"/>
      <c r="QSE183" s="30"/>
      <c r="QSF183" s="30"/>
      <c r="QSG183" s="30"/>
      <c r="QSH183" s="31"/>
      <c r="QSI183" s="32"/>
      <c r="QSJ183" s="31"/>
      <c r="QSK183" s="31"/>
      <c r="QSL183" s="32"/>
      <c r="QSM183" s="33"/>
      <c r="QSN183" s="30"/>
      <c r="QSO183" s="30"/>
      <c r="QSP183" s="30"/>
      <c r="QSQ183" s="30"/>
      <c r="QSR183" s="30"/>
      <c r="QSS183" s="30"/>
      <c r="QST183" s="30"/>
      <c r="QSU183" s="30"/>
      <c r="QSV183" s="30"/>
      <c r="QSW183" s="30"/>
      <c r="QSX183" s="31"/>
      <c r="QSY183" s="32"/>
      <c r="QSZ183" s="31"/>
      <c r="QTA183" s="31"/>
      <c r="QTB183" s="32"/>
      <c r="QTC183" s="33"/>
      <c r="QTD183" s="30"/>
      <c r="QTE183" s="30"/>
      <c r="QTF183" s="30"/>
      <c r="QTG183" s="30"/>
      <c r="QTH183" s="30"/>
      <c r="QTI183" s="30"/>
      <c r="QTJ183" s="30"/>
      <c r="QTK183" s="30"/>
      <c r="QTL183" s="30"/>
      <c r="QTM183" s="30"/>
      <c r="QTN183" s="31"/>
      <c r="QTO183" s="32"/>
      <c r="QTP183" s="31"/>
      <c r="QTQ183" s="31"/>
      <c r="QTR183" s="32"/>
      <c r="QTS183" s="33"/>
      <c r="QTT183" s="30"/>
      <c r="QTU183" s="30"/>
      <c r="QTV183" s="30"/>
      <c r="QTW183" s="30"/>
      <c r="QTX183" s="30"/>
      <c r="QTY183" s="30"/>
      <c r="QTZ183" s="30"/>
      <c r="QUA183" s="30"/>
      <c r="QUB183" s="30"/>
      <c r="QUC183" s="30"/>
      <c r="QUD183" s="31"/>
      <c r="QUE183" s="32"/>
      <c r="QUF183" s="31"/>
      <c r="QUG183" s="31"/>
      <c r="QUH183" s="32"/>
      <c r="QUI183" s="33"/>
      <c r="QUJ183" s="30"/>
      <c r="QUK183" s="30"/>
      <c r="QUL183" s="30"/>
      <c r="QUM183" s="30"/>
      <c r="QUN183" s="30"/>
      <c r="QUO183" s="30"/>
      <c r="QUP183" s="30"/>
      <c r="QUQ183" s="30"/>
      <c r="QUR183" s="30"/>
      <c r="QUS183" s="30"/>
      <c r="QUT183" s="31"/>
      <c r="QUU183" s="32"/>
      <c r="QUV183" s="31"/>
      <c r="QUW183" s="31"/>
      <c r="QUX183" s="32"/>
      <c r="QUY183" s="33"/>
      <c r="QUZ183" s="30"/>
      <c r="QVA183" s="30"/>
      <c r="QVB183" s="30"/>
      <c r="QVC183" s="30"/>
      <c r="QVD183" s="30"/>
      <c r="QVE183" s="30"/>
      <c r="QVF183" s="30"/>
      <c r="QVG183" s="30"/>
      <c r="QVH183" s="30"/>
      <c r="QVI183" s="30"/>
      <c r="QVJ183" s="31"/>
      <c r="QVK183" s="32"/>
      <c r="QVL183" s="31"/>
      <c r="QVM183" s="31"/>
      <c r="QVN183" s="32"/>
      <c r="QVO183" s="33"/>
      <c r="QVP183" s="30"/>
      <c r="QVQ183" s="30"/>
      <c r="QVR183" s="30"/>
      <c r="QVS183" s="30"/>
      <c r="QVT183" s="30"/>
      <c r="QVU183" s="30"/>
      <c r="QVV183" s="30"/>
      <c r="QVW183" s="30"/>
      <c r="QVX183" s="30"/>
      <c r="QVY183" s="30"/>
      <c r="QVZ183" s="31"/>
      <c r="QWA183" s="32"/>
      <c r="QWB183" s="31"/>
      <c r="QWC183" s="31"/>
      <c r="QWD183" s="32"/>
      <c r="QWE183" s="33"/>
      <c r="QWF183" s="30"/>
      <c r="QWG183" s="30"/>
      <c r="QWH183" s="30"/>
      <c r="QWI183" s="30"/>
      <c r="QWJ183" s="30"/>
      <c r="QWK183" s="30"/>
      <c r="QWL183" s="30"/>
      <c r="QWM183" s="30"/>
      <c r="QWN183" s="30"/>
      <c r="QWO183" s="30"/>
      <c r="QWP183" s="31"/>
      <c r="QWQ183" s="32"/>
      <c r="QWR183" s="31"/>
      <c r="QWS183" s="31"/>
      <c r="QWT183" s="32"/>
      <c r="QWU183" s="33"/>
      <c r="QWV183" s="30"/>
      <c r="QWW183" s="30"/>
      <c r="QWX183" s="30"/>
      <c r="QWY183" s="30"/>
      <c r="QWZ183" s="30"/>
      <c r="QXA183" s="30"/>
      <c r="QXB183" s="30"/>
      <c r="QXC183" s="30"/>
      <c r="QXD183" s="30"/>
      <c r="QXE183" s="30"/>
      <c r="QXF183" s="31"/>
      <c r="QXG183" s="32"/>
      <c r="QXH183" s="31"/>
      <c r="QXI183" s="31"/>
      <c r="QXJ183" s="32"/>
      <c r="QXK183" s="33"/>
      <c r="QXL183" s="30"/>
      <c r="QXM183" s="30"/>
      <c r="QXN183" s="30"/>
      <c r="QXO183" s="30"/>
      <c r="QXP183" s="30"/>
      <c r="QXQ183" s="30"/>
      <c r="QXR183" s="30"/>
      <c r="QXS183" s="30"/>
      <c r="QXT183" s="30"/>
      <c r="QXU183" s="30"/>
      <c r="QXV183" s="31"/>
      <c r="QXW183" s="32"/>
      <c r="QXX183" s="31"/>
      <c r="QXY183" s="31"/>
      <c r="QXZ183" s="32"/>
      <c r="QYA183" s="33"/>
      <c r="QYB183" s="30"/>
      <c r="QYC183" s="30"/>
      <c r="QYD183" s="30"/>
      <c r="QYE183" s="30"/>
      <c r="QYF183" s="30"/>
      <c r="QYG183" s="30"/>
      <c r="QYH183" s="30"/>
      <c r="QYI183" s="30"/>
      <c r="QYJ183" s="30"/>
      <c r="QYK183" s="30"/>
      <c r="QYL183" s="31"/>
      <c r="QYM183" s="32"/>
      <c r="QYN183" s="31"/>
      <c r="QYO183" s="31"/>
      <c r="QYP183" s="32"/>
      <c r="QYQ183" s="33"/>
      <c r="QYR183" s="30"/>
      <c r="QYS183" s="30"/>
      <c r="QYT183" s="30"/>
      <c r="QYU183" s="30"/>
      <c r="QYV183" s="30"/>
      <c r="QYW183" s="30"/>
      <c r="QYX183" s="30"/>
      <c r="QYY183" s="30"/>
      <c r="QYZ183" s="30"/>
      <c r="QZA183" s="30"/>
      <c r="QZB183" s="31"/>
      <c r="QZC183" s="32"/>
      <c r="QZD183" s="31"/>
      <c r="QZE183" s="31"/>
      <c r="QZF183" s="32"/>
      <c r="QZG183" s="33"/>
      <c r="QZH183" s="30"/>
      <c r="QZI183" s="30"/>
      <c r="QZJ183" s="30"/>
      <c r="QZK183" s="30"/>
      <c r="QZL183" s="30"/>
      <c r="QZM183" s="30"/>
      <c r="QZN183" s="30"/>
      <c r="QZO183" s="30"/>
      <c r="QZP183" s="30"/>
      <c r="QZQ183" s="30"/>
      <c r="QZR183" s="31"/>
      <c r="QZS183" s="32"/>
      <c r="QZT183" s="31"/>
      <c r="QZU183" s="31"/>
      <c r="QZV183" s="32"/>
      <c r="QZW183" s="33"/>
      <c r="QZX183" s="30"/>
      <c r="QZY183" s="30"/>
      <c r="QZZ183" s="30"/>
      <c r="RAA183" s="30"/>
      <c r="RAB183" s="30"/>
      <c r="RAC183" s="30"/>
      <c r="RAD183" s="30"/>
      <c r="RAE183" s="30"/>
      <c r="RAF183" s="30"/>
      <c r="RAG183" s="30"/>
      <c r="RAH183" s="31"/>
      <c r="RAI183" s="32"/>
      <c r="RAJ183" s="31"/>
      <c r="RAK183" s="31"/>
      <c r="RAL183" s="32"/>
      <c r="RAM183" s="33"/>
      <c r="RAN183" s="30"/>
      <c r="RAO183" s="30"/>
      <c r="RAP183" s="30"/>
      <c r="RAQ183" s="30"/>
      <c r="RAR183" s="30"/>
      <c r="RAS183" s="30"/>
      <c r="RAT183" s="30"/>
      <c r="RAU183" s="30"/>
      <c r="RAV183" s="30"/>
      <c r="RAW183" s="30"/>
      <c r="RAX183" s="31"/>
      <c r="RAY183" s="32"/>
      <c r="RAZ183" s="31"/>
      <c r="RBA183" s="31"/>
      <c r="RBB183" s="32"/>
      <c r="RBC183" s="33"/>
      <c r="RBD183" s="30"/>
      <c r="RBE183" s="30"/>
      <c r="RBF183" s="30"/>
      <c r="RBG183" s="30"/>
      <c r="RBH183" s="30"/>
      <c r="RBI183" s="30"/>
      <c r="RBJ183" s="30"/>
      <c r="RBK183" s="30"/>
      <c r="RBL183" s="30"/>
      <c r="RBM183" s="30"/>
      <c r="RBN183" s="31"/>
      <c r="RBO183" s="32"/>
      <c r="RBP183" s="31"/>
      <c r="RBQ183" s="31"/>
      <c r="RBR183" s="32"/>
      <c r="RBS183" s="33"/>
      <c r="RBT183" s="30"/>
      <c r="RBU183" s="30"/>
      <c r="RBV183" s="30"/>
      <c r="RBW183" s="30"/>
      <c r="RBX183" s="30"/>
      <c r="RBY183" s="30"/>
      <c r="RBZ183" s="30"/>
      <c r="RCA183" s="30"/>
      <c r="RCB183" s="30"/>
      <c r="RCC183" s="30"/>
      <c r="RCD183" s="31"/>
      <c r="RCE183" s="32"/>
      <c r="RCF183" s="31"/>
      <c r="RCG183" s="31"/>
      <c r="RCH183" s="32"/>
      <c r="RCI183" s="33"/>
      <c r="RCJ183" s="30"/>
      <c r="RCK183" s="30"/>
      <c r="RCL183" s="30"/>
      <c r="RCM183" s="30"/>
      <c r="RCN183" s="30"/>
      <c r="RCO183" s="30"/>
      <c r="RCP183" s="30"/>
      <c r="RCQ183" s="30"/>
      <c r="RCR183" s="30"/>
      <c r="RCS183" s="30"/>
      <c r="RCT183" s="31"/>
      <c r="RCU183" s="32"/>
      <c r="RCV183" s="31"/>
      <c r="RCW183" s="31"/>
      <c r="RCX183" s="32"/>
      <c r="RCY183" s="33"/>
      <c r="RCZ183" s="30"/>
      <c r="RDA183" s="30"/>
      <c r="RDB183" s="30"/>
      <c r="RDC183" s="30"/>
      <c r="RDD183" s="30"/>
      <c r="RDE183" s="30"/>
      <c r="RDF183" s="30"/>
      <c r="RDG183" s="30"/>
      <c r="RDH183" s="30"/>
      <c r="RDI183" s="30"/>
      <c r="RDJ183" s="31"/>
      <c r="RDK183" s="32"/>
      <c r="RDL183" s="31"/>
      <c r="RDM183" s="31"/>
      <c r="RDN183" s="32"/>
      <c r="RDO183" s="33"/>
      <c r="RDP183" s="30"/>
      <c r="RDQ183" s="30"/>
      <c r="RDR183" s="30"/>
      <c r="RDS183" s="30"/>
      <c r="RDT183" s="30"/>
      <c r="RDU183" s="30"/>
      <c r="RDV183" s="30"/>
      <c r="RDW183" s="30"/>
      <c r="RDX183" s="30"/>
      <c r="RDY183" s="30"/>
      <c r="RDZ183" s="31"/>
      <c r="REA183" s="32"/>
      <c r="REB183" s="31"/>
      <c r="REC183" s="31"/>
      <c r="RED183" s="32"/>
      <c r="REE183" s="33"/>
      <c r="REF183" s="30"/>
      <c r="REG183" s="30"/>
      <c r="REH183" s="30"/>
      <c r="REI183" s="30"/>
      <c r="REJ183" s="30"/>
      <c r="REK183" s="30"/>
      <c r="REL183" s="30"/>
      <c r="REM183" s="30"/>
      <c r="REN183" s="30"/>
      <c r="REO183" s="30"/>
      <c r="REP183" s="31"/>
      <c r="REQ183" s="32"/>
      <c r="RER183" s="31"/>
      <c r="RES183" s="31"/>
      <c r="RET183" s="32"/>
      <c r="REU183" s="33"/>
      <c r="REV183" s="30"/>
      <c r="REW183" s="30"/>
      <c r="REX183" s="30"/>
      <c r="REY183" s="30"/>
      <c r="REZ183" s="30"/>
      <c r="RFA183" s="30"/>
      <c r="RFB183" s="30"/>
      <c r="RFC183" s="30"/>
      <c r="RFD183" s="30"/>
      <c r="RFE183" s="30"/>
      <c r="RFF183" s="31"/>
      <c r="RFG183" s="32"/>
      <c r="RFH183" s="31"/>
      <c r="RFI183" s="31"/>
      <c r="RFJ183" s="32"/>
      <c r="RFK183" s="33"/>
      <c r="RFL183" s="30"/>
      <c r="RFM183" s="30"/>
      <c r="RFN183" s="30"/>
      <c r="RFO183" s="30"/>
      <c r="RFP183" s="30"/>
      <c r="RFQ183" s="30"/>
      <c r="RFR183" s="30"/>
      <c r="RFS183" s="30"/>
      <c r="RFT183" s="30"/>
      <c r="RFU183" s="30"/>
      <c r="RFV183" s="31"/>
      <c r="RFW183" s="32"/>
      <c r="RFX183" s="31"/>
      <c r="RFY183" s="31"/>
      <c r="RFZ183" s="32"/>
      <c r="RGA183" s="33"/>
      <c r="RGB183" s="30"/>
      <c r="RGC183" s="30"/>
      <c r="RGD183" s="30"/>
      <c r="RGE183" s="30"/>
      <c r="RGF183" s="30"/>
      <c r="RGG183" s="30"/>
      <c r="RGH183" s="30"/>
      <c r="RGI183" s="30"/>
      <c r="RGJ183" s="30"/>
      <c r="RGK183" s="30"/>
      <c r="RGL183" s="31"/>
      <c r="RGM183" s="32"/>
      <c r="RGN183" s="31"/>
      <c r="RGO183" s="31"/>
      <c r="RGP183" s="32"/>
      <c r="RGQ183" s="33"/>
      <c r="RGR183" s="30"/>
      <c r="RGS183" s="30"/>
      <c r="RGT183" s="30"/>
      <c r="RGU183" s="30"/>
      <c r="RGV183" s="30"/>
      <c r="RGW183" s="30"/>
      <c r="RGX183" s="30"/>
      <c r="RGY183" s="30"/>
      <c r="RGZ183" s="30"/>
      <c r="RHA183" s="30"/>
      <c r="RHB183" s="31"/>
      <c r="RHC183" s="32"/>
      <c r="RHD183" s="31"/>
      <c r="RHE183" s="31"/>
      <c r="RHF183" s="32"/>
      <c r="RHG183" s="33"/>
      <c r="RHH183" s="30"/>
      <c r="RHI183" s="30"/>
      <c r="RHJ183" s="30"/>
      <c r="RHK183" s="30"/>
      <c r="RHL183" s="30"/>
      <c r="RHM183" s="30"/>
      <c r="RHN183" s="30"/>
      <c r="RHO183" s="30"/>
      <c r="RHP183" s="30"/>
      <c r="RHQ183" s="30"/>
      <c r="RHR183" s="31"/>
      <c r="RHS183" s="32"/>
      <c r="RHT183" s="31"/>
      <c r="RHU183" s="31"/>
      <c r="RHV183" s="32"/>
      <c r="RHW183" s="33"/>
      <c r="RHX183" s="30"/>
      <c r="RHY183" s="30"/>
      <c r="RHZ183" s="30"/>
      <c r="RIA183" s="30"/>
      <c r="RIB183" s="30"/>
      <c r="RIC183" s="30"/>
      <c r="RID183" s="30"/>
      <c r="RIE183" s="30"/>
      <c r="RIF183" s="30"/>
      <c r="RIG183" s="30"/>
      <c r="RIH183" s="31"/>
      <c r="RII183" s="32"/>
      <c r="RIJ183" s="31"/>
      <c r="RIK183" s="31"/>
      <c r="RIL183" s="32"/>
      <c r="RIM183" s="33"/>
      <c r="RIN183" s="30"/>
      <c r="RIO183" s="30"/>
      <c r="RIP183" s="30"/>
      <c r="RIQ183" s="30"/>
      <c r="RIR183" s="30"/>
      <c r="RIS183" s="30"/>
      <c r="RIT183" s="30"/>
      <c r="RIU183" s="30"/>
      <c r="RIV183" s="30"/>
      <c r="RIW183" s="30"/>
      <c r="RIX183" s="31"/>
      <c r="RIY183" s="32"/>
      <c r="RIZ183" s="31"/>
      <c r="RJA183" s="31"/>
      <c r="RJB183" s="32"/>
      <c r="RJC183" s="33"/>
      <c r="RJD183" s="30"/>
      <c r="RJE183" s="30"/>
      <c r="RJF183" s="30"/>
      <c r="RJG183" s="30"/>
      <c r="RJH183" s="30"/>
      <c r="RJI183" s="30"/>
      <c r="RJJ183" s="30"/>
      <c r="RJK183" s="30"/>
      <c r="RJL183" s="30"/>
      <c r="RJM183" s="30"/>
      <c r="RJN183" s="31"/>
      <c r="RJO183" s="32"/>
      <c r="RJP183" s="31"/>
      <c r="RJQ183" s="31"/>
      <c r="RJR183" s="32"/>
      <c r="RJS183" s="33"/>
      <c r="RJT183" s="30"/>
      <c r="RJU183" s="30"/>
      <c r="RJV183" s="30"/>
      <c r="RJW183" s="30"/>
      <c r="RJX183" s="30"/>
      <c r="RJY183" s="30"/>
      <c r="RJZ183" s="30"/>
      <c r="RKA183" s="30"/>
      <c r="RKB183" s="30"/>
      <c r="RKC183" s="30"/>
      <c r="RKD183" s="31"/>
      <c r="RKE183" s="32"/>
      <c r="RKF183" s="31"/>
      <c r="RKG183" s="31"/>
      <c r="RKH183" s="32"/>
      <c r="RKI183" s="33"/>
      <c r="RKJ183" s="30"/>
      <c r="RKK183" s="30"/>
      <c r="RKL183" s="30"/>
      <c r="RKM183" s="30"/>
      <c r="RKN183" s="30"/>
      <c r="RKO183" s="30"/>
      <c r="RKP183" s="30"/>
      <c r="RKQ183" s="30"/>
      <c r="RKR183" s="30"/>
      <c r="RKS183" s="30"/>
      <c r="RKT183" s="31"/>
      <c r="RKU183" s="32"/>
      <c r="RKV183" s="31"/>
      <c r="RKW183" s="31"/>
      <c r="RKX183" s="32"/>
      <c r="RKY183" s="33"/>
      <c r="RKZ183" s="30"/>
      <c r="RLA183" s="30"/>
      <c r="RLB183" s="30"/>
      <c r="RLC183" s="30"/>
      <c r="RLD183" s="30"/>
      <c r="RLE183" s="30"/>
      <c r="RLF183" s="30"/>
      <c r="RLG183" s="30"/>
      <c r="RLH183" s="30"/>
      <c r="RLI183" s="30"/>
      <c r="RLJ183" s="31"/>
      <c r="RLK183" s="32"/>
      <c r="RLL183" s="31"/>
      <c r="RLM183" s="31"/>
      <c r="RLN183" s="32"/>
      <c r="RLO183" s="33"/>
      <c r="RLP183" s="30"/>
      <c r="RLQ183" s="30"/>
      <c r="RLR183" s="30"/>
      <c r="RLS183" s="30"/>
      <c r="RLT183" s="30"/>
      <c r="RLU183" s="30"/>
      <c r="RLV183" s="30"/>
      <c r="RLW183" s="30"/>
      <c r="RLX183" s="30"/>
      <c r="RLY183" s="30"/>
      <c r="RLZ183" s="31"/>
      <c r="RMA183" s="32"/>
      <c r="RMB183" s="31"/>
      <c r="RMC183" s="31"/>
      <c r="RMD183" s="32"/>
      <c r="RME183" s="33"/>
      <c r="RMF183" s="30"/>
      <c r="RMG183" s="30"/>
      <c r="RMH183" s="30"/>
      <c r="RMI183" s="30"/>
      <c r="RMJ183" s="30"/>
      <c r="RMK183" s="30"/>
      <c r="RML183" s="30"/>
      <c r="RMM183" s="30"/>
      <c r="RMN183" s="30"/>
      <c r="RMO183" s="30"/>
      <c r="RMP183" s="31"/>
      <c r="RMQ183" s="32"/>
      <c r="RMR183" s="31"/>
      <c r="RMS183" s="31"/>
      <c r="RMT183" s="32"/>
      <c r="RMU183" s="33"/>
      <c r="RMV183" s="30"/>
      <c r="RMW183" s="30"/>
      <c r="RMX183" s="30"/>
      <c r="RMY183" s="30"/>
      <c r="RMZ183" s="30"/>
      <c r="RNA183" s="30"/>
      <c r="RNB183" s="30"/>
      <c r="RNC183" s="30"/>
      <c r="RND183" s="30"/>
      <c r="RNE183" s="30"/>
      <c r="RNF183" s="31"/>
      <c r="RNG183" s="32"/>
      <c r="RNH183" s="31"/>
      <c r="RNI183" s="31"/>
      <c r="RNJ183" s="32"/>
      <c r="RNK183" s="33"/>
      <c r="RNL183" s="30"/>
      <c r="RNM183" s="30"/>
      <c r="RNN183" s="30"/>
      <c r="RNO183" s="30"/>
      <c r="RNP183" s="30"/>
      <c r="RNQ183" s="30"/>
      <c r="RNR183" s="30"/>
      <c r="RNS183" s="30"/>
      <c r="RNT183" s="30"/>
      <c r="RNU183" s="30"/>
      <c r="RNV183" s="31"/>
      <c r="RNW183" s="32"/>
      <c r="RNX183" s="31"/>
      <c r="RNY183" s="31"/>
      <c r="RNZ183" s="32"/>
      <c r="ROA183" s="33"/>
      <c r="ROB183" s="30"/>
      <c r="ROC183" s="30"/>
      <c r="ROD183" s="30"/>
      <c r="ROE183" s="30"/>
      <c r="ROF183" s="30"/>
      <c r="ROG183" s="30"/>
      <c r="ROH183" s="30"/>
      <c r="ROI183" s="30"/>
      <c r="ROJ183" s="30"/>
      <c r="ROK183" s="30"/>
      <c r="ROL183" s="31"/>
      <c r="ROM183" s="32"/>
      <c r="RON183" s="31"/>
      <c r="ROO183" s="31"/>
      <c r="ROP183" s="32"/>
      <c r="ROQ183" s="33"/>
      <c r="ROR183" s="30"/>
      <c r="ROS183" s="30"/>
      <c r="ROT183" s="30"/>
      <c r="ROU183" s="30"/>
      <c r="ROV183" s="30"/>
      <c r="ROW183" s="30"/>
      <c r="ROX183" s="30"/>
      <c r="ROY183" s="30"/>
      <c r="ROZ183" s="30"/>
      <c r="RPA183" s="30"/>
      <c r="RPB183" s="31"/>
      <c r="RPC183" s="32"/>
      <c r="RPD183" s="31"/>
      <c r="RPE183" s="31"/>
      <c r="RPF183" s="32"/>
      <c r="RPG183" s="33"/>
      <c r="RPH183" s="30"/>
      <c r="RPI183" s="30"/>
      <c r="RPJ183" s="30"/>
      <c r="RPK183" s="30"/>
      <c r="RPL183" s="30"/>
      <c r="RPM183" s="30"/>
      <c r="RPN183" s="30"/>
      <c r="RPO183" s="30"/>
      <c r="RPP183" s="30"/>
      <c r="RPQ183" s="30"/>
      <c r="RPR183" s="31"/>
      <c r="RPS183" s="32"/>
      <c r="RPT183" s="31"/>
      <c r="RPU183" s="31"/>
      <c r="RPV183" s="32"/>
      <c r="RPW183" s="33"/>
      <c r="RPX183" s="30"/>
      <c r="RPY183" s="30"/>
      <c r="RPZ183" s="30"/>
      <c r="RQA183" s="30"/>
      <c r="RQB183" s="30"/>
      <c r="RQC183" s="30"/>
      <c r="RQD183" s="30"/>
      <c r="RQE183" s="30"/>
      <c r="RQF183" s="30"/>
      <c r="RQG183" s="30"/>
      <c r="RQH183" s="31"/>
      <c r="RQI183" s="32"/>
      <c r="RQJ183" s="31"/>
      <c r="RQK183" s="31"/>
      <c r="RQL183" s="32"/>
      <c r="RQM183" s="33"/>
      <c r="RQN183" s="30"/>
      <c r="RQO183" s="30"/>
      <c r="RQP183" s="30"/>
      <c r="RQQ183" s="30"/>
      <c r="RQR183" s="30"/>
      <c r="RQS183" s="30"/>
      <c r="RQT183" s="30"/>
      <c r="RQU183" s="30"/>
      <c r="RQV183" s="30"/>
      <c r="RQW183" s="30"/>
      <c r="RQX183" s="31"/>
      <c r="RQY183" s="32"/>
      <c r="RQZ183" s="31"/>
      <c r="RRA183" s="31"/>
      <c r="RRB183" s="32"/>
      <c r="RRC183" s="33"/>
      <c r="RRD183" s="30"/>
      <c r="RRE183" s="30"/>
      <c r="RRF183" s="30"/>
      <c r="RRG183" s="30"/>
      <c r="RRH183" s="30"/>
      <c r="RRI183" s="30"/>
      <c r="RRJ183" s="30"/>
      <c r="RRK183" s="30"/>
      <c r="RRL183" s="30"/>
      <c r="RRM183" s="30"/>
      <c r="RRN183" s="31"/>
      <c r="RRO183" s="32"/>
      <c r="RRP183" s="31"/>
      <c r="RRQ183" s="31"/>
      <c r="RRR183" s="32"/>
      <c r="RRS183" s="33"/>
      <c r="RRT183" s="30"/>
      <c r="RRU183" s="30"/>
      <c r="RRV183" s="30"/>
      <c r="RRW183" s="30"/>
      <c r="RRX183" s="30"/>
      <c r="RRY183" s="30"/>
      <c r="RRZ183" s="30"/>
      <c r="RSA183" s="30"/>
      <c r="RSB183" s="30"/>
      <c r="RSC183" s="30"/>
      <c r="RSD183" s="31"/>
      <c r="RSE183" s="32"/>
      <c r="RSF183" s="31"/>
      <c r="RSG183" s="31"/>
      <c r="RSH183" s="32"/>
      <c r="RSI183" s="33"/>
      <c r="RSJ183" s="30"/>
      <c r="RSK183" s="30"/>
      <c r="RSL183" s="30"/>
      <c r="RSM183" s="30"/>
      <c r="RSN183" s="30"/>
      <c r="RSO183" s="30"/>
      <c r="RSP183" s="30"/>
      <c r="RSQ183" s="30"/>
      <c r="RSR183" s="30"/>
      <c r="RSS183" s="30"/>
      <c r="RST183" s="31"/>
      <c r="RSU183" s="32"/>
      <c r="RSV183" s="31"/>
      <c r="RSW183" s="31"/>
      <c r="RSX183" s="32"/>
      <c r="RSY183" s="33"/>
      <c r="RSZ183" s="30"/>
      <c r="RTA183" s="30"/>
      <c r="RTB183" s="30"/>
      <c r="RTC183" s="30"/>
      <c r="RTD183" s="30"/>
      <c r="RTE183" s="30"/>
      <c r="RTF183" s="30"/>
      <c r="RTG183" s="30"/>
      <c r="RTH183" s="30"/>
      <c r="RTI183" s="30"/>
      <c r="RTJ183" s="31"/>
      <c r="RTK183" s="32"/>
      <c r="RTL183" s="31"/>
      <c r="RTM183" s="31"/>
      <c r="RTN183" s="32"/>
      <c r="RTO183" s="33"/>
      <c r="RTP183" s="30"/>
      <c r="RTQ183" s="30"/>
      <c r="RTR183" s="30"/>
      <c r="RTS183" s="30"/>
      <c r="RTT183" s="30"/>
      <c r="RTU183" s="30"/>
      <c r="RTV183" s="30"/>
      <c r="RTW183" s="30"/>
      <c r="RTX183" s="30"/>
      <c r="RTY183" s="30"/>
      <c r="RTZ183" s="31"/>
      <c r="RUA183" s="32"/>
      <c r="RUB183" s="31"/>
      <c r="RUC183" s="31"/>
      <c r="RUD183" s="32"/>
      <c r="RUE183" s="33"/>
      <c r="RUF183" s="30"/>
      <c r="RUG183" s="30"/>
      <c r="RUH183" s="30"/>
      <c r="RUI183" s="30"/>
      <c r="RUJ183" s="30"/>
      <c r="RUK183" s="30"/>
      <c r="RUL183" s="30"/>
      <c r="RUM183" s="30"/>
      <c r="RUN183" s="30"/>
      <c r="RUO183" s="30"/>
      <c r="RUP183" s="31"/>
      <c r="RUQ183" s="32"/>
      <c r="RUR183" s="31"/>
      <c r="RUS183" s="31"/>
      <c r="RUT183" s="32"/>
      <c r="RUU183" s="33"/>
      <c r="RUV183" s="30"/>
      <c r="RUW183" s="30"/>
      <c r="RUX183" s="30"/>
      <c r="RUY183" s="30"/>
      <c r="RUZ183" s="30"/>
      <c r="RVA183" s="30"/>
      <c r="RVB183" s="30"/>
      <c r="RVC183" s="30"/>
      <c r="RVD183" s="30"/>
      <c r="RVE183" s="30"/>
      <c r="RVF183" s="31"/>
      <c r="RVG183" s="32"/>
      <c r="RVH183" s="31"/>
      <c r="RVI183" s="31"/>
      <c r="RVJ183" s="32"/>
      <c r="RVK183" s="33"/>
      <c r="RVL183" s="30"/>
      <c r="RVM183" s="30"/>
      <c r="RVN183" s="30"/>
      <c r="RVO183" s="30"/>
      <c r="RVP183" s="30"/>
      <c r="RVQ183" s="30"/>
      <c r="RVR183" s="30"/>
      <c r="RVS183" s="30"/>
      <c r="RVT183" s="30"/>
      <c r="RVU183" s="30"/>
      <c r="RVV183" s="31"/>
      <c r="RVW183" s="32"/>
      <c r="RVX183" s="31"/>
      <c r="RVY183" s="31"/>
      <c r="RVZ183" s="32"/>
      <c r="RWA183" s="33"/>
      <c r="RWB183" s="30"/>
      <c r="RWC183" s="30"/>
      <c r="RWD183" s="30"/>
      <c r="RWE183" s="30"/>
      <c r="RWF183" s="30"/>
      <c r="RWG183" s="30"/>
      <c r="RWH183" s="30"/>
      <c r="RWI183" s="30"/>
      <c r="RWJ183" s="30"/>
      <c r="RWK183" s="30"/>
      <c r="RWL183" s="31"/>
      <c r="RWM183" s="32"/>
      <c r="RWN183" s="31"/>
      <c r="RWO183" s="31"/>
      <c r="RWP183" s="32"/>
      <c r="RWQ183" s="33"/>
      <c r="RWR183" s="30"/>
      <c r="RWS183" s="30"/>
      <c r="RWT183" s="30"/>
      <c r="RWU183" s="30"/>
      <c r="RWV183" s="30"/>
      <c r="RWW183" s="30"/>
      <c r="RWX183" s="30"/>
      <c r="RWY183" s="30"/>
      <c r="RWZ183" s="30"/>
      <c r="RXA183" s="30"/>
      <c r="RXB183" s="31"/>
      <c r="RXC183" s="32"/>
      <c r="RXD183" s="31"/>
      <c r="RXE183" s="31"/>
      <c r="RXF183" s="32"/>
      <c r="RXG183" s="33"/>
      <c r="RXH183" s="30"/>
      <c r="RXI183" s="30"/>
      <c r="RXJ183" s="30"/>
      <c r="RXK183" s="30"/>
      <c r="RXL183" s="30"/>
      <c r="RXM183" s="30"/>
      <c r="RXN183" s="30"/>
      <c r="RXO183" s="30"/>
      <c r="RXP183" s="30"/>
      <c r="RXQ183" s="30"/>
      <c r="RXR183" s="31"/>
      <c r="RXS183" s="32"/>
      <c r="RXT183" s="31"/>
      <c r="RXU183" s="31"/>
      <c r="RXV183" s="32"/>
      <c r="RXW183" s="33"/>
      <c r="RXX183" s="30"/>
      <c r="RXY183" s="30"/>
      <c r="RXZ183" s="30"/>
      <c r="RYA183" s="30"/>
      <c r="RYB183" s="30"/>
      <c r="RYC183" s="30"/>
      <c r="RYD183" s="30"/>
      <c r="RYE183" s="30"/>
      <c r="RYF183" s="30"/>
      <c r="RYG183" s="30"/>
      <c r="RYH183" s="31"/>
      <c r="RYI183" s="32"/>
      <c r="RYJ183" s="31"/>
      <c r="RYK183" s="31"/>
      <c r="RYL183" s="32"/>
      <c r="RYM183" s="33"/>
      <c r="RYN183" s="30"/>
      <c r="RYO183" s="30"/>
      <c r="RYP183" s="30"/>
      <c r="RYQ183" s="30"/>
      <c r="RYR183" s="30"/>
      <c r="RYS183" s="30"/>
      <c r="RYT183" s="30"/>
      <c r="RYU183" s="30"/>
      <c r="RYV183" s="30"/>
      <c r="RYW183" s="30"/>
      <c r="RYX183" s="31"/>
      <c r="RYY183" s="32"/>
      <c r="RYZ183" s="31"/>
      <c r="RZA183" s="31"/>
      <c r="RZB183" s="32"/>
      <c r="RZC183" s="33"/>
      <c r="RZD183" s="30"/>
      <c r="RZE183" s="30"/>
      <c r="RZF183" s="30"/>
      <c r="RZG183" s="30"/>
      <c r="RZH183" s="30"/>
      <c r="RZI183" s="30"/>
      <c r="RZJ183" s="30"/>
      <c r="RZK183" s="30"/>
      <c r="RZL183" s="30"/>
      <c r="RZM183" s="30"/>
      <c r="RZN183" s="31"/>
      <c r="RZO183" s="32"/>
      <c r="RZP183" s="31"/>
      <c r="RZQ183" s="31"/>
      <c r="RZR183" s="32"/>
      <c r="RZS183" s="33"/>
      <c r="RZT183" s="30"/>
      <c r="RZU183" s="30"/>
      <c r="RZV183" s="30"/>
      <c r="RZW183" s="30"/>
      <c r="RZX183" s="30"/>
      <c r="RZY183" s="30"/>
      <c r="RZZ183" s="30"/>
      <c r="SAA183" s="30"/>
      <c r="SAB183" s="30"/>
      <c r="SAC183" s="30"/>
      <c r="SAD183" s="31"/>
      <c r="SAE183" s="32"/>
      <c r="SAF183" s="31"/>
      <c r="SAG183" s="31"/>
      <c r="SAH183" s="32"/>
      <c r="SAI183" s="33"/>
      <c r="SAJ183" s="30"/>
      <c r="SAK183" s="30"/>
      <c r="SAL183" s="30"/>
      <c r="SAM183" s="30"/>
      <c r="SAN183" s="30"/>
      <c r="SAO183" s="30"/>
      <c r="SAP183" s="30"/>
      <c r="SAQ183" s="30"/>
      <c r="SAR183" s="30"/>
      <c r="SAS183" s="30"/>
      <c r="SAT183" s="31"/>
      <c r="SAU183" s="32"/>
      <c r="SAV183" s="31"/>
      <c r="SAW183" s="31"/>
      <c r="SAX183" s="32"/>
      <c r="SAY183" s="33"/>
      <c r="SAZ183" s="30"/>
      <c r="SBA183" s="30"/>
      <c r="SBB183" s="30"/>
      <c r="SBC183" s="30"/>
      <c r="SBD183" s="30"/>
      <c r="SBE183" s="30"/>
      <c r="SBF183" s="30"/>
      <c r="SBG183" s="30"/>
      <c r="SBH183" s="30"/>
      <c r="SBI183" s="30"/>
      <c r="SBJ183" s="31"/>
      <c r="SBK183" s="32"/>
      <c r="SBL183" s="31"/>
      <c r="SBM183" s="31"/>
      <c r="SBN183" s="32"/>
      <c r="SBO183" s="33"/>
      <c r="SBP183" s="30"/>
      <c r="SBQ183" s="30"/>
      <c r="SBR183" s="30"/>
      <c r="SBS183" s="30"/>
      <c r="SBT183" s="30"/>
      <c r="SBU183" s="30"/>
      <c r="SBV183" s="30"/>
      <c r="SBW183" s="30"/>
      <c r="SBX183" s="30"/>
      <c r="SBY183" s="30"/>
      <c r="SBZ183" s="31"/>
      <c r="SCA183" s="32"/>
      <c r="SCB183" s="31"/>
      <c r="SCC183" s="31"/>
      <c r="SCD183" s="32"/>
      <c r="SCE183" s="33"/>
      <c r="SCF183" s="30"/>
      <c r="SCG183" s="30"/>
      <c r="SCH183" s="30"/>
      <c r="SCI183" s="30"/>
      <c r="SCJ183" s="30"/>
      <c r="SCK183" s="30"/>
      <c r="SCL183" s="30"/>
      <c r="SCM183" s="30"/>
      <c r="SCN183" s="30"/>
      <c r="SCO183" s="30"/>
      <c r="SCP183" s="31"/>
      <c r="SCQ183" s="32"/>
      <c r="SCR183" s="31"/>
      <c r="SCS183" s="31"/>
      <c r="SCT183" s="32"/>
      <c r="SCU183" s="33"/>
      <c r="SCV183" s="30"/>
      <c r="SCW183" s="30"/>
      <c r="SCX183" s="30"/>
      <c r="SCY183" s="30"/>
      <c r="SCZ183" s="30"/>
      <c r="SDA183" s="30"/>
      <c r="SDB183" s="30"/>
      <c r="SDC183" s="30"/>
      <c r="SDD183" s="30"/>
      <c r="SDE183" s="30"/>
      <c r="SDF183" s="31"/>
      <c r="SDG183" s="32"/>
      <c r="SDH183" s="31"/>
      <c r="SDI183" s="31"/>
      <c r="SDJ183" s="32"/>
      <c r="SDK183" s="33"/>
      <c r="SDL183" s="30"/>
      <c r="SDM183" s="30"/>
      <c r="SDN183" s="30"/>
      <c r="SDO183" s="30"/>
      <c r="SDP183" s="30"/>
      <c r="SDQ183" s="30"/>
      <c r="SDR183" s="30"/>
      <c r="SDS183" s="30"/>
      <c r="SDT183" s="30"/>
      <c r="SDU183" s="30"/>
      <c r="SDV183" s="31"/>
      <c r="SDW183" s="32"/>
      <c r="SDX183" s="31"/>
      <c r="SDY183" s="31"/>
      <c r="SDZ183" s="32"/>
      <c r="SEA183" s="33"/>
      <c r="SEB183" s="30"/>
      <c r="SEC183" s="30"/>
      <c r="SED183" s="30"/>
      <c r="SEE183" s="30"/>
      <c r="SEF183" s="30"/>
      <c r="SEG183" s="30"/>
      <c r="SEH183" s="30"/>
      <c r="SEI183" s="30"/>
      <c r="SEJ183" s="30"/>
      <c r="SEK183" s="30"/>
      <c r="SEL183" s="31"/>
      <c r="SEM183" s="32"/>
      <c r="SEN183" s="31"/>
      <c r="SEO183" s="31"/>
      <c r="SEP183" s="32"/>
      <c r="SEQ183" s="33"/>
      <c r="SER183" s="30"/>
      <c r="SES183" s="30"/>
      <c r="SET183" s="30"/>
      <c r="SEU183" s="30"/>
      <c r="SEV183" s="30"/>
      <c r="SEW183" s="30"/>
      <c r="SEX183" s="30"/>
      <c r="SEY183" s="30"/>
      <c r="SEZ183" s="30"/>
      <c r="SFA183" s="30"/>
      <c r="SFB183" s="31"/>
      <c r="SFC183" s="32"/>
      <c r="SFD183" s="31"/>
      <c r="SFE183" s="31"/>
      <c r="SFF183" s="32"/>
      <c r="SFG183" s="33"/>
      <c r="SFH183" s="30"/>
      <c r="SFI183" s="30"/>
      <c r="SFJ183" s="30"/>
      <c r="SFK183" s="30"/>
      <c r="SFL183" s="30"/>
      <c r="SFM183" s="30"/>
      <c r="SFN183" s="30"/>
      <c r="SFO183" s="30"/>
      <c r="SFP183" s="30"/>
      <c r="SFQ183" s="30"/>
      <c r="SFR183" s="31"/>
      <c r="SFS183" s="32"/>
      <c r="SFT183" s="31"/>
      <c r="SFU183" s="31"/>
      <c r="SFV183" s="32"/>
      <c r="SFW183" s="33"/>
      <c r="SFX183" s="30"/>
      <c r="SFY183" s="30"/>
      <c r="SFZ183" s="30"/>
      <c r="SGA183" s="30"/>
      <c r="SGB183" s="30"/>
      <c r="SGC183" s="30"/>
      <c r="SGD183" s="30"/>
      <c r="SGE183" s="30"/>
      <c r="SGF183" s="30"/>
      <c r="SGG183" s="30"/>
      <c r="SGH183" s="31"/>
      <c r="SGI183" s="32"/>
      <c r="SGJ183" s="31"/>
      <c r="SGK183" s="31"/>
      <c r="SGL183" s="32"/>
      <c r="SGM183" s="33"/>
      <c r="SGN183" s="30"/>
      <c r="SGO183" s="30"/>
      <c r="SGP183" s="30"/>
      <c r="SGQ183" s="30"/>
      <c r="SGR183" s="30"/>
      <c r="SGS183" s="30"/>
      <c r="SGT183" s="30"/>
      <c r="SGU183" s="30"/>
      <c r="SGV183" s="30"/>
      <c r="SGW183" s="30"/>
      <c r="SGX183" s="31"/>
      <c r="SGY183" s="32"/>
      <c r="SGZ183" s="31"/>
      <c r="SHA183" s="31"/>
      <c r="SHB183" s="32"/>
      <c r="SHC183" s="33"/>
      <c r="SHD183" s="30"/>
      <c r="SHE183" s="30"/>
      <c r="SHF183" s="30"/>
      <c r="SHG183" s="30"/>
      <c r="SHH183" s="30"/>
      <c r="SHI183" s="30"/>
      <c r="SHJ183" s="30"/>
      <c r="SHK183" s="30"/>
      <c r="SHL183" s="30"/>
      <c r="SHM183" s="30"/>
      <c r="SHN183" s="31"/>
      <c r="SHO183" s="32"/>
      <c r="SHP183" s="31"/>
      <c r="SHQ183" s="31"/>
      <c r="SHR183" s="32"/>
      <c r="SHS183" s="33"/>
      <c r="SHT183" s="30"/>
      <c r="SHU183" s="30"/>
      <c r="SHV183" s="30"/>
      <c r="SHW183" s="30"/>
      <c r="SHX183" s="30"/>
      <c r="SHY183" s="30"/>
      <c r="SHZ183" s="30"/>
      <c r="SIA183" s="30"/>
      <c r="SIB183" s="30"/>
      <c r="SIC183" s="30"/>
      <c r="SID183" s="31"/>
      <c r="SIE183" s="32"/>
      <c r="SIF183" s="31"/>
      <c r="SIG183" s="31"/>
      <c r="SIH183" s="32"/>
      <c r="SII183" s="33"/>
      <c r="SIJ183" s="30"/>
      <c r="SIK183" s="30"/>
      <c r="SIL183" s="30"/>
      <c r="SIM183" s="30"/>
      <c r="SIN183" s="30"/>
      <c r="SIO183" s="30"/>
      <c r="SIP183" s="30"/>
      <c r="SIQ183" s="30"/>
      <c r="SIR183" s="30"/>
      <c r="SIS183" s="30"/>
      <c r="SIT183" s="31"/>
      <c r="SIU183" s="32"/>
      <c r="SIV183" s="31"/>
      <c r="SIW183" s="31"/>
      <c r="SIX183" s="32"/>
      <c r="SIY183" s="33"/>
      <c r="SIZ183" s="30"/>
      <c r="SJA183" s="30"/>
      <c r="SJB183" s="30"/>
      <c r="SJC183" s="30"/>
      <c r="SJD183" s="30"/>
      <c r="SJE183" s="30"/>
      <c r="SJF183" s="30"/>
      <c r="SJG183" s="30"/>
      <c r="SJH183" s="30"/>
      <c r="SJI183" s="30"/>
      <c r="SJJ183" s="31"/>
      <c r="SJK183" s="32"/>
      <c r="SJL183" s="31"/>
      <c r="SJM183" s="31"/>
      <c r="SJN183" s="32"/>
      <c r="SJO183" s="33"/>
      <c r="SJP183" s="30"/>
      <c r="SJQ183" s="30"/>
      <c r="SJR183" s="30"/>
      <c r="SJS183" s="30"/>
      <c r="SJT183" s="30"/>
      <c r="SJU183" s="30"/>
      <c r="SJV183" s="30"/>
      <c r="SJW183" s="30"/>
      <c r="SJX183" s="30"/>
      <c r="SJY183" s="30"/>
      <c r="SJZ183" s="31"/>
      <c r="SKA183" s="32"/>
      <c r="SKB183" s="31"/>
      <c r="SKC183" s="31"/>
      <c r="SKD183" s="32"/>
      <c r="SKE183" s="33"/>
      <c r="SKF183" s="30"/>
      <c r="SKG183" s="30"/>
      <c r="SKH183" s="30"/>
      <c r="SKI183" s="30"/>
      <c r="SKJ183" s="30"/>
      <c r="SKK183" s="30"/>
      <c r="SKL183" s="30"/>
      <c r="SKM183" s="30"/>
      <c r="SKN183" s="30"/>
      <c r="SKO183" s="30"/>
      <c r="SKP183" s="31"/>
      <c r="SKQ183" s="32"/>
      <c r="SKR183" s="31"/>
      <c r="SKS183" s="31"/>
      <c r="SKT183" s="32"/>
      <c r="SKU183" s="33"/>
      <c r="SKV183" s="30"/>
      <c r="SKW183" s="30"/>
      <c r="SKX183" s="30"/>
      <c r="SKY183" s="30"/>
      <c r="SKZ183" s="30"/>
      <c r="SLA183" s="30"/>
      <c r="SLB183" s="30"/>
      <c r="SLC183" s="30"/>
      <c r="SLD183" s="30"/>
      <c r="SLE183" s="30"/>
      <c r="SLF183" s="31"/>
      <c r="SLG183" s="32"/>
      <c r="SLH183" s="31"/>
      <c r="SLI183" s="31"/>
      <c r="SLJ183" s="32"/>
      <c r="SLK183" s="33"/>
      <c r="SLL183" s="30"/>
      <c r="SLM183" s="30"/>
      <c r="SLN183" s="30"/>
      <c r="SLO183" s="30"/>
      <c r="SLP183" s="30"/>
      <c r="SLQ183" s="30"/>
      <c r="SLR183" s="30"/>
      <c r="SLS183" s="30"/>
      <c r="SLT183" s="30"/>
      <c r="SLU183" s="30"/>
      <c r="SLV183" s="31"/>
      <c r="SLW183" s="32"/>
      <c r="SLX183" s="31"/>
      <c r="SLY183" s="31"/>
      <c r="SLZ183" s="32"/>
      <c r="SMA183" s="33"/>
      <c r="SMB183" s="30"/>
      <c r="SMC183" s="30"/>
      <c r="SMD183" s="30"/>
      <c r="SME183" s="30"/>
      <c r="SMF183" s="30"/>
      <c r="SMG183" s="30"/>
      <c r="SMH183" s="30"/>
      <c r="SMI183" s="30"/>
      <c r="SMJ183" s="30"/>
      <c r="SMK183" s="30"/>
      <c r="SML183" s="31"/>
      <c r="SMM183" s="32"/>
      <c r="SMN183" s="31"/>
      <c r="SMO183" s="31"/>
      <c r="SMP183" s="32"/>
      <c r="SMQ183" s="33"/>
      <c r="SMR183" s="30"/>
      <c r="SMS183" s="30"/>
      <c r="SMT183" s="30"/>
      <c r="SMU183" s="30"/>
      <c r="SMV183" s="30"/>
      <c r="SMW183" s="30"/>
      <c r="SMX183" s="30"/>
      <c r="SMY183" s="30"/>
      <c r="SMZ183" s="30"/>
      <c r="SNA183" s="30"/>
      <c r="SNB183" s="31"/>
      <c r="SNC183" s="32"/>
      <c r="SND183" s="31"/>
      <c r="SNE183" s="31"/>
      <c r="SNF183" s="32"/>
      <c r="SNG183" s="33"/>
      <c r="SNH183" s="30"/>
      <c r="SNI183" s="30"/>
      <c r="SNJ183" s="30"/>
      <c r="SNK183" s="30"/>
      <c r="SNL183" s="30"/>
      <c r="SNM183" s="30"/>
      <c r="SNN183" s="30"/>
      <c r="SNO183" s="30"/>
      <c r="SNP183" s="30"/>
      <c r="SNQ183" s="30"/>
      <c r="SNR183" s="31"/>
      <c r="SNS183" s="32"/>
      <c r="SNT183" s="31"/>
      <c r="SNU183" s="31"/>
      <c r="SNV183" s="32"/>
      <c r="SNW183" s="33"/>
      <c r="SNX183" s="30"/>
      <c r="SNY183" s="30"/>
      <c r="SNZ183" s="30"/>
      <c r="SOA183" s="30"/>
      <c r="SOB183" s="30"/>
      <c r="SOC183" s="30"/>
      <c r="SOD183" s="30"/>
      <c r="SOE183" s="30"/>
      <c r="SOF183" s="30"/>
      <c r="SOG183" s="30"/>
      <c r="SOH183" s="31"/>
      <c r="SOI183" s="32"/>
      <c r="SOJ183" s="31"/>
      <c r="SOK183" s="31"/>
      <c r="SOL183" s="32"/>
      <c r="SOM183" s="33"/>
      <c r="SON183" s="30"/>
      <c r="SOO183" s="30"/>
      <c r="SOP183" s="30"/>
      <c r="SOQ183" s="30"/>
      <c r="SOR183" s="30"/>
      <c r="SOS183" s="30"/>
      <c r="SOT183" s="30"/>
      <c r="SOU183" s="30"/>
      <c r="SOV183" s="30"/>
      <c r="SOW183" s="30"/>
      <c r="SOX183" s="31"/>
      <c r="SOY183" s="32"/>
      <c r="SOZ183" s="31"/>
      <c r="SPA183" s="31"/>
      <c r="SPB183" s="32"/>
      <c r="SPC183" s="33"/>
      <c r="SPD183" s="30"/>
      <c r="SPE183" s="30"/>
      <c r="SPF183" s="30"/>
      <c r="SPG183" s="30"/>
      <c r="SPH183" s="30"/>
      <c r="SPI183" s="30"/>
      <c r="SPJ183" s="30"/>
      <c r="SPK183" s="30"/>
      <c r="SPL183" s="30"/>
      <c r="SPM183" s="30"/>
      <c r="SPN183" s="31"/>
      <c r="SPO183" s="32"/>
      <c r="SPP183" s="31"/>
      <c r="SPQ183" s="31"/>
      <c r="SPR183" s="32"/>
      <c r="SPS183" s="33"/>
      <c r="SPT183" s="30"/>
      <c r="SPU183" s="30"/>
      <c r="SPV183" s="30"/>
      <c r="SPW183" s="30"/>
      <c r="SPX183" s="30"/>
      <c r="SPY183" s="30"/>
      <c r="SPZ183" s="30"/>
      <c r="SQA183" s="30"/>
      <c r="SQB183" s="30"/>
      <c r="SQC183" s="30"/>
      <c r="SQD183" s="31"/>
      <c r="SQE183" s="32"/>
      <c r="SQF183" s="31"/>
      <c r="SQG183" s="31"/>
      <c r="SQH183" s="32"/>
      <c r="SQI183" s="33"/>
      <c r="SQJ183" s="30"/>
      <c r="SQK183" s="30"/>
      <c r="SQL183" s="30"/>
      <c r="SQM183" s="30"/>
      <c r="SQN183" s="30"/>
      <c r="SQO183" s="30"/>
      <c r="SQP183" s="30"/>
      <c r="SQQ183" s="30"/>
      <c r="SQR183" s="30"/>
      <c r="SQS183" s="30"/>
      <c r="SQT183" s="31"/>
      <c r="SQU183" s="32"/>
      <c r="SQV183" s="31"/>
      <c r="SQW183" s="31"/>
      <c r="SQX183" s="32"/>
      <c r="SQY183" s="33"/>
      <c r="SQZ183" s="30"/>
      <c r="SRA183" s="30"/>
      <c r="SRB183" s="30"/>
      <c r="SRC183" s="30"/>
      <c r="SRD183" s="30"/>
      <c r="SRE183" s="30"/>
      <c r="SRF183" s="30"/>
      <c r="SRG183" s="30"/>
      <c r="SRH183" s="30"/>
      <c r="SRI183" s="30"/>
      <c r="SRJ183" s="31"/>
      <c r="SRK183" s="32"/>
      <c r="SRL183" s="31"/>
      <c r="SRM183" s="31"/>
      <c r="SRN183" s="32"/>
      <c r="SRO183" s="33"/>
      <c r="SRP183" s="30"/>
      <c r="SRQ183" s="30"/>
      <c r="SRR183" s="30"/>
      <c r="SRS183" s="30"/>
      <c r="SRT183" s="30"/>
      <c r="SRU183" s="30"/>
      <c r="SRV183" s="30"/>
      <c r="SRW183" s="30"/>
      <c r="SRX183" s="30"/>
      <c r="SRY183" s="30"/>
      <c r="SRZ183" s="31"/>
      <c r="SSA183" s="32"/>
      <c r="SSB183" s="31"/>
      <c r="SSC183" s="31"/>
      <c r="SSD183" s="32"/>
      <c r="SSE183" s="33"/>
      <c r="SSF183" s="30"/>
      <c r="SSG183" s="30"/>
      <c r="SSH183" s="30"/>
      <c r="SSI183" s="30"/>
      <c r="SSJ183" s="30"/>
      <c r="SSK183" s="30"/>
      <c r="SSL183" s="30"/>
      <c r="SSM183" s="30"/>
      <c r="SSN183" s="30"/>
      <c r="SSO183" s="30"/>
      <c r="SSP183" s="31"/>
      <c r="SSQ183" s="32"/>
      <c r="SSR183" s="31"/>
      <c r="SSS183" s="31"/>
      <c r="SST183" s="32"/>
      <c r="SSU183" s="33"/>
      <c r="SSV183" s="30"/>
      <c r="SSW183" s="30"/>
      <c r="SSX183" s="30"/>
      <c r="SSY183" s="30"/>
      <c r="SSZ183" s="30"/>
      <c r="STA183" s="30"/>
      <c r="STB183" s="30"/>
      <c r="STC183" s="30"/>
      <c r="STD183" s="30"/>
      <c r="STE183" s="30"/>
      <c r="STF183" s="31"/>
      <c r="STG183" s="32"/>
      <c r="STH183" s="31"/>
      <c r="STI183" s="31"/>
      <c r="STJ183" s="32"/>
      <c r="STK183" s="33"/>
      <c r="STL183" s="30"/>
      <c r="STM183" s="30"/>
      <c r="STN183" s="30"/>
      <c r="STO183" s="30"/>
      <c r="STP183" s="30"/>
      <c r="STQ183" s="30"/>
      <c r="STR183" s="30"/>
      <c r="STS183" s="30"/>
      <c r="STT183" s="30"/>
      <c r="STU183" s="30"/>
      <c r="STV183" s="31"/>
      <c r="STW183" s="32"/>
      <c r="STX183" s="31"/>
      <c r="STY183" s="31"/>
      <c r="STZ183" s="32"/>
      <c r="SUA183" s="33"/>
      <c r="SUB183" s="30"/>
      <c r="SUC183" s="30"/>
      <c r="SUD183" s="30"/>
      <c r="SUE183" s="30"/>
      <c r="SUF183" s="30"/>
      <c r="SUG183" s="30"/>
      <c r="SUH183" s="30"/>
      <c r="SUI183" s="30"/>
      <c r="SUJ183" s="30"/>
      <c r="SUK183" s="30"/>
      <c r="SUL183" s="31"/>
      <c r="SUM183" s="32"/>
      <c r="SUN183" s="31"/>
      <c r="SUO183" s="31"/>
      <c r="SUP183" s="32"/>
      <c r="SUQ183" s="33"/>
      <c r="SUR183" s="30"/>
      <c r="SUS183" s="30"/>
      <c r="SUT183" s="30"/>
      <c r="SUU183" s="30"/>
      <c r="SUV183" s="30"/>
      <c r="SUW183" s="30"/>
      <c r="SUX183" s="30"/>
      <c r="SUY183" s="30"/>
      <c r="SUZ183" s="30"/>
      <c r="SVA183" s="30"/>
      <c r="SVB183" s="31"/>
      <c r="SVC183" s="32"/>
      <c r="SVD183" s="31"/>
      <c r="SVE183" s="31"/>
      <c r="SVF183" s="32"/>
      <c r="SVG183" s="33"/>
      <c r="SVH183" s="30"/>
      <c r="SVI183" s="30"/>
      <c r="SVJ183" s="30"/>
      <c r="SVK183" s="30"/>
      <c r="SVL183" s="30"/>
      <c r="SVM183" s="30"/>
      <c r="SVN183" s="30"/>
      <c r="SVO183" s="30"/>
      <c r="SVP183" s="30"/>
      <c r="SVQ183" s="30"/>
      <c r="SVR183" s="31"/>
      <c r="SVS183" s="32"/>
      <c r="SVT183" s="31"/>
      <c r="SVU183" s="31"/>
      <c r="SVV183" s="32"/>
      <c r="SVW183" s="33"/>
      <c r="SVX183" s="30"/>
      <c r="SVY183" s="30"/>
      <c r="SVZ183" s="30"/>
      <c r="SWA183" s="30"/>
      <c r="SWB183" s="30"/>
      <c r="SWC183" s="30"/>
      <c r="SWD183" s="30"/>
      <c r="SWE183" s="30"/>
      <c r="SWF183" s="30"/>
      <c r="SWG183" s="30"/>
      <c r="SWH183" s="31"/>
      <c r="SWI183" s="32"/>
      <c r="SWJ183" s="31"/>
      <c r="SWK183" s="31"/>
      <c r="SWL183" s="32"/>
      <c r="SWM183" s="33"/>
      <c r="SWN183" s="30"/>
      <c r="SWO183" s="30"/>
      <c r="SWP183" s="30"/>
      <c r="SWQ183" s="30"/>
      <c r="SWR183" s="30"/>
      <c r="SWS183" s="30"/>
      <c r="SWT183" s="30"/>
      <c r="SWU183" s="30"/>
      <c r="SWV183" s="30"/>
      <c r="SWW183" s="30"/>
      <c r="SWX183" s="31"/>
      <c r="SWY183" s="32"/>
      <c r="SWZ183" s="31"/>
      <c r="SXA183" s="31"/>
      <c r="SXB183" s="32"/>
      <c r="SXC183" s="33"/>
      <c r="SXD183" s="30"/>
      <c r="SXE183" s="30"/>
      <c r="SXF183" s="30"/>
      <c r="SXG183" s="30"/>
      <c r="SXH183" s="30"/>
      <c r="SXI183" s="30"/>
      <c r="SXJ183" s="30"/>
      <c r="SXK183" s="30"/>
      <c r="SXL183" s="30"/>
      <c r="SXM183" s="30"/>
      <c r="SXN183" s="31"/>
      <c r="SXO183" s="32"/>
      <c r="SXP183" s="31"/>
      <c r="SXQ183" s="31"/>
      <c r="SXR183" s="32"/>
      <c r="SXS183" s="33"/>
      <c r="SXT183" s="30"/>
      <c r="SXU183" s="30"/>
      <c r="SXV183" s="30"/>
      <c r="SXW183" s="30"/>
      <c r="SXX183" s="30"/>
      <c r="SXY183" s="30"/>
      <c r="SXZ183" s="30"/>
      <c r="SYA183" s="30"/>
      <c r="SYB183" s="30"/>
      <c r="SYC183" s="30"/>
      <c r="SYD183" s="31"/>
      <c r="SYE183" s="32"/>
      <c r="SYF183" s="31"/>
      <c r="SYG183" s="31"/>
      <c r="SYH183" s="32"/>
      <c r="SYI183" s="33"/>
      <c r="SYJ183" s="30"/>
      <c r="SYK183" s="30"/>
      <c r="SYL183" s="30"/>
      <c r="SYM183" s="30"/>
      <c r="SYN183" s="30"/>
      <c r="SYO183" s="30"/>
      <c r="SYP183" s="30"/>
      <c r="SYQ183" s="30"/>
      <c r="SYR183" s="30"/>
      <c r="SYS183" s="30"/>
      <c r="SYT183" s="31"/>
      <c r="SYU183" s="32"/>
      <c r="SYV183" s="31"/>
      <c r="SYW183" s="31"/>
      <c r="SYX183" s="32"/>
      <c r="SYY183" s="33"/>
      <c r="SYZ183" s="30"/>
      <c r="SZA183" s="30"/>
      <c r="SZB183" s="30"/>
      <c r="SZC183" s="30"/>
      <c r="SZD183" s="30"/>
      <c r="SZE183" s="30"/>
      <c r="SZF183" s="30"/>
      <c r="SZG183" s="30"/>
      <c r="SZH183" s="30"/>
      <c r="SZI183" s="30"/>
      <c r="SZJ183" s="31"/>
      <c r="SZK183" s="32"/>
      <c r="SZL183" s="31"/>
      <c r="SZM183" s="31"/>
      <c r="SZN183" s="32"/>
      <c r="SZO183" s="33"/>
      <c r="SZP183" s="30"/>
      <c r="SZQ183" s="30"/>
      <c r="SZR183" s="30"/>
      <c r="SZS183" s="30"/>
      <c r="SZT183" s="30"/>
      <c r="SZU183" s="30"/>
      <c r="SZV183" s="30"/>
      <c r="SZW183" s="30"/>
      <c r="SZX183" s="30"/>
      <c r="SZY183" s="30"/>
      <c r="SZZ183" s="31"/>
      <c r="TAA183" s="32"/>
      <c r="TAB183" s="31"/>
      <c r="TAC183" s="31"/>
      <c r="TAD183" s="32"/>
      <c r="TAE183" s="33"/>
      <c r="TAF183" s="30"/>
      <c r="TAG183" s="30"/>
      <c r="TAH183" s="30"/>
      <c r="TAI183" s="30"/>
      <c r="TAJ183" s="30"/>
      <c r="TAK183" s="30"/>
      <c r="TAL183" s="30"/>
      <c r="TAM183" s="30"/>
      <c r="TAN183" s="30"/>
      <c r="TAO183" s="30"/>
      <c r="TAP183" s="31"/>
      <c r="TAQ183" s="32"/>
      <c r="TAR183" s="31"/>
      <c r="TAS183" s="31"/>
      <c r="TAT183" s="32"/>
      <c r="TAU183" s="33"/>
      <c r="TAV183" s="30"/>
      <c r="TAW183" s="30"/>
      <c r="TAX183" s="30"/>
      <c r="TAY183" s="30"/>
      <c r="TAZ183" s="30"/>
      <c r="TBA183" s="30"/>
      <c r="TBB183" s="30"/>
      <c r="TBC183" s="30"/>
      <c r="TBD183" s="30"/>
      <c r="TBE183" s="30"/>
      <c r="TBF183" s="31"/>
      <c r="TBG183" s="32"/>
      <c r="TBH183" s="31"/>
      <c r="TBI183" s="31"/>
      <c r="TBJ183" s="32"/>
      <c r="TBK183" s="33"/>
      <c r="TBL183" s="30"/>
      <c r="TBM183" s="30"/>
      <c r="TBN183" s="30"/>
      <c r="TBO183" s="30"/>
      <c r="TBP183" s="30"/>
      <c r="TBQ183" s="30"/>
      <c r="TBR183" s="30"/>
      <c r="TBS183" s="30"/>
      <c r="TBT183" s="30"/>
      <c r="TBU183" s="30"/>
      <c r="TBV183" s="31"/>
      <c r="TBW183" s="32"/>
      <c r="TBX183" s="31"/>
      <c r="TBY183" s="31"/>
      <c r="TBZ183" s="32"/>
      <c r="TCA183" s="33"/>
      <c r="TCB183" s="30"/>
      <c r="TCC183" s="30"/>
      <c r="TCD183" s="30"/>
      <c r="TCE183" s="30"/>
      <c r="TCF183" s="30"/>
      <c r="TCG183" s="30"/>
      <c r="TCH183" s="30"/>
      <c r="TCI183" s="30"/>
      <c r="TCJ183" s="30"/>
      <c r="TCK183" s="30"/>
      <c r="TCL183" s="31"/>
      <c r="TCM183" s="32"/>
      <c r="TCN183" s="31"/>
      <c r="TCO183" s="31"/>
      <c r="TCP183" s="32"/>
      <c r="TCQ183" s="33"/>
      <c r="TCR183" s="30"/>
      <c r="TCS183" s="30"/>
      <c r="TCT183" s="30"/>
      <c r="TCU183" s="30"/>
      <c r="TCV183" s="30"/>
      <c r="TCW183" s="30"/>
      <c r="TCX183" s="30"/>
      <c r="TCY183" s="30"/>
      <c r="TCZ183" s="30"/>
      <c r="TDA183" s="30"/>
      <c r="TDB183" s="31"/>
      <c r="TDC183" s="32"/>
      <c r="TDD183" s="31"/>
      <c r="TDE183" s="31"/>
      <c r="TDF183" s="32"/>
      <c r="TDG183" s="33"/>
      <c r="TDH183" s="30"/>
      <c r="TDI183" s="30"/>
      <c r="TDJ183" s="30"/>
      <c r="TDK183" s="30"/>
      <c r="TDL183" s="30"/>
      <c r="TDM183" s="30"/>
      <c r="TDN183" s="30"/>
      <c r="TDO183" s="30"/>
      <c r="TDP183" s="30"/>
      <c r="TDQ183" s="30"/>
      <c r="TDR183" s="31"/>
      <c r="TDS183" s="32"/>
      <c r="TDT183" s="31"/>
      <c r="TDU183" s="31"/>
      <c r="TDV183" s="32"/>
      <c r="TDW183" s="33"/>
      <c r="TDX183" s="30"/>
      <c r="TDY183" s="30"/>
      <c r="TDZ183" s="30"/>
      <c r="TEA183" s="30"/>
      <c r="TEB183" s="30"/>
      <c r="TEC183" s="30"/>
      <c r="TED183" s="30"/>
      <c r="TEE183" s="30"/>
      <c r="TEF183" s="30"/>
      <c r="TEG183" s="30"/>
      <c r="TEH183" s="31"/>
      <c r="TEI183" s="32"/>
      <c r="TEJ183" s="31"/>
      <c r="TEK183" s="31"/>
      <c r="TEL183" s="32"/>
      <c r="TEM183" s="33"/>
      <c r="TEN183" s="30"/>
      <c r="TEO183" s="30"/>
      <c r="TEP183" s="30"/>
      <c r="TEQ183" s="30"/>
      <c r="TER183" s="30"/>
      <c r="TES183" s="30"/>
      <c r="TET183" s="30"/>
      <c r="TEU183" s="30"/>
      <c r="TEV183" s="30"/>
      <c r="TEW183" s="30"/>
      <c r="TEX183" s="31"/>
      <c r="TEY183" s="32"/>
      <c r="TEZ183" s="31"/>
      <c r="TFA183" s="31"/>
      <c r="TFB183" s="32"/>
      <c r="TFC183" s="33"/>
      <c r="TFD183" s="30"/>
      <c r="TFE183" s="30"/>
      <c r="TFF183" s="30"/>
      <c r="TFG183" s="30"/>
      <c r="TFH183" s="30"/>
      <c r="TFI183" s="30"/>
      <c r="TFJ183" s="30"/>
      <c r="TFK183" s="30"/>
      <c r="TFL183" s="30"/>
      <c r="TFM183" s="30"/>
      <c r="TFN183" s="31"/>
      <c r="TFO183" s="32"/>
      <c r="TFP183" s="31"/>
      <c r="TFQ183" s="31"/>
      <c r="TFR183" s="32"/>
      <c r="TFS183" s="33"/>
      <c r="TFT183" s="30"/>
      <c r="TFU183" s="30"/>
      <c r="TFV183" s="30"/>
      <c r="TFW183" s="30"/>
      <c r="TFX183" s="30"/>
      <c r="TFY183" s="30"/>
      <c r="TFZ183" s="30"/>
      <c r="TGA183" s="30"/>
      <c r="TGB183" s="30"/>
      <c r="TGC183" s="30"/>
      <c r="TGD183" s="31"/>
      <c r="TGE183" s="32"/>
      <c r="TGF183" s="31"/>
      <c r="TGG183" s="31"/>
      <c r="TGH183" s="32"/>
      <c r="TGI183" s="33"/>
      <c r="TGJ183" s="30"/>
      <c r="TGK183" s="30"/>
      <c r="TGL183" s="30"/>
      <c r="TGM183" s="30"/>
      <c r="TGN183" s="30"/>
      <c r="TGO183" s="30"/>
      <c r="TGP183" s="30"/>
      <c r="TGQ183" s="30"/>
      <c r="TGR183" s="30"/>
      <c r="TGS183" s="30"/>
      <c r="TGT183" s="31"/>
      <c r="TGU183" s="32"/>
      <c r="TGV183" s="31"/>
      <c r="TGW183" s="31"/>
      <c r="TGX183" s="32"/>
      <c r="TGY183" s="33"/>
      <c r="TGZ183" s="30"/>
      <c r="THA183" s="30"/>
      <c r="THB183" s="30"/>
      <c r="THC183" s="30"/>
      <c r="THD183" s="30"/>
      <c r="THE183" s="30"/>
      <c r="THF183" s="30"/>
      <c r="THG183" s="30"/>
      <c r="THH183" s="30"/>
      <c r="THI183" s="30"/>
      <c r="THJ183" s="31"/>
      <c r="THK183" s="32"/>
      <c r="THL183" s="31"/>
      <c r="THM183" s="31"/>
      <c r="THN183" s="32"/>
      <c r="THO183" s="33"/>
      <c r="THP183" s="30"/>
      <c r="THQ183" s="30"/>
      <c r="THR183" s="30"/>
      <c r="THS183" s="30"/>
      <c r="THT183" s="30"/>
      <c r="THU183" s="30"/>
      <c r="THV183" s="30"/>
      <c r="THW183" s="30"/>
      <c r="THX183" s="30"/>
      <c r="THY183" s="30"/>
      <c r="THZ183" s="31"/>
      <c r="TIA183" s="32"/>
      <c r="TIB183" s="31"/>
      <c r="TIC183" s="31"/>
      <c r="TID183" s="32"/>
      <c r="TIE183" s="33"/>
      <c r="TIF183" s="30"/>
      <c r="TIG183" s="30"/>
      <c r="TIH183" s="30"/>
      <c r="TII183" s="30"/>
      <c r="TIJ183" s="30"/>
      <c r="TIK183" s="30"/>
      <c r="TIL183" s="30"/>
      <c r="TIM183" s="30"/>
      <c r="TIN183" s="30"/>
      <c r="TIO183" s="30"/>
      <c r="TIP183" s="31"/>
      <c r="TIQ183" s="32"/>
      <c r="TIR183" s="31"/>
      <c r="TIS183" s="31"/>
      <c r="TIT183" s="32"/>
      <c r="TIU183" s="33"/>
      <c r="TIV183" s="30"/>
      <c r="TIW183" s="30"/>
      <c r="TIX183" s="30"/>
      <c r="TIY183" s="30"/>
      <c r="TIZ183" s="30"/>
      <c r="TJA183" s="30"/>
      <c r="TJB183" s="30"/>
      <c r="TJC183" s="30"/>
      <c r="TJD183" s="30"/>
      <c r="TJE183" s="30"/>
      <c r="TJF183" s="31"/>
      <c r="TJG183" s="32"/>
      <c r="TJH183" s="31"/>
      <c r="TJI183" s="31"/>
      <c r="TJJ183" s="32"/>
      <c r="TJK183" s="33"/>
      <c r="TJL183" s="30"/>
      <c r="TJM183" s="30"/>
      <c r="TJN183" s="30"/>
      <c r="TJO183" s="30"/>
      <c r="TJP183" s="30"/>
      <c r="TJQ183" s="30"/>
      <c r="TJR183" s="30"/>
      <c r="TJS183" s="30"/>
      <c r="TJT183" s="30"/>
      <c r="TJU183" s="30"/>
      <c r="TJV183" s="31"/>
      <c r="TJW183" s="32"/>
      <c r="TJX183" s="31"/>
      <c r="TJY183" s="31"/>
      <c r="TJZ183" s="32"/>
      <c r="TKA183" s="33"/>
      <c r="TKB183" s="30"/>
      <c r="TKC183" s="30"/>
      <c r="TKD183" s="30"/>
      <c r="TKE183" s="30"/>
      <c r="TKF183" s="30"/>
      <c r="TKG183" s="30"/>
      <c r="TKH183" s="30"/>
      <c r="TKI183" s="30"/>
      <c r="TKJ183" s="30"/>
      <c r="TKK183" s="30"/>
      <c r="TKL183" s="31"/>
      <c r="TKM183" s="32"/>
      <c r="TKN183" s="31"/>
      <c r="TKO183" s="31"/>
      <c r="TKP183" s="32"/>
      <c r="TKQ183" s="33"/>
      <c r="TKR183" s="30"/>
      <c r="TKS183" s="30"/>
      <c r="TKT183" s="30"/>
      <c r="TKU183" s="30"/>
      <c r="TKV183" s="30"/>
      <c r="TKW183" s="30"/>
      <c r="TKX183" s="30"/>
      <c r="TKY183" s="30"/>
      <c r="TKZ183" s="30"/>
      <c r="TLA183" s="30"/>
      <c r="TLB183" s="31"/>
      <c r="TLC183" s="32"/>
      <c r="TLD183" s="31"/>
      <c r="TLE183" s="31"/>
      <c r="TLF183" s="32"/>
      <c r="TLG183" s="33"/>
      <c r="TLH183" s="30"/>
      <c r="TLI183" s="30"/>
      <c r="TLJ183" s="30"/>
      <c r="TLK183" s="30"/>
      <c r="TLL183" s="30"/>
      <c r="TLM183" s="30"/>
      <c r="TLN183" s="30"/>
      <c r="TLO183" s="30"/>
      <c r="TLP183" s="30"/>
      <c r="TLQ183" s="30"/>
      <c r="TLR183" s="31"/>
      <c r="TLS183" s="32"/>
      <c r="TLT183" s="31"/>
      <c r="TLU183" s="31"/>
      <c r="TLV183" s="32"/>
      <c r="TLW183" s="33"/>
      <c r="TLX183" s="30"/>
      <c r="TLY183" s="30"/>
      <c r="TLZ183" s="30"/>
      <c r="TMA183" s="30"/>
      <c r="TMB183" s="30"/>
      <c r="TMC183" s="30"/>
      <c r="TMD183" s="30"/>
      <c r="TME183" s="30"/>
      <c r="TMF183" s="30"/>
      <c r="TMG183" s="30"/>
      <c r="TMH183" s="31"/>
      <c r="TMI183" s="32"/>
      <c r="TMJ183" s="31"/>
      <c r="TMK183" s="31"/>
      <c r="TML183" s="32"/>
      <c r="TMM183" s="33"/>
      <c r="TMN183" s="30"/>
      <c r="TMO183" s="30"/>
      <c r="TMP183" s="30"/>
      <c r="TMQ183" s="30"/>
      <c r="TMR183" s="30"/>
      <c r="TMS183" s="30"/>
      <c r="TMT183" s="30"/>
      <c r="TMU183" s="30"/>
      <c r="TMV183" s="30"/>
      <c r="TMW183" s="30"/>
      <c r="TMX183" s="31"/>
      <c r="TMY183" s="32"/>
      <c r="TMZ183" s="31"/>
      <c r="TNA183" s="31"/>
      <c r="TNB183" s="32"/>
      <c r="TNC183" s="33"/>
      <c r="TND183" s="30"/>
      <c r="TNE183" s="30"/>
      <c r="TNF183" s="30"/>
      <c r="TNG183" s="30"/>
      <c r="TNH183" s="30"/>
      <c r="TNI183" s="30"/>
      <c r="TNJ183" s="30"/>
      <c r="TNK183" s="30"/>
      <c r="TNL183" s="30"/>
      <c r="TNM183" s="30"/>
      <c r="TNN183" s="31"/>
      <c r="TNO183" s="32"/>
      <c r="TNP183" s="31"/>
      <c r="TNQ183" s="31"/>
      <c r="TNR183" s="32"/>
      <c r="TNS183" s="33"/>
      <c r="TNT183" s="30"/>
      <c r="TNU183" s="30"/>
      <c r="TNV183" s="30"/>
      <c r="TNW183" s="30"/>
      <c r="TNX183" s="30"/>
      <c r="TNY183" s="30"/>
      <c r="TNZ183" s="30"/>
      <c r="TOA183" s="30"/>
      <c r="TOB183" s="30"/>
      <c r="TOC183" s="30"/>
      <c r="TOD183" s="31"/>
      <c r="TOE183" s="32"/>
      <c r="TOF183" s="31"/>
      <c r="TOG183" s="31"/>
      <c r="TOH183" s="32"/>
      <c r="TOI183" s="33"/>
      <c r="TOJ183" s="30"/>
      <c r="TOK183" s="30"/>
      <c r="TOL183" s="30"/>
      <c r="TOM183" s="30"/>
      <c r="TON183" s="30"/>
      <c r="TOO183" s="30"/>
      <c r="TOP183" s="30"/>
      <c r="TOQ183" s="30"/>
      <c r="TOR183" s="30"/>
      <c r="TOS183" s="30"/>
      <c r="TOT183" s="31"/>
      <c r="TOU183" s="32"/>
      <c r="TOV183" s="31"/>
      <c r="TOW183" s="31"/>
      <c r="TOX183" s="32"/>
      <c r="TOY183" s="33"/>
      <c r="TOZ183" s="30"/>
      <c r="TPA183" s="30"/>
      <c r="TPB183" s="30"/>
      <c r="TPC183" s="30"/>
      <c r="TPD183" s="30"/>
      <c r="TPE183" s="30"/>
      <c r="TPF183" s="30"/>
      <c r="TPG183" s="30"/>
      <c r="TPH183" s="30"/>
      <c r="TPI183" s="30"/>
      <c r="TPJ183" s="31"/>
      <c r="TPK183" s="32"/>
      <c r="TPL183" s="31"/>
      <c r="TPM183" s="31"/>
      <c r="TPN183" s="32"/>
      <c r="TPO183" s="33"/>
      <c r="TPP183" s="30"/>
      <c r="TPQ183" s="30"/>
      <c r="TPR183" s="30"/>
      <c r="TPS183" s="30"/>
      <c r="TPT183" s="30"/>
      <c r="TPU183" s="30"/>
      <c r="TPV183" s="30"/>
      <c r="TPW183" s="30"/>
      <c r="TPX183" s="30"/>
      <c r="TPY183" s="30"/>
      <c r="TPZ183" s="31"/>
      <c r="TQA183" s="32"/>
      <c r="TQB183" s="31"/>
      <c r="TQC183" s="31"/>
      <c r="TQD183" s="32"/>
      <c r="TQE183" s="33"/>
      <c r="TQF183" s="30"/>
      <c r="TQG183" s="30"/>
      <c r="TQH183" s="30"/>
      <c r="TQI183" s="30"/>
      <c r="TQJ183" s="30"/>
      <c r="TQK183" s="30"/>
      <c r="TQL183" s="30"/>
      <c r="TQM183" s="30"/>
      <c r="TQN183" s="30"/>
      <c r="TQO183" s="30"/>
      <c r="TQP183" s="31"/>
      <c r="TQQ183" s="32"/>
      <c r="TQR183" s="31"/>
      <c r="TQS183" s="31"/>
      <c r="TQT183" s="32"/>
      <c r="TQU183" s="33"/>
      <c r="TQV183" s="30"/>
      <c r="TQW183" s="30"/>
      <c r="TQX183" s="30"/>
      <c r="TQY183" s="30"/>
      <c r="TQZ183" s="30"/>
      <c r="TRA183" s="30"/>
      <c r="TRB183" s="30"/>
      <c r="TRC183" s="30"/>
      <c r="TRD183" s="30"/>
      <c r="TRE183" s="30"/>
      <c r="TRF183" s="31"/>
      <c r="TRG183" s="32"/>
      <c r="TRH183" s="31"/>
      <c r="TRI183" s="31"/>
      <c r="TRJ183" s="32"/>
      <c r="TRK183" s="33"/>
      <c r="TRL183" s="30"/>
      <c r="TRM183" s="30"/>
      <c r="TRN183" s="30"/>
      <c r="TRO183" s="30"/>
      <c r="TRP183" s="30"/>
      <c r="TRQ183" s="30"/>
      <c r="TRR183" s="30"/>
      <c r="TRS183" s="30"/>
      <c r="TRT183" s="30"/>
      <c r="TRU183" s="30"/>
      <c r="TRV183" s="31"/>
      <c r="TRW183" s="32"/>
      <c r="TRX183" s="31"/>
      <c r="TRY183" s="31"/>
      <c r="TRZ183" s="32"/>
      <c r="TSA183" s="33"/>
      <c r="TSB183" s="30"/>
      <c r="TSC183" s="30"/>
      <c r="TSD183" s="30"/>
      <c r="TSE183" s="30"/>
      <c r="TSF183" s="30"/>
      <c r="TSG183" s="30"/>
      <c r="TSH183" s="30"/>
      <c r="TSI183" s="30"/>
      <c r="TSJ183" s="30"/>
      <c r="TSK183" s="30"/>
      <c r="TSL183" s="31"/>
      <c r="TSM183" s="32"/>
      <c r="TSN183" s="31"/>
      <c r="TSO183" s="31"/>
      <c r="TSP183" s="32"/>
      <c r="TSQ183" s="33"/>
      <c r="TSR183" s="30"/>
      <c r="TSS183" s="30"/>
      <c r="TST183" s="30"/>
      <c r="TSU183" s="30"/>
      <c r="TSV183" s="30"/>
      <c r="TSW183" s="30"/>
      <c r="TSX183" s="30"/>
      <c r="TSY183" s="30"/>
      <c r="TSZ183" s="30"/>
      <c r="TTA183" s="30"/>
      <c r="TTB183" s="31"/>
      <c r="TTC183" s="32"/>
      <c r="TTD183" s="31"/>
      <c r="TTE183" s="31"/>
      <c r="TTF183" s="32"/>
      <c r="TTG183" s="33"/>
      <c r="TTH183" s="30"/>
      <c r="TTI183" s="30"/>
      <c r="TTJ183" s="30"/>
      <c r="TTK183" s="30"/>
      <c r="TTL183" s="30"/>
      <c r="TTM183" s="30"/>
      <c r="TTN183" s="30"/>
      <c r="TTO183" s="30"/>
      <c r="TTP183" s="30"/>
      <c r="TTQ183" s="30"/>
      <c r="TTR183" s="31"/>
      <c r="TTS183" s="32"/>
      <c r="TTT183" s="31"/>
      <c r="TTU183" s="31"/>
      <c r="TTV183" s="32"/>
      <c r="TTW183" s="33"/>
      <c r="TTX183" s="30"/>
      <c r="TTY183" s="30"/>
      <c r="TTZ183" s="30"/>
      <c r="TUA183" s="30"/>
      <c r="TUB183" s="30"/>
      <c r="TUC183" s="30"/>
      <c r="TUD183" s="30"/>
      <c r="TUE183" s="30"/>
      <c r="TUF183" s="30"/>
      <c r="TUG183" s="30"/>
      <c r="TUH183" s="31"/>
      <c r="TUI183" s="32"/>
      <c r="TUJ183" s="31"/>
      <c r="TUK183" s="31"/>
      <c r="TUL183" s="32"/>
      <c r="TUM183" s="33"/>
      <c r="TUN183" s="30"/>
      <c r="TUO183" s="30"/>
      <c r="TUP183" s="30"/>
      <c r="TUQ183" s="30"/>
      <c r="TUR183" s="30"/>
      <c r="TUS183" s="30"/>
      <c r="TUT183" s="30"/>
      <c r="TUU183" s="30"/>
      <c r="TUV183" s="30"/>
      <c r="TUW183" s="30"/>
      <c r="TUX183" s="31"/>
      <c r="TUY183" s="32"/>
      <c r="TUZ183" s="31"/>
      <c r="TVA183" s="31"/>
      <c r="TVB183" s="32"/>
      <c r="TVC183" s="33"/>
      <c r="TVD183" s="30"/>
      <c r="TVE183" s="30"/>
      <c r="TVF183" s="30"/>
      <c r="TVG183" s="30"/>
      <c r="TVH183" s="30"/>
      <c r="TVI183" s="30"/>
      <c r="TVJ183" s="30"/>
      <c r="TVK183" s="30"/>
      <c r="TVL183" s="30"/>
      <c r="TVM183" s="30"/>
      <c r="TVN183" s="31"/>
      <c r="TVO183" s="32"/>
      <c r="TVP183" s="31"/>
      <c r="TVQ183" s="31"/>
      <c r="TVR183" s="32"/>
      <c r="TVS183" s="33"/>
      <c r="TVT183" s="30"/>
      <c r="TVU183" s="30"/>
      <c r="TVV183" s="30"/>
      <c r="TVW183" s="30"/>
      <c r="TVX183" s="30"/>
      <c r="TVY183" s="30"/>
      <c r="TVZ183" s="30"/>
      <c r="TWA183" s="30"/>
      <c r="TWB183" s="30"/>
      <c r="TWC183" s="30"/>
      <c r="TWD183" s="31"/>
      <c r="TWE183" s="32"/>
      <c r="TWF183" s="31"/>
      <c r="TWG183" s="31"/>
      <c r="TWH183" s="32"/>
      <c r="TWI183" s="33"/>
      <c r="TWJ183" s="30"/>
      <c r="TWK183" s="30"/>
      <c r="TWL183" s="30"/>
      <c r="TWM183" s="30"/>
      <c r="TWN183" s="30"/>
      <c r="TWO183" s="30"/>
      <c r="TWP183" s="30"/>
      <c r="TWQ183" s="30"/>
      <c r="TWR183" s="30"/>
      <c r="TWS183" s="30"/>
      <c r="TWT183" s="31"/>
      <c r="TWU183" s="32"/>
      <c r="TWV183" s="31"/>
      <c r="TWW183" s="31"/>
      <c r="TWX183" s="32"/>
      <c r="TWY183" s="33"/>
      <c r="TWZ183" s="30"/>
      <c r="TXA183" s="30"/>
      <c r="TXB183" s="30"/>
      <c r="TXC183" s="30"/>
      <c r="TXD183" s="30"/>
      <c r="TXE183" s="30"/>
      <c r="TXF183" s="30"/>
      <c r="TXG183" s="30"/>
      <c r="TXH183" s="30"/>
      <c r="TXI183" s="30"/>
      <c r="TXJ183" s="31"/>
      <c r="TXK183" s="32"/>
      <c r="TXL183" s="31"/>
      <c r="TXM183" s="31"/>
      <c r="TXN183" s="32"/>
      <c r="TXO183" s="33"/>
      <c r="TXP183" s="30"/>
      <c r="TXQ183" s="30"/>
      <c r="TXR183" s="30"/>
      <c r="TXS183" s="30"/>
      <c r="TXT183" s="30"/>
      <c r="TXU183" s="30"/>
      <c r="TXV183" s="30"/>
      <c r="TXW183" s="30"/>
      <c r="TXX183" s="30"/>
      <c r="TXY183" s="30"/>
      <c r="TXZ183" s="31"/>
      <c r="TYA183" s="32"/>
      <c r="TYB183" s="31"/>
      <c r="TYC183" s="31"/>
      <c r="TYD183" s="32"/>
      <c r="TYE183" s="33"/>
      <c r="TYF183" s="30"/>
      <c r="TYG183" s="30"/>
      <c r="TYH183" s="30"/>
      <c r="TYI183" s="30"/>
      <c r="TYJ183" s="30"/>
      <c r="TYK183" s="30"/>
      <c r="TYL183" s="30"/>
      <c r="TYM183" s="30"/>
      <c r="TYN183" s="30"/>
      <c r="TYO183" s="30"/>
      <c r="TYP183" s="31"/>
      <c r="TYQ183" s="32"/>
      <c r="TYR183" s="31"/>
      <c r="TYS183" s="31"/>
      <c r="TYT183" s="32"/>
      <c r="TYU183" s="33"/>
      <c r="TYV183" s="30"/>
      <c r="TYW183" s="30"/>
      <c r="TYX183" s="30"/>
      <c r="TYY183" s="30"/>
      <c r="TYZ183" s="30"/>
      <c r="TZA183" s="30"/>
      <c r="TZB183" s="30"/>
      <c r="TZC183" s="30"/>
      <c r="TZD183" s="30"/>
      <c r="TZE183" s="30"/>
      <c r="TZF183" s="31"/>
      <c r="TZG183" s="32"/>
      <c r="TZH183" s="31"/>
      <c r="TZI183" s="31"/>
      <c r="TZJ183" s="32"/>
      <c r="TZK183" s="33"/>
      <c r="TZL183" s="30"/>
      <c r="TZM183" s="30"/>
      <c r="TZN183" s="30"/>
      <c r="TZO183" s="30"/>
      <c r="TZP183" s="30"/>
      <c r="TZQ183" s="30"/>
      <c r="TZR183" s="30"/>
      <c r="TZS183" s="30"/>
      <c r="TZT183" s="30"/>
      <c r="TZU183" s="30"/>
      <c r="TZV183" s="31"/>
      <c r="TZW183" s="32"/>
      <c r="TZX183" s="31"/>
      <c r="TZY183" s="31"/>
      <c r="TZZ183" s="32"/>
      <c r="UAA183" s="33"/>
      <c r="UAB183" s="30"/>
      <c r="UAC183" s="30"/>
      <c r="UAD183" s="30"/>
      <c r="UAE183" s="30"/>
      <c r="UAF183" s="30"/>
      <c r="UAG183" s="30"/>
      <c r="UAH183" s="30"/>
      <c r="UAI183" s="30"/>
      <c r="UAJ183" s="30"/>
      <c r="UAK183" s="30"/>
      <c r="UAL183" s="31"/>
      <c r="UAM183" s="32"/>
      <c r="UAN183" s="31"/>
      <c r="UAO183" s="31"/>
      <c r="UAP183" s="32"/>
      <c r="UAQ183" s="33"/>
      <c r="UAR183" s="30"/>
      <c r="UAS183" s="30"/>
      <c r="UAT183" s="30"/>
      <c r="UAU183" s="30"/>
      <c r="UAV183" s="30"/>
      <c r="UAW183" s="30"/>
      <c r="UAX183" s="30"/>
      <c r="UAY183" s="30"/>
      <c r="UAZ183" s="30"/>
      <c r="UBA183" s="30"/>
      <c r="UBB183" s="31"/>
      <c r="UBC183" s="32"/>
      <c r="UBD183" s="31"/>
      <c r="UBE183" s="31"/>
      <c r="UBF183" s="32"/>
      <c r="UBG183" s="33"/>
      <c r="UBH183" s="30"/>
      <c r="UBI183" s="30"/>
      <c r="UBJ183" s="30"/>
      <c r="UBK183" s="30"/>
      <c r="UBL183" s="30"/>
      <c r="UBM183" s="30"/>
      <c r="UBN183" s="30"/>
      <c r="UBO183" s="30"/>
      <c r="UBP183" s="30"/>
      <c r="UBQ183" s="30"/>
      <c r="UBR183" s="31"/>
      <c r="UBS183" s="32"/>
      <c r="UBT183" s="31"/>
      <c r="UBU183" s="31"/>
      <c r="UBV183" s="32"/>
      <c r="UBW183" s="33"/>
      <c r="UBX183" s="30"/>
      <c r="UBY183" s="30"/>
      <c r="UBZ183" s="30"/>
      <c r="UCA183" s="30"/>
      <c r="UCB183" s="30"/>
      <c r="UCC183" s="30"/>
      <c r="UCD183" s="30"/>
      <c r="UCE183" s="30"/>
      <c r="UCF183" s="30"/>
      <c r="UCG183" s="30"/>
      <c r="UCH183" s="31"/>
      <c r="UCI183" s="32"/>
      <c r="UCJ183" s="31"/>
      <c r="UCK183" s="31"/>
      <c r="UCL183" s="32"/>
      <c r="UCM183" s="33"/>
      <c r="UCN183" s="30"/>
      <c r="UCO183" s="30"/>
      <c r="UCP183" s="30"/>
      <c r="UCQ183" s="30"/>
      <c r="UCR183" s="30"/>
      <c r="UCS183" s="30"/>
      <c r="UCT183" s="30"/>
      <c r="UCU183" s="30"/>
      <c r="UCV183" s="30"/>
      <c r="UCW183" s="30"/>
      <c r="UCX183" s="31"/>
      <c r="UCY183" s="32"/>
      <c r="UCZ183" s="31"/>
      <c r="UDA183" s="31"/>
      <c r="UDB183" s="32"/>
      <c r="UDC183" s="33"/>
      <c r="UDD183" s="30"/>
      <c r="UDE183" s="30"/>
      <c r="UDF183" s="30"/>
      <c r="UDG183" s="30"/>
      <c r="UDH183" s="30"/>
      <c r="UDI183" s="30"/>
      <c r="UDJ183" s="30"/>
      <c r="UDK183" s="30"/>
      <c r="UDL183" s="30"/>
      <c r="UDM183" s="30"/>
      <c r="UDN183" s="31"/>
      <c r="UDO183" s="32"/>
      <c r="UDP183" s="31"/>
      <c r="UDQ183" s="31"/>
      <c r="UDR183" s="32"/>
      <c r="UDS183" s="33"/>
      <c r="UDT183" s="30"/>
      <c r="UDU183" s="30"/>
      <c r="UDV183" s="30"/>
      <c r="UDW183" s="30"/>
      <c r="UDX183" s="30"/>
      <c r="UDY183" s="30"/>
      <c r="UDZ183" s="30"/>
      <c r="UEA183" s="30"/>
      <c r="UEB183" s="30"/>
      <c r="UEC183" s="30"/>
      <c r="UED183" s="31"/>
      <c r="UEE183" s="32"/>
      <c r="UEF183" s="31"/>
      <c r="UEG183" s="31"/>
      <c r="UEH183" s="32"/>
      <c r="UEI183" s="33"/>
      <c r="UEJ183" s="30"/>
      <c r="UEK183" s="30"/>
      <c r="UEL183" s="30"/>
      <c r="UEM183" s="30"/>
      <c r="UEN183" s="30"/>
      <c r="UEO183" s="30"/>
      <c r="UEP183" s="30"/>
      <c r="UEQ183" s="30"/>
      <c r="UER183" s="30"/>
      <c r="UES183" s="30"/>
      <c r="UET183" s="31"/>
      <c r="UEU183" s="32"/>
      <c r="UEV183" s="31"/>
      <c r="UEW183" s="31"/>
      <c r="UEX183" s="32"/>
      <c r="UEY183" s="33"/>
      <c r="UEZ183" s="30"/>
      <c r="UFA183" s="30"/>
      <c r="UFB183" s="30"/>
      <c r="UFC183" s="30"/>
      <c r="UFD183" s="30"/>
      <c r="UFE183" s="30"/>
      <c r="UFF183" s="30"/>
      <c r="UFG183" s="30"/>
      <c r="UFH183" s="30"/>
      <c r="UFI183" s="30"/>
      <c r="UFJ183" s="31"/>
      <c r="UFK183" s="32"/>
      <c r="UFL183" s="31"/>
      <c r="UFM183" s="31"/>
      <c r="UFN183" s="32"/>
      <c r="UFO183" s="33"/>
      <c r="UFP183" s="30"/>
      <c r="UFQ183" s="30"/>
      <c r="UFR183" s="30"/>
      <c r="UFS183" s="30"/>
      <c r="UFT183" s="30"/>
      <c r="UFU183" s="30"/>
      <c r="UFV183" s="30"/>
      <c r="UFW183" s="30"/>
      <c r="UFX183" s="30"/>
      <c r="UFY183" s="30"/>
      <c r="UFZ183" s="31"/>
      <c r="UGA183" s="32"/>
      <c r="UGB183" s="31"/>
      <c r="UGC183" s="31"/>
      <c r="UGD183" s="32"/>
      <c r="UGE183" s="33"/>
      <c r="UGF183" s="30"/>
      <c r="UGG183" s="30"/>
      <c r="UGH183" s="30"/>
      <c r="UGI183" s="30"/>
      <c r="UGJ183" s="30"/>
      <c r="UGK183" s="30"/>
      <c r="UGL183" s="30"/>
      <c r="UGM183" s="30"/>
      <c r="UGN183" s="30"/>
      <c r="UGO183" s="30"/>
      <c r="UGP183" s="31"/>
      <c r="UGQ183" s="32"/>
      <c r="UGR183" s="31"/>
      <c r="UGS183" s="31"/>
      <c r="UGT183" s="32"/>
      <c r="UGU183" s="33"/>
      <c r="UGV183" s="30"/>
      <c r="UGW183" s="30"/>
      <c r="UGX183" s="30"/>
      <c r="UGY183" s="30"/>
      <c r="UGZ183" s="30"/>
      <c r="UHA183" s="30"/>
      <c r="UHB183" s="30"/>
      <c r="UHC183" s="30"/>
      <c r="UHD183" s="30"/>
      <c r="UHE183" s="30"/>
      <c r="UHF183" s="31"/>
      <c r="UHG183" s="32"/>
      <c r="UHH183" s="31"/>
      <c r="UHI183" s="31"/>
      <c r="UHJ183" s="32"/>
      <c r="UHK183" s="33"/>
      <c r="UHL183" s="30"/>
      <c r="UHM183" s="30"/>
      <c r="UHN183" s="30"/>
      <c r="UHO183" s="30"/>
      <c r="UHP183" s="30"/>
      <c r="UHQ183" s="30"/>
      <c r="UHR183" s="30"/>
      <c r="UHS183" s="30"/>
      <c r="UHT183" s="30"/>
      <c r="UHU183" s="30"/>
      <c r="UHV183" s="31"/>
      <c r="UHW183" s="32"/>
      <c r="UHX183" s="31"/>
      <c r="UHY183" s="31"/>
      <c r="UHZ183" s="32"/>
      <c r="UIA183" s="33"/>
      <c r="UIB183" s="30"/>
      <c r="UIC183" s="30"/>
      <c r="UID183" s="30"/>
      <c r="UIE183" s="30"/>
      <c r="UIF183" s="30"/>
      <c r="UIG183" s="30"/>
      <c r="UIH183" s="30"/>
      <c r="UII183" s="30"/>
      <c r="UIJ183" s="30"/>
      <c r="UIK183" s="30"/>
      <c r="UIL183" s="31"/>
      <c r="UIM183" s="32"/>
      <c r="UIN183" s="31"/>
      <c r="UIO183" s="31"/>
      <c r="UIP183" s="32"/>
      <c r="UIQ183" s="33"/>
      <c r="UIR183" s="30"/>
      <c r="UIS183" s="30"/>
      <c r="UIT183" s="30"/>
      <c r="UIU183" s="30"/>
      <c r="UIV183" s="30"/>
      <c r="UIW183" s="30"/>
      <c r="UIX183" s="30"/>
      <c r="UIY183" s="30"/>
      <c r="UIZ183" s="30"/>
      <c r="UJA183" s="30"/>
      <c r="UJB183" s="31"/>
      <c r="UJC183" s="32"/>
      <c r="UJD183" s="31"/>
      <c r="UJE183" s="31"/>
      <c r="UJF183" s="32"/>
      <c r="UJG183" s="33"/>
      <c r="UJH183" s="30"/>
      <c r="UJI183" s="30"/>
      <c r="UJJ183" s="30"/>
      <c r="UJK183" s="30"/>
      <c r="UJL183" s="30"/>
      <c r="UJM183" s="30"/>
      <c r="UJN183" s="30"/>
      <c r="UJO183" s="30"/>
      <c r="UJP183" s="30"/>
      <c r="UJQ183" s="30"/>
      <c r="UJR183" s="31"/>
      <c r="UJS183" s="32"/>
      <c r="UJT183" s="31"/>
      <c r="UJU183" s="31"/>
      <c r="UJV183" s="32"/>
      <c r="UJW183" s="33"/>
      <c r="UJX183" s="30"/>
      <c r="UJY183" s="30"/>
      <c r="UJZ183" s="30"/>
      <c r="UKA183" s="30"/>
      <c r="UKB183" s="30"/>
      <c r="UKC183" s="30"/>
      <c r="UKD183" s="30"/>
      <c r="UKE183" s="30"/>
      <c r="UKF183" s="30"/>
      <c r="UKG183" s="30"/>
      <c r="UKH183" s="31"/>
      <c r="UKI183" s="32"/>
      <c r="UKJ183" s="31"/>
      <c r="UKK183" s="31"/>
      <c r="UKL183" s="32"/>
      <c r="UKM183" s="33"/>
      <c r="UKN183" s="30"/>
      <c r="UKO183" s="30"/>
      <c r="UKP183" s="30"/>
      <c r="UKQ183" s="30"/>
      <c r="UKR183" s="30"/>
      <c r="UKS183" s="30"/>
      <c r="UKT183" s="30"/>
      <c r="UKU183" s="30"/>
      <c r="UKV183" s="30"/>
      <c r="UKW183" s="30"/>
      <c r="UKX183" s="31"/>
      <c r="UKY183" s="32"/>
      <c r="UKZ183" s="31"/>
      <c r="ULA183" s="31"/>
      <c r="ULB183" s="32"/>
      <c r="ULC183" s="33"/>
      <c r="ULD183" s="30"/>
      <c r="ULE183" s="30"/>
      <c r="ULF183" s="30"/>
      <c r="ULG183" s="30"/>
      <c r="ULH183" s="30"/>
      <c r="ULI183" s="30"/>
      <c r="ULJ183" s="30"/>
      <c r="ULK183" s="30"/>
      <c r="ULL183" s="30"/>
      <c r="ULM183" s="30"/>
      <c r="ULN183" s="31"/>
      <c r="ULO183" s="32"/>
      <c r="ULP183" s="31"/>
      <c r="ULQ183" s="31"/>
      <c r="ULR183" s="32"/>
      <c r="ULS183" s="33"/>
      <c r="ULT183" s="30"/>
      <c r="ULU183" s="30"/>
      <c r="ULV183" s="30"/>
      <c r="ULW183" s="30"/>
      <c r="ULX183" s="30"/>
      <c r="ULY183" s="30"/>
      <c r="ULZ183" s="30"/>
      <c r="UMA183" s="30"/>
      <c r="UMB183" s="30"/>
      <c r="UMC183" s="30"/>
      <c r="UMD183" s="31"/>
      <c r="UME183" s="32"/>
      <c r="UMF183" s="31"/>
      <c r="UMG183" s="31"/>
      <c r="UMH183" s="32"/>
      <c r="UMI183" s="33"/>
      <c r="UMJ183" s="30"/>
      <c r="UMK183" s="30"/>
      <c r="UML183" s="30"/>
      <c r="UMM183" s="30"/>
      <c r="UMN183" s="30"/>
      <c r="UMO183" s="30"/>
      <c r="UMP183" s="30"/>
      <c r="UMQ183" s="30"/>
      <c r="UMR183" s="30"/>
      <c r="UMS183" s="30"/>
      <c r="UMT183" s="31"/>
      <c r="UMU183" s="32"/>
      <c r="UMV183" s="31"/>
      <c r="UMW183" s="31"/>
      <c r="UMX183" s="32"/>
      <c r="UMY183" s="33"/>
      <c r="UMZ183" s="30"/>
      <c r="UNA183" s="30"/>
      <c r="UNB183" s="30"/>
      <c r="UNC183" s="30"/>
      <c r="UND183" s="30"/>
      <c r="UNE183" s="30"/>
      <c r="UNF183" s="30"/>
      <c r="UNG183" s="30"/>
      <c r="UNH183" s="30"/>
      <c r="UNI183" s="30"/>
      <c r="UNJ183" s="31"/>
      <c r="UNK183" s="32"/>
      <c r="UNL183" s="31"/>
      <c r="UNM183" s="31"/>
      <c r="UNN183" s="32"/>
      <c r="UNO183" s="33"/>
      <c r="UNP183" s="30"/>
      <c r="UNQ183" s="30"/>
      <c r="UNR183" s="30"/>
      <c r="UNS183" s="30"/>
      <c r="UNT183" s="30"/>
      <c r="UNU183" s="30"/>
      <c r="UNV183" s="30"/>
      <c r="UNW183" s="30"/>
      <c r="UNX183" s="30"/>
      <c r="UNY183" s="30"/>
      <c r="UNZ183" s="31"/>
      <c r="UOA183" s="32"/>
      <c r="UOB183" s="31"/>
      <c r="UOC183" s="31"/>
      <c r="UOD183" s="32"/>
      <c r="UOE183" s="33"/>
      <c r="UOF183" s="30"/>
      <c r="UOG183" s="30"/>
      <c r="UOH183" s="30"/>
      <c r="UOI183" s="30"/>
      <c r="UOJ183" s="30"/>
      <c r="UOK183" s="30"/>
      <c r="UOL183" s="30"/>
      <c r="UOM183" s="30"/>
      <c r="UON183" s="30"/>
      <c r="UOO183" s="30"/>
      <c r="UOP183" s="31"/>
      <c r="UOQ183" s="32"/>
      <c r="UOR183" s="31"/>
      <c r="UOS183" s="31"/>
      <c r="UOT183" s="32"/>
      <c r="UOU183" s="33"/>
      <c r="UOV183" s="30"/>
      <c r="UOW183" s="30"/>
      <c r="UOX183" s="30"/>
      <c r="UOY183" s="30"/>
      <c r="UOZ183" s="30"/>
      <c r="UPA183" s="30"/>
      <c r="UPB183" s="30"/>
      <c r="UPC183" s="30"/>
      <c r="UPD183" s="30"/>
      <c r="UPE183" s="30"/>
      <c r="UPF183" s="31"/>
      <c r="UPG183" s="32"/>
      <c r="UPH183" s="31"/>
      <c r="UPI183" s="31"/>
      <c r="UPJ183" s="32"/>
      <c r="UPK183" s="33"/>
      <c r="UPL183" s="30"/>
      <c r="UPM183" s="30"/>
      <c r="UPN183" s="30"/>
      <c r="UPO183" s="30"/>
      <c r="UPP183" s="30"/>
      <c r="UPQ183" s="30"/>
      <c r="UPR183" s="30"/>
      <c r="UPS183" s="30"/>
      <c r="UPT183" s="30"/>
      <c r="UPU183" s="30"/>
      <c r="UPV183" s="31"/>
      <c r="UPW183" s="32"/>
      <c r="UPX183" s="31"/>
      <c r="UPY183" s="31"/>
      <c r="UPZ183" s="32"/>
      <c r="UQA183" s="33"/>
      <c r="UQB183" s="30"/>
      <c r="UQC183" s="30"/>
      <c r="UQD183" s="30"/>
      <c r="UQE183" s="30"/>
      <c r="UQF183" s="30"/>
      <c r="UQG183" s="30"/>
      <c r="UQH183" s="30"/>
      <c r="UQI183" s="30"/>
      <c r="UQJ183" s="30"/>
      <c r="UQK183" s="30"/>
      <c r="UQL183" s="31"/>
      <c r="UQM183" s="32"/>
      <c r="UQN183" s="31"/>
      <c r="UQO183" s="31"/>
      <c r="UQP183" s="32"/>
      <c r="UQQ183" s="33"/>
      <c r="UQR183" s="30"/>
      <c r="UQS183" s="30"/>
      <c r="UQT183" s="30"/>
      <c r="UQU183" s="30"/>
      <c r="UQV183" s="30"/>
      <c r="UQW183" s="30"/>
      <c r="UQX183" s="30"/>
      <c r="UQY183" s="30"/>
      <c r="UQZ183" s="30"/>
      <c r="URA183" s="30"/>
      <c r="URB183" s="31"/>
      <c r="URC183" s="32"/>
      <c r="URD183" s="31"/>
      <c r="URE183" s="31"/>
      <c r="URF183" s="32"/>
      <c r="URG183" s="33"/>
      <c r="URH183" s="30"/>
      <c r="URI183" s="30"/>
      <c r="URJ183" s="30"/>
      <c r="URK183" s="30"/>
      <c r="URL183" s="30"/>
      <c r="URM183" s="30"/>
      <c r="URN183" s="30"/>
      <c r="URO183" s="30"/>
      <c r="URP183" s="30"/>
      <c r="URQ183" s="30"/>
      <c r="URR183" s="31"/>
      <c r="URS183" s="32"/>
      <c r="URT183" s="31"/>
      <c r="URU183" s="31"/>
      <c r="URV183" s="32"/>
      <c r="URW183" s="33"/>
      <c r="URX183" s="30"/>
      <c r="URY183" s="30"/>
      <c r="URZ183" s="30"/>
      <c r="USA183" s="30"/>
      <c r="USB183" s="30"/>
      <c r="USC183" s="30"/>
      <c r="USD183" s="30"/>
      <c r="USE183" s="30"/>
      <c r="USF183" s="30"/>
      <c r="USG183" s="30"/>
      <c r="USH183" s="31"/>
      <c r="USI183" s="32"/>
      <c r="USJ183" s="31"/>
      <c r="USK183" s="31"/>
      <c r="USL183" s="32"/>
      <c r="USM183" s="33"/>
      <c r="USN183" s="30"/>
      <c r="USO183" s="30"/>
      <c r="USP183" s="30"/>
      <c r="USQ183" s="30"/>
      <c r="USR183" s="30"/>
      <c r="USS183" s="30"/>
      <c r="UST183" s="30"/>
      <c r="USU183" s="30"/>
      <c r="USV183" s="30"/>
      <c r="USW183" s="30"/>
      <c r="USX183" s="31"/>
      <c r="USY183" s="32"/>
      <c r="USZ183" s="31"/>
      <c r="UTA183" s="31"/>
      <c r="UTB183" s="32"/>
      <c r="UTC183" s="33"/>
      <c r="UTD183" s="30"/>
      <c r="UTE183" s="30"/>
      <c r="UTF183" s="30"/>
      <c r="UTG183" s="30"/>
      <c r="UTH183" s="30"/>
      <c r="UTI183" s="30"/>
      <c r="UTJ183" s="30"/>
      <c r="UTK183" s="30"/>
      <c r="UTL183" s="30"/>
      <c r="UTM183" s="30"/>
      <c r="UTN183" s="31"/>
      <c r="UTO183" s="32"/>
      <c r="UTP183" s="31"/>
      <c r="UTQ183" s="31"/>
      <c r="UTR183" s="32"/>
      <c r="UTS183" s="33"/>
      <c r="UTT183" s="30"/>
      <c r="UTU183" s="30"/>
      <c r="UTV183" s="30"/>
      <c r="UTW183" s="30"/>
      <c r="UTX183" s="30"/>
      <c r="UTY183" s="30"/>
      <c r="UTZ183" s="30"/>
      <c r="UUA183" s="30"/>
      <c r="UUB183" s="30"/>
      <c r="UUC183" s="30"/>
      <c r="UUD183" s="31"/>
      <c r="UUE183" s="32"/>
      <c r="UUF183" s="31"/>
      <c r="UUG183" s="31"/>
      <c r="UUH183" s="32"/>
      <c r="UUI183" s="33"/>
      <c r="UUJ183" s="30"/>
      <c r="UUK183" s="30"/>
      <c r="UUL183" s="30"/>
      <c r="UUM183" s="30"/>
      <c r="UUN183" s="30"/>
      <c r="UUO183" s="30"/>
      <c r="UUP183" s="30"/>
      <c r="UUQ183" s="30"/>
      <c r="UUR183" s="30"/>
      <c r="UUS183" s="30"/>
      <c r="UUT183" s="31"/>
      <c r="UUU183" s="32"/>
      <c r="UUV183" s="31"/>
      <c r="UUW183" s="31"/>
      <c r="UUX183" s="32"/>
      <c r="UUY183" s="33"/>
      <c r="UUZ183" s="30"/>
      <c r="UVA183" s="30"/>
      <c r="UVB183" s="30"/>
      <c r="UVC183" s="30"/>
      <c r="UVD183" s="30"/>
      <c r="UVE183" s="30"/>
      <c r="UVF183" s="30"/>
      <c r="UVG183" s="30"/>
      <c r="UVH183" s="30"/>
      <c r="UVI183" s="30"/>
      <c r="UVJ183" s="31"/>
      <c r="UVK183" s="32"/>
      <c r="UVL183" s="31"/>
      <c r="UVM183" s="31"/>
      <c r="UVN183" s="32"/>
      <c r="UVO183" s="33"/>
      <c r="UVP183" s="30"/>
      <c r="UVQ183" s="30"/>
      <c r="UVR183" s="30"/>
      <c r="UVS183" s="30"/>
      <c r="UVT183" s="30"/>
      <c r="UVU183" s="30"/>
      <c r="UVV183" s="30"/>
      <c r="UVW183" s="30"/>
      <c r="UVX183" s="30"/>
      <c r="UVY183" s="30"/>
      <c r="UVZ183" s="31"/>
      <c r="UWA183" s="32"/>
      <c r="UWB183" s="31"/>
      <c r="UWC183" s="31"/>
      <c r="UWD183" s="32"/>
      <c r="UWE183" s="33"/>
      <c r="UWF183" s="30"/>
      <c r="UWG183" s="30"/>
      <c r="UWH183" s="30"/>
      <c r="UWI183" s="30"/>
      <c r="UWJ183" s="30"/>
      <c r="UWK183" s="30"/>
      <c r="UWL183" s="30"/>
      <c r="UWM183" s="30"/>
      <c r="UWN183" s="30"/>
      <c r="UWO183" s="30"/>
      <c r="UWP183" s="31"/>
      <c r="UWQ183" s="32"/>
      <c r="UWR183" s="31"/>
      <c r="UWS183" s="31"/>
      <c r="UWT183" s="32"/>
      <c r="UWU183" s="33"/>
      <c r="UWV183" s="30"/>
      <c r="UWW183" s="30"/>
      <c r="UWX183" s="30"/>
      <c r="UWY183" s="30"/>
      <c r="UWZ183" s="30"/>
      <c r="UXA183" s="30"/>
      <c r="UXB183" s="30"/>
      <c r="UXC183" s="30"/>
      <c r="UXD183" s="30"/>
      <c r="UXE183" s="30"/>
      <c r="UXF183" s="31"/>
      <c r="UXG183" s="32"/>
      <c r="UXH183" s="31"/>
      <c r="UXI183" s="31"/>
      <c r="UXJ183" s="32"/>
      <c r="UXK183" s="33"/>
      <c r="UXL183" s="30"/>
      <c r="UXM183" s="30"/>
      <c r="UXN183" s="30"/>
      <c r="UXO183" s="30"/>
      <c r="UXP183" s="30"/>
      <c r="UXQ183" s="30"/>
      <c r="UXR183" s="30"/>
      <c r="UXS183" s="30"/>
      <c r="UXT183" s="30"/>
      <c r="UXU183" s="30"/>
      <c r="UXV183" s="31"/>
      <c r="UXW183" s="32"/>
      <c r="UXX183" s="31"/>
      <c r="UXY183" s="31"/>
      <c r="UXZ183" s="32"/>
      <c r="UYA183" s="33"/>
      <c r="UYB183" s="30"/>
      <c r="UYC183" s="30"/>
      <c r="UYD183" s="30"/>
      <c r="UYE183" s="30"/>
      <c r="UYF183" s="30"/>
      <c r="UYG183" s="30"/>
      <c r="UYH183" s="30"/>
      <c r="UYI183" s="30"/>
      <c r="UYJ183" s="30"/>
      <c r="UYK183" s="30"/>
      <c r="UYL183" s="31"/>
      <c r="UYM183" s="32"/>
      <c r="UYN183" s="31"/>
      <c r="UYO183" s="31"/>
      <c r="UYP183" s="32"/>
      <c r="UYQ183" s="33"/>
      <c r="UYR183" s="30"/>
      <c r="UYS183" s="30"/>
      <c r="UYT183" s="30"/>
      <c r="UYU183" s="30"/>
      <c r="UYV183" s="30"/>
      <c r="UYW183" s="30"/>
      <c r="UYX183" s="30"/>
      <c r="UYY183" s="30"/>
      <c r="UYZ183" s="30"/>
      <c r="UZA183" s="30"/>
      <c r="UZB183" s="31"/>
      <c r="UZC183" s="32"/>
      <c r="UZD183" s="31"/>
      <c r="UZE183" s="31"/>
      <c r="UZF183" s="32"/>
      <c r="UZG183" s="33"/>
      <c r="UZH183" s="30"/>
      <c r="UZI183" s="30"/>
      <c r="UZJ183" s="30"/>
      <c r="UZK183" s="30"/>
      <c r="UZL183" s="30"/>
      <c r="UZM183" s="30"/>
      <c r="UZN183" s="30"/>
      <c r="UZO183" s="30"/>
      <c r="UZP183" s="30"/>
      <c r="UZQ183" s="30"/>
      <c r="UZR183" s="31"/>
      <c r="UZS183" s="32"/>
      <c r="UZT183" s="31"/>
      <c r="UZU183" s="31"/>
      <c r="UZV183" s="32"/>
      <c r="UZW183" s="33"/>
      <c r="UZX183" s="30"/>
      <c r="UZY183" s="30"/>
      <c r="UZZ183" s="30"/>
      <c r="VAA183" s="30"/>
      <c r="VAB183" s="30"/>
      <c r="VAC183" s="30"/>
      <c r="VAD183" s="30"/>
      <c r="VAE183" s="30"/>
      <c r="VAF183" s="30"/>
      <c r="VAG183" s="30"/>
      <c r="VAH183" s="31"/>
      <c r="VAI183" s="32"/>
      <c r="VAJ183" s="31"/>
      <c r="VAK183" s="31"/>
      <c r="VAL183" s="32"/>
      <c r="VAM183" s="33"/>
      <c r="VAN183" s="30"/>
      <c r="VAO183" s="30"/>
      <c r="VAP183" s="30"/>
      <c r="VAQ183" s="30"/>
      <c r="VAR183" s="30"/>
      <c r="VAS183" s="30"/>
      <c r="VAT183" s="30"/>
      <c r="VAU183" s="30"/>
      <c r="VAV183" s="30"/>
      <c r="VAW183" s="30"/>
      <c r="VAX183" s="31"/>
      <c r="VAY183" s="32"/>
      <c r="VAZ183" s="31"/>
      <c r="VBA183" s="31"/>
      <c r="VBB183" s="32"/>
      <c r="VBC183" s="33"/>
      <c r="VBD183" s="30"/>
      <c r="VBE183" s="30"/>
      <c r="VBF183" s="30"/>
      <c r="VBG183" s="30"/>
      <c r="VBH183" s="30"/>
      <c r="VBI183" s="30"/>
      <c r="VBJ183" s="30"/>
      <c r="VBK183" s="30"/>
      <c r="VBL183" s="30"/>
      <c r="VBM183" s="30"/>
      <c r="VBN183" s="31"/>
      <c r="VBO183" s="32"/>
      <c r="VBP183" s="31"/>
      <c r="VBQ183" s="31"/>
      <c r="VBR183" s="32"/>
      <c r="VBS183" s="33"/>
      <c r="VBT183" s="30"/>
      <c r="VBU183" s="30"/>
      <c r="VBV183" s="30"/>
      <c r="VBW183" s="30"/>
      <c r="VBX183" s="30"/>
      <c r="VBY183" s="30"/>
      <c r="VBZ183" s="30"/>
      <c r="VCA183" s="30"/>
      <c r="VCB183" s="30"/>
      <c r="VCC183" s="30"/>
      <c r="VCD183" s="31"/>
      <c r="VCE183" s="32"/>
      <c r="VCF183" s="31"/>
      <c r="VCG183" s="31"/>
      <c r="VCH183" s="32"/>
      <c r="VCI183" s="33"/>
      <c r="VCJ183" s="30"/>
      <c r="VCK183" s="30"/>
      <c r="VCL183" s="30"/>
      <c r="VCM183" s="30"/>
      <c r="VCN183" s="30"/>
      <c r="VCO183" s="30"/>
      <c r="VCP183" s="30"/>
      <c r="VCQ183" s="30"/>
      <c r="VCR183" s="30"/>
      <c r="VCS183" s="30"/>
      <c r="VCT183" s="31"/>
      <c r="VCU183" s="32"/>
      <c r="VCV183" s="31"/>
      <c r="VCW183" s="31"/>
      <c r="VCX183" s="32"/>
      <c r="VCY183" s="33"/>
      <c r="VCZ183" s="30"/>
      <c r="VDA183" s="30"/>
      <c r="VDB183" s="30"/>
      <c r="VDC183" s="30"/>
      <c r="VDD183" s="30"/>
      <c r="VDE183" s="30"/>
      <c r="VDF183" s="30"/>
      <c r="VDG183" s="30"/>
      <c r="VDH183" s="30"/>
      <c r="VDI183" s="30"/>
      <c r="VDJ183" s="31"/>
      <c r="VDK183" s="32"/>
      <c r="VDL183" s="31"/>
      <c r="VDM183" s="31"/>
      <c r="VDN183" s="32"/>
      <c r="VDO183" s="33"/>
      <c r="VDP183" s="30"/>
      <c r="VDQ183" s="30"/>
      <c r="VDR183" s="30"/>
      <c r="VDS183" s="30"/>
      <c r="VDT183" s="30"/>
      <c r="VDU183" s="30"/>
      <c r="VDV183" s="30"/>
      <c r="VDW183" s="30"/>
      <c r="VDX183" s="30"/>
      <c r="VDY183" s="30"/>
      <c r="VDZ183" s="31"/>
      <c r="VEA183" s="32"/>
      <c r="VEB183" s="31"/>
      <c r="VEC183" s="31"/>
      <c r="VED183" s="32"/>
      <c r="VEE183" s="33"/>
      <c r="VEF183" s="30"/>
      <c r="VEG183" s="30"/>
      <c r="VEH183" s="30"/>
      <c r="VEI183" s="30"/>
      <c r="VEJ183" s="30"/>
      <c r="VEK183" s="30"/>
      <c r="VEL183" s="30"/>
      <c r="VEM183" s="30"/>
      <c r="VEN183" s="30"/>
      <c r="VEO183" s="30"/>
      <c r="VEP183" s="31"/>
      <c r="VEQ183" s="32"/>
      <c r="VER183" s="31"/>
      <c r="VES183" s="31"/>
      <c r="VET183" s="32"/>
      <c r="VEU183" s="33"/>
      <c r="VEV183" s="30"/>
      <c r="VEW183" s="30"/>
      <c r="VEX183" s="30"/>
      <c r="VEY183" s="30"/>
      <c r="VEZ183" s="30"/>
      <c r="VFA183" s="30"/>
      <c r="VFB183" s="30"/>
      <c r="VFC183" s="30"/>
      <c r="VFD183" s="30"/>
      <c r="VFE183" s="30"/>
      <c r="VFF183" s="31"/>
      <c r="VFG183" s="32"/>
      <c r="VFH183" s="31"/>
      <c r="VFI183" s="31"/>
      <c r="VFJ183" s="32"/>
      <c r="VFK183" s="33"/>
      <c r="VFL183" s="30"/>
      <c r="VFM183" s="30"/>
      <c r="VFN183" s="30"/>
      <c r="VFO183" s="30"/>
      <c r="VFP183" s="30"/>
      <c r="VFQ183" s="30"/>
      <c r="VFR183" s="30"/>
      <c r="VFS183" s="30"/>
      <c r="VFT183" s="30"/>
      <c r="VFU183" s="30"/>
      <c r="VFV183" s="31"/>
      <c r="VFW183" s="32"/>
      <c r="VFX183" s="31"/>
      <c r="VFY183" s="31"/>
      <c r="VFZ183" s="32"/>
      <c r="VGA183" s="33"/>
      <c r="VGB183" s="30"/>
      <c r="VGC183" s="30"/>
      <c r="VGD183" s="30"/>
      <c r="VGE183" s="30"/>
      <c r="VGF183" s="30"/>
      <c r="VGG183" s="30"/>
      <c r="VGH183" s="30"/>
      <c r="VGI183" s="30"/>
      <c r="VGJ183" s="30"/>
      <c r="VGK183" s="30"/>
      <c r="VGL183" s="31"/>
      <c r="VGM183" s="32"/>
      <c r="VGN183" s="31"/>
      <c r="VGO183" s="31"/>
      <c r="VGP183" s="32"/>
      <c r="VGQ183" s="33"/>
      <c r="VGR183" s="30"/>
      <c r="VGS183" s="30"/>
      <c r="VGT183" s="30"/>
      <c r="VGU183" s="30"/>
      <c r="VGV183" s="30"/>
      <c r="VGW183" s="30"/>
      <c r="VGX183" s="30"/>
      <c r="VGY183" s="30"/>
      <c r="VGZ183" s="30"/>
      <c r="VHA183" s="30"/>
      <c r="VHB183" s="31"/>
      <c r="VHC183" s="32"/>
      <c r="VHD183" s="31"/>
      <c r="VHE183" s="31"/>
      <c r="VHF183" s="32"/>
      <c r="VHG183" s="33"/>
      <c r="VHH183" s="30"/>
      <c r="VHI183" s="30"/>
      <c r="VHJ183" s="30"/>
      <c r="VHK183" s="30"/>
      <c r="VHL183" s="30"/>
      <c r="VHM183" s="30"/>
      <c r="VHN183" s="30"/>
      <c r="VHO183" s="30"/>
      <c r="VHP183" s="30"/>
      <c r="VHQ183" s="30"/>
      <c r="VHR183" s="31"/>
      <c r="VHS183" s="32"/>
      <c r="VHT183" s="31"/>
      <c r="VHU183" s="31"/>
      <c r="VHV183" s="32"/>
      <c r="VHW183" s="33"/>
      <c r="VHX183" s="30"/>
      <c r="VHY183" s="30"/>
      <c r="VHZ183" s="30"/>
      <c r="VIA183" s="30"/>
      <c r="VIB183" s="30"/>
      <c r="VIC183" s="30"/>
      <c r="VID183" s="30"/>
      <c r="VIE183" s="30"/>
      <c r="VIF183" s="30"/>
      <c r="VIG183" s="30"/>
      <c r="VIH183" s="31"/>
      <c r="VII183" s="32"/>
      <c r="VIJ183" s="31"/>
      <c r="VIK183" s="31"/>
      <c r="VIL183" s="32"/>
      <c r="VIM183" s="33"/>
      <c r="VIN183" s="30"/>
      <c r="VIO183" s="30"/>
      <c r="VIP183" s="30"/>
      <c r="VIQ183" s="30"/>
      <c r="VIR183" s="30"/>
      <c r="VIS183" s="30"/>
      <c r="VIT183" s="30"/>
      <c r="VIU183" s="30"/>
      <c r="VIV183" s="30"/>
      <c r="VIW183" s="30"/>
      <c r="VIX183" s="31"/>
      <c r="VIY183" s="32"/>
      <c r="VIZ183" s="31"/>
      <c r="VJA183" s="31"/>
      <c r="VJB183" s="32"/>
      <c r="VJC183" s="33"/>
      <c r="VJD183" s="30"/>
      <c r="VJE183" s="30"/>
      <c r="VJF183" s="30"/>
      <c r="VJG183" s="30"/>
      <c r="VJH183" s="30"/>
      <c r="VJI183" s="30"/>
      <c r="VJJ183" s="30"/>
      <c r="VJK183" s="30"/>
      <c r="VJL183" s="30"/>
      <c r="VJM183" s="30"/>
      <c r="VJN183" s="31"/>
      <c r="VJO183" s="32"/>
      <c r="VJP183" s="31"/>
      <c r="VJQ183" s="31"/>
      <c r="VJR183" s="32"/>
      <c r="VJS183" s="33"/>
      <c r="VJT183" s="30"/>
      <c r="VJU183" s="30"/>
      <c r="VJV183" s="30"/>
      <c r="VJW183" s="30"/>
      <c r="VJX183" s="30"/>
      <c r="VJY183" s="30"/>
      <c r="VJZ183" s="30"/>
      <c r="VKA183" s="30"/>
      <c r="VKB183" s="30"/>
      <c r="VKC183" s="30"/>
      <c r="VKD183" s="31"/>
      <c r="VKE183" s="32"/>
      <c r="VKF183" s="31"/>
      <c r="VKG183" s="31"/>
      <c r="VKH183" s="32"/>
      <c r="VKI183" s="33"/>
      <c r="VKJ183" s="30"/>
      <c r="VKK183" s="30"/>
      <c r="VKL183" s="30"/>
      <c r="VKM183" s="30"/>
      <c r="VKN183" s="30"/>
      <c r="VKO183" s="30"/>
      <c r="VKP183" s="30"/>
      <c r="VKQ183" s="30"/>
      <c r="VKR183" s="30"/>
      <c r="VKS183" s="30"/>
      <c r="VKT183" s="31"/>
      <c r="VKU183" s="32"/>
      <c r="VKV183" s="31"/>
      <c r="VKW183" s="31"/>
      <c r="VKX183" s="32"/>
      <c r="VKY183" s="33"/>
      <c r="VKZ183" s="30"/>
      <c r="VLA183" s="30"/>
      <c r="VLB183" s="30"/>
      <c r="VLC183" s="30"/>
      <c r="VLD183" s="30"/>
      <c r="VLE183" s="30"/>
      <c r="VLF183" s="30"/>
      <c r="VLG183" s="30"/>
      <c r="VLH183" s="30"/>
      <c r="VLI183" s="30"/>
      <c r="VLJ183" s="31"/>
      <c r="VLK183" s="32"/>
      <c r="VLL183" s="31"/>
      <c r="VLM183" s="31"/>
      <c r="VLN183" s="32"/>
      <c r="VLO183" s="33"/>
      <c r="VLP183" s="30"/>
      <c r="VLQ183" s="30"/>
      <c r="VLR183" s="30"/>
      <c r="VLS183" s="30"/>
      <c r="VLT183" s="30"/>
      <c r="VLU183" s="30"/>
      <c r="VLV183" s="30"/>
      <c r="VLW183" s="30"/>
      <c r="VLX183" s="30"/>
      <c r="VLY183" s="30"/>
      <c r="VLZ183" s="31"/>
      <c r="VMA183" s="32"/>
      <c r="VMB183" s="31"/>
      <c r="VMC183" s="31"/>
      <c r="VMD183" s="32"/>
      <c r="VME183" s="33"/>
      <c r="VMF183" s="30"/>
      <c r="VMG183" s="30"/>
      <c r="VMH183" s="30"/>
      <c r="VMI183" s="30"/>
      <c r="VMJ183" s="30"/>
      <c r="VMK183" s="30"/>
      <c r="VML183" s="30"/>
      <c r="VMM183" s="30"/>
      <c r="VMN183" s="30"/>
      <c r="VMO183" s="30"/>
      <c r="VMP183" s="31"/>
      <c r="VMQ183" s="32"/>
      <c r="VMR183" s="31"/>
      <c r="VMS183" s="31"/>
      <c r="VMT183" s="32"/>
      <c r="VMU183" s="33"/>
      <c r="VMV183" s="30"/>
      <c r="VMW183" s="30"/>
      <c r="VMX183" s="30"/>
      <c r="VMY183" s="30"/>
      <c r="VMZ183" s="30"/>
      <c r="VNA183" s="30"/>
      <c r="VNB183" s="30"/>
      <c r="VNC183" s="30"/>
      <c r="VND183" s="30"/>
      <c r="VNE183" s="30"/>
      <c r="VNF183" s="31"/>
      <c r="VNG183" s="32"/>
      <c r="VNH183" s="31"/>
      <c r="VNI183" s="31"/>
      <c r="VNJ183" s="32"/>
      <c r="VNK183" s="33"/>
      <c r="VNL183" s="30"/>
      <c r="VNM183" s="30"/>
      <c r="VNN183" s="30"/>
      <c r="VNO183" s="30"/>
      <c r="VNP183" s="30"/>
      <c r="VNQ183" s="30"/>
      <c r="VNR183" s="30"/>
      <c r="VNS183" s="30"/>
      <c r="VNT183" s="30"/>
      <c r="VNU183" s="30"/>
      <c r="VNV183" s="31"/>
      <c r="VNW183" s="32"/>
      <c r="VNX183" s="31"/>
      <c r="VNY183" s="31"/>
      <c r="VNZ183" s="32"/>
      <c r="VOA183" s="33"/>
      <c r="VOB183" s="30"/>
      <c r="VOC183" s="30"/>
      <c r="VOD183" s="30"/>
      <c r="VOE183" s="30"/>
      <c r="VOF183" s="30"/>
      <c r="VOG183" s="30"/>
      <c r="VOH183" s="30"/>
      <c r="VOI183" s="30"/>
      <c r="VOJ183" s="30"/>
      <c r="VOK183" s="30"/>
      <c r="VOL183" s="31"/>
      <c r="VOM183" s="32"/>
      <c r="VON183" s="31"/>
      <c r="VOO183" s="31"/>
      <c r="VOP183" s="32"/>
      <c r="VOQ183" s="33"/>
      <c r="VOR183" s="30"/>
      <c r="VOS183" s="30"/>
      <c r="VOT183" s="30"/>
      <c r="VOU183" s="30"/>
      <c r="VOV183" s="30"/>
      <c r="VOW183" s="30"/>
      <c r="VOX183" s="30"/>
      <c r="VOY183" s="30"/>
      <c r="VOZ183" s="30"/>
      <c r="VPA183" s="30"/>
      <c r="VPB183" s="31"/>
      <c r="VPC183" s="32"/>
      <c r="VPD183" s="31"/>
      <c r="VPE183" s="31"/>
      <c r="VPF183" s="32"/>
      <c r="VPG183" s="33"/>
      <c r="VPH183" s="30"/>
      <c r="VPI183" s="30"/>
      <c r="VPJ183" s="30"/>
      <c r="VPK183" s="30"/>
      <c r="VPL183" s="30"/>
      <c r="VPM183" s="30"/>
      <c r="VPN183" s="30"/>
      <c r="VPO183" s="30"/>
      <c r="VPP183" s="30"/>
      <c r="VPQ183" s="30"/>
      <c r="VPR183" s="31"/>
      <c r="VPS183" s="32"/>
      <c r="VPT183" s="31"/>
      <c r="VPU183" s="31"/>
      <c r="VPV183" s="32"/>
      <c r="VPW183" s="33"/>
      <c r="VPX183" s="30"/>
      <c r="VPY183" s="30"/>
      <c r="VPZ183" s="30"/>
      <c r="VQA183" s="30"/>
      <c r="VQB183" s="30"/>
      <c r="VQC183" s="30"/>
      <c r="VQD183" s="30"/>
      <c r="VQE183" s="30"/>
      <c r="VQF183" s="30"/>
      <c r="VQG183" s="30"/>
      <c r="VQH183" s="31"/>
      <c r="VQI183" s="32"/>
      <c r="VQJ183" s="31"/>
      <c r="VQK183" s="31"/>
      <c r="VQL183" s="32"/>
      <c r="VQM183" s="33"/>
      <c r="VQN183" s="30"/>
      <c r="VQO183" s="30"/>
      <c r="VQP183" s="30"/>
      <c r="VQQ183" s="30"/>
      <c r="VQR183" s="30"/>
      <c r="VQS183" s="30"/>
      <c r="VQT183" s="30"/>
      <c r="VQU183" s="30"/>
      <c r="VQV183" s="30"/>
      <c r="VQW183" s="30"/>
      <c r="VQX183" s="31"/>
      <c r="VQY183" s="32"/>
      <c r="VQZ183" s="31"/>
      <c r="VRA183" s="31"/>
      <c r="VRB183" s="32"/>
      <c r="VRC183" s="33"/>
      <c r="VRD183" s="30"/>
      <c r="VRE183" s="30"/>
      <c r="VRF183" s="30"/>
      <c r="VRG183" s="30"/>
      <c r="VRH183" s="30"/>
      <c r="VRI183" s="30"/>
      <c r="VRJ183" s="30"/>
      <c r="VRK183" s="30"/>
      <c r="VRL183" s="30"/>
      <c r="VRM183" s="30"/>
      <c r="VRN183" s="31"/>
      <c r="VRO183" s="32"/>
      <c r="VRP183" s="31"/>
      <c r="VRQ183" s="31"/>
      <c r="VRR183" s="32"/>
      <c r="VRS183" s="33"/>
      <c r="VRT183" s="30"/>
      <c r="VRU183" s="30"/>
      <c r="VRV183" s="30"/>
      <c r="VRW183" s="30"/>
      <c r="VRX183" s="30"/>
      <c r="VRY183" s="30"/>
      <c r="VRZ183" s="30"/>
      <c r="VSA183" s="30"/>
      <c r="VSB183" s="30"/>
      <c r="VSC183" s="30"/>
      <c r="VSD183" s="31"/>
      <c r="VSE183" s="32"/>
      <c r="VSF183" s="31"/>
      <c r="VSG183" s="31"/>
      <c r="VSH183" s="32"/>
      <c r="VSI183" s="33"/>
      <c r="VSJ183" s="30"/>
      <c r="VSK183" s="30"/>
      <c r="VSL183" s="30"/>
      <c r="VSM183" s="30"/>
      <c r="VSN183" s="30"/>
      <c r="VSO183" s="30"/>
      <c r="VSP183" s="30"/>
      <c r="VSQ183" s="30"/>
      <c r="VSR183" s="30"/>
      <c r="VSS183" s="30"/>
      <c r="VST183" s="31"/>
      <c r="VSU183" s="32"/>
      <c r="VSV183" s="31"/>
      <c r="VSW183" s="31"/>
      <c r="VSX183" s="32"/>
      <c r="VSY183" s="33"/>
      <c r="VSZ183" s="30"/>
      <c r="VTA183" s="30"/>
      <c r="VTB183" s="30"/>
      <c r="VTC183" s="30"/>
      <c r="VTD183" s="30"/>
      <c r="VTE183" s="30"/>
      <c r="VTF183" s="30"/>
      <c r="VTG183" s="30"/>
      <c r="VTH183" s="30"/>
      <c r="VTI183" s="30"/>
      <c r="VTJ183" s="31"/>
      <c r="VTK183" s="32"/>
      <c r="VTL183" s="31"/>
      <c r="VTM183" s="31"/>
      <c r="VTN183" s="32"/>
      <c r="VTO183" s="33"/>
      <c r="VTP183" s="30"/>
      <c r="VTQ183" s="30"/>
      <c r="VTR183" s="30"/>
      <c r="VTS183" s="30"/>
      <c r="VTT183" s="30"/>
      <c r="VTU183" s="30"/>
      <c r="VTV183" s="30"/>
      <c r="VTW183" s="30"/>
      <c r="VTX183" s="30"/>
      <c r="VTY183" s="30"/>
      <c r="VTZ183" s="31"/>
      <c r="VUA183" s="32"/>
      <c r="VUB183" s="31"/>
      <c r="VUC183" s="31"/>
      <c r="VUD183" s="32"/>
      <c r="VUE183" s="33"/>
      <c r="VUF183" s="30"/>
      <c r="VUG183" s="30"/>
      <c r="VUH183" s="30"/>
      <c r="VUI183" s="30"/>
      <c r="VUJ183" s="30"/>
      <c r="VUK183" s="30"/>
      <c r="VUL183" s="30"/>
      <c r="VUM183" s="30"/>
      <c r="VUN183" s="30"/>
      <c r="VUO183" s="30"/>
      <c r="VUP183" s="31"/>
      <c r="VUQ183" s="32"/>
      <c r="VUR183" s="31"/>
      <c r="VUS183" s="31"/>
      <c r="VUT183" s="32"/>
      <c r="VUU183" s="33"/>
      <c r="VUV183" s="30"/>
      <c r="VUW183" s="30"/>
      <c r="VUX183" s="30"/>
      <c r="VUY183" s="30"/>
      <c r="VUZ183" s="30"/>
      <c r="VVA183" s="30"/>
      <c r="VVB183" s="30"/>
      <c r="VVC183" s="30"/>
      <c r="VVD183" s="30"/>
      <c r="VVE183" s="30"/>
      <c r="VVF183" s="31"/>
      <c r="VVG183" s="32"/>
      <c r="VVH183" s="31"/>
      <c r="VVI183" s="31"/>
      <c r="VVJ183" s="32"/>
      <c r="VVK183" s="33"/>
      <c r="VVL183" s="30"/>
      <c r="VVM183" s="30"/>
      <c r="VVN183" s="30"/>
      <c r="VVO183" s="30"/>
      <c r="VVP183" s="30"/>
      <c r="VVQ183" s="30"/>
      <c r="VVR183" s="30"/>
      <c r="VVS183" s="30"/>
      <c r="VVT183" s="30"/>
      <c r="VVU183" s="30"/>
      <c r="VVV183" s="31"/>
      <c r="VVW183" s="32"/>
      <c r="VVX183" s="31"/>
      <c r="VVY183" s="31"/>
      <c r="VVZ183" s="32"/>
      <c r="VWA183" s="33"/>
      <c r="VWB183" s="30"/>
      <c r="VWC183" s="30"/>
      <c r="VWD183" s="30"/>
      <c r="VWE183" s="30"/>
      <c r="VWF183" s="30"/>
      <c r="VWG183" s="30"/>
      <c r="VWH183" s="30"/>
      <c r="VWI183" s="30"/>
      <c r="VWJ183" s="30"/>
      <c r="VWK183" s="30"/>
      <c r="VWL183" s="31"/>
      <c r="VWM183" s="32"/>
      <c r="VWN183" s="31"/>
      <c r="VWO183" s="31"/>
      <c r="VWP183" s="32"/>
      <c r="VWQ183" s="33"/>
      <c r="VWR183" s="30"/>
      <c r="VWS183" s="30"/>
      <c r="VWT183" s="30"/>
      <c r="VWU183" s="30"/>
      <c r="VWV183" s="30"/>
      <c r="VWW183" s="30"/>
      <c r="VWX183" s="30"/>
      <c r="VWY183" s="30"/>
      <c r="VWZ183" s="30"/>
      <c r="VXA183" s="30"/>
      <c r="VXB183" s="31"/>
      <c r="VXC183" s="32"/>
      <c r="VXD183" s="31"/>
      <c r="VXE183" s="31"/>
      <c r="VXF183" s="32"/>
      <c r="VXG183" s="33"/>
      <c r="VXH183" s="30"/>
      <c r="VXI183" s="30"/>
      <c r="VXJ183" s="30"/>
      <c r="VXK183" s="30"/>
      <c r="VXL183" s="30"/>
      <c r="VXM183" s="30"/>
      <c r="VXN183" s="30"/>
      <c r="VXO183" s="30"/>
      <c r="VXP183" s="30"/>
      <c r="VXQ183" s="30"/>
      <c r="VXR183" s="31"/>
      <c r="VXS183" s="32"/>
      <c r="VXT183" s="31"/>
      <c r="VXU183" s="31"/>
      <c r="VXV183" s="32"/>
      <c r="VXW183" s="33"/>
      <c r="VXX183" s="30"/>
      <c r="VXY183" s="30"/>
      <c r="VXZ183" s="30"/>
      <c r="VYA183" s="30"/>
      <c r="VYB183" s="30"/>
      <c r="VYC183" s="30"/>
      <c r="VYD183" s="30"/>
      <c r="VYE183" s="30"/>
      <c r="VYF183" s="30"/>
      <c r="VYG183" s="30"/>
      <c r="VYH183" s="31"/>
      <c r="VYI183" s="32"/>
      <c r="VYJ183" s="31"/>
      <c r="VYK183" s="31"/>
      <c r="VYL183" s="32"/>
      <c r="VYM183" s="33"/>
      <c r="VYN183" s="30"/>
      <c r="VYO183" s="30"/>
      <c r="VYP183" s="30"/>
      <c r="VYQ183" s="30"/>
      <c r="VYR183" s="30"/>
      <c r="VYS183" s="30"/>
      <c r="VYT183" s="30"/>
      <c r="VYU183" s="30"/>
      <c r="VYV183" s="30"/>
      <c r="VYW183" s="30"/>
      <c r="VYX183" s="31"/>
      <c r="VYY183" s="32"/>
      <c r="VYZ183" s="31"/>
      <c r="VZA183" s="31"/>
      <c r="VZB183" s="32"/>
      <c r="VZC183" s="33"/>
      <c r="VZD183" s="30"/>
      <c r="VZE183" s="30"/>
      <c r="VZF183" s="30"/>
      <c r="VZG183" s="30"/>
      <c r="VZH183" s="30"/>
      <c r="VZI183" s="30"/>
      <c r="VZJ183" s="30"/>
      <c r="VZK183" s="30"/>
      <c r="VZL183" s="30"/>
      <c r="VZM183" s="30"/>
      <c r="VZN183" s="31"/>
      <c r="VZO183" s="32"/>
      <c r="VZP183" s="31"/>
      <c r="VZQ183" s="31"/>
      <c r="VZR183" s="32"/>
      <c r="VZS183" s="33"/>
      <c r="VZT183" s="30"/>
      <c r="VZU183" s="30"/>
      <c r="VZV183" s="30"/>
      <c r="VZW183" s="30"/>
      <c r="VZX183" s="30"/>
      <c r="VZY183" s="30"/>
      <c r="VZZ183" s="30"/>
      <c r="WAA183" s="30"/>
      <c r="WAB183" s="30"/>
      <c r="WAC183" s="30"/>
      <c r="WAD183" s="31"/>
      <c r="WAE183" s="32"/>
      <c r="WAF183" s="31"/>
      <c r="WAG183" s="31"/>
      <c r="WAH183" s="32"/>
      <c r="WAI183" s="33"/>
      <c r="WAJ183" s="30"/>
      <c r="WAK183" s="30"/>
      <c r="WAL183" s="30"/>
      <c r="WAM183" s="30"/>
      <c r="WAN183" s="30"/>
      <c r="WAO183" s="30"/>
      <c r="WAP183" s="30"/>
      <c r="WAQ183" s="30"/>
      <c r="WAR183" s="30"/>
      <c r="WAS183" s="30"/>
      <c r="WAT183" s="31"/>
      <c r="WAU183" s="32"/>
      <c r="WAV183" s="31"/>
      <c r="WAW183" s="31"/>
      <c r="WAX183" s="32"/>
      <c r="WAY183" s="33"/>
      <c r="WAZ183" s="30"/>
      <c r="WBA183" s="30"/>
      <c r="WBB183" s="30"/>
      <c r="WBC183" s="30"/>
      <c r="WBD183" s="30"/>
      <c r="WBE183" s="30"/>
      <c r="WBF183" s="30"/>
      <c r="WBG183" s="30"/>
      <c r="WBH183" s="30"/>
      <c r="WBI183" s="30"/>
      <c r="WBJ183" s="31"/>
      <c r="WBK183" s="32"/>
      <c r="WBL183" s="31"/>
      <c r="WBM183" s="31"/>
      <c r="WBN183" s="32"/>
      <c r="WBO183" s="33"/>
      <c r="WBP183" s="30"/>
      <c r="WBQ183" s="30"/>
      <c r="WBR183" s="30"/>
      <c r="WBS183" s="30"/>
      <c r="WBT183" s="30"/>
      <c r="WBU183" s="30"/>
      <c r="WBV183" s="30"/>
      <c r="WBW183" s="30"/>
      <c r="WBX183" s="30"/>
      <c r="WBY183" s="30"/>
      <c r="WBZ183" s="31"/>
      <c r="WCA183" s="32"/>
      <c r="WCB183" s="31"/>
      <c r="WCC183" s="31"/>
      <c r="WCD183" s="32"/>
      <c r="WCE183" s="33"/>
      <c r="WCF183" s="30"/>
      <c r="WCG183" s="30"/>
      <c r="WCH183" s="30"/>
      <c r="WCI183" s="30"/>
      <c r="WCJ183" s="30"/>
      <c r="WCK183" s="30"/>
      <c r="WCL183" s="30"/>
      <c r="WCM183" s="30"/>
      <c r="WCN183" s="30"/>
      <c r="WCO183" s="30"/>
      <c r="WCP183" s="31"/>
      <c r="WCQ183" s="32"/>
      <c r="WCR183" s="31"/>
      <c r="WCS183" s="31"/>
      <c r="WCT183" s="32"/>
      <c r="WCU183" s="33"/>
      <c r="WCV183" s="30"/>
      <c r="WCW183" s="30"/>
      <c r="WCX183" s="30"/>
      <c r="WCY183" s="30"/>
      <c r="WCZ183" s="30"/>
      <c r="WDA183" s="30"/>
      <c r="WDB183" s="30"/>
      <c r="WDC183" s="30"/>
      <c r="WDD183" s="30"/>
      <c r="WDE183" s="30"/>
      <c r="WDF183" s="31"/>
      <c r="WDG183" s="32"/>
      <c r="WDH183" s="31"/>
      <c r="WDI183" s="31"/>
      <c r="WDJ183" s="32"/>
      <c r="WDK183" s="33"/>
      <c r="WDL183" s="30"/>
      <c r="WDM183" s="30"/>
      <c r="WDN183" s="30"/>
      <c r="WDO183" s="30"/>
      <c r="WDP183" s="30"/>
      <c r="WDQ183" s="30"/>
      <c r="WDR183" s="30"/>
      <c r="WDS183" s="30"/>
      <c r="WDT183" s="30"/>
      <c r="WDU183" s="30"/>
      <c r="WDV183" s="31"/>
      <c r="WDW183" s="32"/>
      <c r="WDX183" s="31"/>
      <c r="WDY183" s="31"/>
      <c r="WDZ183" s="32"/>
      <c r="WEA183" s="33"/>
      <c r="WEB183" s="30"/>
      <c r="WEC183" s="30"/>
      <c r="WED183" s="30"/>
      <c r="WEE183" s="30"/>
      <c r="WEF183" s="30"/>
      <c r="WEG183" s="30"/>
      <c r="WEH183" s="30"/>
      <c r="WEI183" s="30"/>
      <c r="WEJ183" s="30"/>
      <c r="WEK183" s="30"/>
      <c r="WEL183" s="31"/>
      <c r="WEM183" s="32"/>
      <c r="WEN183" s="31"/>
      <c r="WEO183" s="31"/>
      <c r="WEP183" s="32"/>
      <c r="WEQ183" s="33"/>
      <c r="WER183" s="30"/>
      <c r="WES183" s="30"/>
      <c r="WET183" s="30"/>
      <c r="WEU183" s="30"/>
      <c r="WEV183" s="30"/>
      <c r="WEW183" s="30"/>
      <c r="WEX183" s="30"/>
      <c r="WEY183" s="30"/>
      <c r="WEZ183" s="30"/>
      <c r="WFA183" s="30"/>
      <c r="WFB183" s="31"/>
      <c r="WFC183" s="32"/>
      <c r="WFD183" s="31"/>
      <c r="WFE183" s="31"/>
      <c r="WFF183" s="32"/>
      <c r="WFG183" s="33"/>
      <c r="WFH183" s="30"/>
      <c r="WFI183" s="30"/>
      <c r="WFJ183" s="30"/>
      <c r="WFK183" s="30"/>
      <c r="WFL183" s="30"/>
      <c r="WFM183" s="30"/>
      <c r="WFN183" s="30"/>
      <c r="WFO183" s="30"/>
      <c r="WFP183" s="30"/>
      <c r="WFQ183" s="30"/>
      <c r="WFR183" s="31"/>
      <c r="WFS183" s="32"/>
      <c r="WFT183" s="31"/>
      <c r="WFU183" s="31"/>
      <c r="WFV183" s="32"/>
      <c r="WFW183" s="33"/>
      <c r="WFX183" s="30"/>
      <c r="WFY183" s="30"/>
      <c r="WFZ183" s="30"/>
      <c r="WGA183" s="30"/>
      <c r="WGB183" s="30"/>
      <c r="WGC183" s="30"/>
      <c r="WGD183" s="30"/>
      <c r="WGE183" s="30"/>
      <c r="WGF183" s="30"/>
      <c r="WGG183" s="30"/>
      <c r="WGH183" s="31"/>
      <c r="WGI183" s="32"/>
      <c r="WGJ183" s="31"/>
      <c r="WGK183" s="31"/>
      <c r="WGL183" s="32"/>
      <c r="WGM183" s="33"/>
      <c r="WGN183" s="30"/>
      <c r="WGO183" s="30"/>
      <c r="WGP183" s="30"/>
      <c r="WGQ183" s="30"/>
      <c r="WGR183" s="30"/>
      <c r="WGS183" s="30"/>
      <c r="WGT183" s="30"/>
      <c r="WGU183" s="30"/>
      <c r="WGV183" s="30"/>
      <c r="WGW183" s="30"/>
      <c r="WGX183" s="31"/>
      <c r="WGY183" s="32"/>
      <c r="WGZ183" s="31"/>
      <c r="WHA183" s="31"/>
      <c r="WHB183" s="32"/>
      <c r="WHC183" s="33"/>
      <c r="WHD183" s="30"/>
      <c r="WHE183" s="30"/>
      <c r="WHF183" s="30"/>
      <c r="WHG183" s="30"/>
      <c r="WHH183" s="30"/>
      <c r="WHI183" s="30"/>
      <c r="WHJ183" s="30"/>
      <c r="WHK183" s="30"/>
      <c r="WHL183" s="30"/>
      <c r="WHM183" s="30"/>
      <c r="WHN183" s="31"/>
      <c r="WHO183" s="32"/>
      <c r="WHP183" s="31"/>
      <c r="WHQ183" s="31"/>
      <c r="WHR183" s="32"/>
      <c r="WHS183" s="33"/>
      <c r="WHT183" s="30"/>
      <c r="WHU183" s="30"/>
      <c r="WHV183" s="30"/>
      <c r="WHW183" s="30"/>
      <c r="WHX183" s="30"/>
      <c r="WHY183" s="30"/>
      <c r="WHZ183" s="30"/>
      <c r="WIA183" s="30"/>
      <c r="WIB183" s="30"/>
      <c r="WIC183" s="30"/>
      <c r="WID183" s="31"/>
      <c r="WIE183" s="32"/>
      <c r="WIF183" s="31"/>
      <c r="WIG183" s="31"/>
      <c r="WIH183" s="32"/>
      <c r="WII183" s="33"/>
      <c r="WIJ183" s="30"/>
      <c r="WIK183" s="30"/>
      <c r="WIL183" s="30"/>
      <c r="WIM183" s="30"/>
      <c r="WIN183" s="30"/>
      <c r="WIO183" s="30"/>
      <c r="WIP183" s="30"/>
      <c r="WIQ183" s="30"/>
      <c r="WIR183" s="30"/>
      <c r="WIS183" s="30"/>
      <c r="WIT183" s="31"/>
      <c r="WIU183" s="32"/>
      <c r="WIV183" s="31"/>
      <c r="WIW183" s="31"/>
      <c r="WIX183" s="32"/>
      <c r="WIY183" s="33"/>
      <c r="WIZ183" s="30"/>
      <c r="WJA183" s="30"/>
      <c r="WJB183" s="30"/>
      <c r="WJC183" s="30"/>
      <c r="WJD183" s="30"/>
      <c r="WJE183" s="30"/>
      <c r="WJF183" s="30"/>
      <c r="WJG183" s="30"/>
      <c r="WJH183" s="30"/>
      <c r="WJI183" s="30"/>
      <c r="WJJ183" s="31"/>
      <c r="WJK183" s="32"/>
      <c r="WJL183" s="31"/>
      <c r="WJM183" s="31"/>
      <c r="WJN183" s="32"/>
      <c r="WJO183" s="33"/>
      <c r="WJP183" s="30"/>
      <c r="WJQ183" s="30"/>
      <c r="WJR183" s="30"/>
      <c r="WJS183" s="30"/>
      <c r="WJT183" s="30"/>
      <c r="WJU183" s="30"/>
      <c r="WJV183" s="30"/>
      <c r="WJW183" s="30"/>
      <c r="WJX183" s="30"/>
      <c r="WJY183" s="30"/>
      <c r="WJZ183" s="31"/>
      <c r="WKA183" s="32"/>
      <c r="WKB183" s="31"/>
      <c r="WKC183" s="31"/>
      <c r="WKD183" s="32"/>
      <c r="WKE183" s="33"/>
      <c r="WKF183" s="30"/>
      <c r="WKG183" s="30"/>
      <c r="WKH183" s="30"/>
      <c r="WKI183" s="30"/>
      <c r="WKJ183" s="30"/>
      <c r="WKK183" s="30"/>
      <c r="WKL183" s="30"/>
      <c r="WKM183" s="30"/>
      <c r="WKN183" s="30"/>
      <c r="WKO183" s="30"/>
      <c r="WKP183" s="31"/>
      <c r="WKQ183" s="32"/>
      <c r="WKR183" s="31"/>
      <c r="WKS183" s="31"/>
      <c r="WKT183" s="32"/>
      <c r="WKU183" s="33"/>
      <c r="WKV183" s="30"/>
      <c r="WKW183" s="30"/>
      <c r="WKX183" s="30"/>
      <c r="WKY183" s="30"/>
      <c r="WKZ183" s="30"/>
      <c r="WLA183" s="30"/>
      <c r="WLB183" s="30"/>
      <c r="WLC183" s="30"/>
      <c r="WLD183" s="30"/>
      <c r="WLE183" s="30"/>
      <c r="WLF183" s="31"/>
      <c r="WLG183" s="32"/>
      <c r="WLH183" s="31"/>
      <c r="WLI183" s="31"/>
      <c r="WLJ183" s="32"/>
      <c r="WLK183" s="33"/>
      <c r="WLL183" s="30"/>
      <c r="WLM183" s="30"/>
      <c r="WLN183" s="30"/>
      <c r="WLO183" s="30"/>
      <c r="WLP183" s="30"/>
      <c r="WLQ183" s="30"/>
      <c r="WLR183" s="30"/>
      <c r="WLS183" s="30"/>
      <c r="WLT183" s="30"/>
      <c r="WLU183" s="30"/>
      <c r="WLV183" s="31"/>
      <c r="WLW183" s="32"/>
      <c r="WLX183" s="31"/>
      <c r="WLY183" s="31"/>
      <c r="WLZ183" s="32"/>
      <c r="WMA183" s="33"/>
      <c r="WMB183" s="30"/>
      <c r="WMC183" s="30"/>
      <c r="WMD183" s="30"/>
      <c r="WME183" s="30"/>
      <c r="WMF183" s="30"/>
      <c r="WMG183" s="30"/>
      <c r="WMH183" s="30"/>
      <c r="WMI183" s="30"/>
      <c r="WMJ183" s="30"/>
      <c r="WMK183" s="30"/>
      <c r="WML183" s="31"/>
      <c r="WMM183" s="32"/>
      <c r="WMN183" s="31"/>
      <c r="WMO183" s="31"/>
      <c r="WMP183" s="32"/>
      <c r="WMQ183" s="33"/>
      <c r="WMR183" s="30"/>
      <c r="WMS183" s="30"/>
      <c r="WMT183" s="30"/>
      <c r="WMU183" s="30"/>
      <c r="WMV183" s="30"/>
      <c r="WMW183" s="30"/>
      <c r="WMX183" s="30"/>
      <c r="WMY183" s="30"/>
      <c r="WMZ183" s="30"/>
      <c r="WNA183" s="30"/>
      <c r="WNB183" s="31"/>
      <c r="WNC183" s="32"/>
      <c r="WND183" s="31"/>
      <c r="WNE183" s="31"/>
      <c r="WNF183" s="32"/>
      <c r="WNG183" s="33"/>
      <c r="WNH183" s="30"/>
      <c r="WNI183" s="30"/>
      <c r="WNJ183" s="30"/>
      <c r="WNK183" s="30"/>
      <c r="WNL183" s="30"/>
      <c r="WNM183" s="30"/>
      <c r="WNN183" s="30"/>
      <c r="WNO183" s="30"/>
      <c r="WNP183" s="30"/>
      <c r="WNQ183" s="30"/>
      <c r="WNR183" s="31"/>
      <c r="WNS183" s="32"/>
      <c r="WNT183" s="31"/>
      <c r="WNU183" s="31"/>
      <c r="WNV183" s="32"/>
      <c r="WNW183" s="33"/>
      <c r="WNX183" s="30"/>
      <c r="WNY183" s="30"/>
      <c r="WNZ183" s="30"/>
      <c r="WOA183" s="30"/>
      <c r="WOB183" s="30"/>
      <c r="WOC183" s="30"/>
      <c r="WOD183" s="30"/>
      <c r="WOE183" s="30"/>
      <c r="WOF183" s="30"/>
      <c r="WOG183" s="30"/>
      <c r="WOH183" s="31"/>
      <c r="WOI183" s="32"/>
      <c r="WOJ183" s="31"/>
      <c r="WOK183" s="31"/>
      <c r="WOL183" s="32"/>
      <c r="WOM183" s="33"/>
      <c r="WON183" s="30"/>
      <c r="WOO183" s="30"/>
      <c r="WOP183" s="30"/>
      <c r="WOQ183" s="30"/>
      <c r="WOR183" s="30"/>
      <c r="WOS183" s="30"/>
      <c r="WOT183" s="30"/>
      <c r="WOU183" s="30"/>
      <c r="WOV183" s="30"/>
      <c r="WOW183" s="30"/>
      <c r="WOX183" s="31"/>
      <c r="WOY183" s="32"/>
      <c r="WOZ183" s="31"/>
      <c r="WPA183" s="31"/>
      <c r="WPB183" s="32"/>
      <c r="WPC183" s="33"/>
      <c r="WPD183" s="30"/>
      <c r="WPE183" s="30"/>
      <c r="WPF183" s="30"/>
      <c r="WPG183" s="30"/>
      <c r="WPH183" s="30"/>
      <c r="WPI183" s="30"/>
      <c r="WPJ183" s="30"/>
      <c r="WPK183" s="30"/>
      <c r="WPL183" s="30"/>
      <c r="WPM183" s="30"/>
      <c r="WPN183" s="31"/>
      <c r="WPO183" s="32"/>
      <c r="WPP183" s="31"/>
      <c r="WPQ183" s="31"/>
      <c r="WPR183" s="32"/>
      <c r="WPS183" s="33"/>
      <c r="WPT183" s="30"/>
      <c r="WPU183" s="30"/>
      <c r="WPV183" s="30"/>
      <c r="WPW183" s="30"/>
      <c r="WPX183" s="30"/>
      <c r="WPY183" s="30"/>
      <c r="WPZ183" s="30"/>
      <c r="WQA183" s="30"/>
      <c r="WQB183" s="30"/>
      <c r="WQC183" s="30"/>
      <c r="WQD183" s="31"/>
      <c r="WQE183" s="32"/>
      <c r="WQF183" s="31"/>
      <c r="WQG183" s="31"/>
      <c r="WQH183" s="32"/>
      <c r="WQI183" s="33"/>
      <c r="WQJ183" s="30"/>
      <c r="WQK183" s="30"/>
      <c r="WQL183" s="30"/>
      <c r="WQM183" s="30"/>
      <c r="WQN183" s="30"/>
      <c r="WQO183" s="30"/>
      <c r="WQP183" s="30"/>
      <c r="WQQ183" s="30"/>
      <c r="WQR183" s="30"/>
      <c r="WQS183" s="30"/>
      <c r="WQT183" s="31"/>
      <c r="WQU183" s="32"/>
      <c r="WQV183" s="31"/>
      <c r="WQW183" s="31"/>
      <c r="WQX183" s="32"/>
      <c r="WQY183" s="33"/>
      <c r="WQZ183" s="30"/>
      <c r="WRA183" s="30"/>
      <c r="WRB183" s="30"/>
      <c r="WRC183" s="30"/>
      <c r="WRD183" s="30"/>
      <c r="WRE183" s="30"/>
      <c r="WRF183" s="30"/>
      <c r="WRG183" s="30"/>
      <c r="WRH183" s="30"/>
      <c r="WRI183" s="30"/>
      <c r="WRJ183" s="31"/>
      <c r="WRK183" s="32"/>
      <c r="WRL183" s="31"/>
      <c r="WRM183" s="31"/>
      <c r="WRN183" s="32"/>
      <c r="WRO183" s="33"/>
      <c r="WRP183" s="30"/>
      <c r="WRQ183" s="30"/>
      <c r="WRR183" s="30"/>
      <c r="WRS183" s="30"/>
      <c r="WRT183" s="30"/>
      <c r="WRU183" s="30"/>
      <c r="WRV183" s="30"/>
      <c r="WRW183" s="30"/>
      <c r="WRX183" s="30"/>
      <c r="WRY183" s="30"/>
      <c r="WRZ183" s="31"/>
      <c r="WSA183" s="32"/>
      <c r="WSB183" s="31"/>
      <c r="WSC183" s="31"/>
      <c r="WSD183" s="32"/>
      <c r="WSE183" s="33"/>
      <c r="WSF183" s="30"/>
      <c r="WSG183" s="30"/>
      <c r="WSH183" s="30"/>
      <c r="WSI183" s="30"/>
      <c r="WSJ183" s="30"/>
      <c r="WSK183" s="30"/>
      <c r="WSL183" s="30"/>
      <c r="WSM183" s="30"/>
      <c r="WSN183" s="30"/>
      <c r="WSO183" s="30"/>
      <c r="WSP183" s="31"/>
      <c r="WSQ183" s="32"/>
      <c r="WSR183" s="31"/>
      <c r="WSS183" s="31"/>
      <c r="WST183" s="32"/>
      <c r="WSU183" s="33"/>
      <c r="WSV183" s="30"/>
      <c r="WSW183" s="30"/>
      <c r="WSX183" s="30"/>
      <c r="WSY183" s="30"/>
      <c r="WSZ183" s="30"/>
      <c r="WTA183" s="30"/>
      <c r="WTB183" s="30"/>
      <c r="WTC183" s="30"/>
      <c r="WTD183" s="30"/>
      <c r="WTE183" s="30"/>
      <c r="WTF183" s="31"/>
      <c r="WTG183" s="32"/>
      <c r="WTH183" s="31"/>
      <c r="WTI183" s="31"/>
      <c r="WTJ183" s="32"/>
      <c r="WTK183" s="33"/>
      <c r="WTL183" s="30"/>
      <c r="WTM183" s="30"/>
      <c r="WTN183" s="30"/>
      <c r="WTO183" s="30"/>
      <c r="WTP183" s="30"/>
      <c r="WTQ183" s="30"/>
      <c r="WTR183" s="30"/>
      <c r="WTS183" s="30"/>
      <c r="WTT183" s="30"/>
      <c r="WTU183" s="30"/>
      <c r="WTV183" s="31"/>
      <c r="WTW183" s="32"/>
      <c r="WTX183" s="31"/>
      <c r="WTY183" s="31"/>
      <c r="WTZ183" s="32"/>
      <c r="WUA183" s="33"/>
      <c r="WUB183" s="30"/>
      <c r="WUC183" s="30"/>
      <c r="WUD183" s="30"/>
      <c r="WUE183" s="30"/>
      <c r="WUF183" s="30"/>
      <c r="WUG183" s="30"/>
      <c r="WUH183" s="30"/>
      <c r="WUI183" s="30"/>
      <c r="WUJ183" s="30"/>
      <c r="WUK183" s="30"/>
      <c r="WUL183" s="31"/>
      <c r="WUM183" s="32"/>
      <c r="WUN183" s="31"/>
      <c r="WUO183" s="31"/>
      <c r="WUP183" s="32"/>
      <c r="WUQ183" s="33"/>
      <c r="WUR183" s="30"/>
      <c r="WUS183" s="30"/>
      <c r="WUT183" s="30"/>
      <c r="WUU183" s="30"/>
      <c r="WUV183" s="30"/>
      <c r="WUW183" s="30"/>
      <c r="WUX183" s="30"/>
      <c r="WUY183" s="30"/>
      <c r="WUZ183" s="30"/>
      <c r="WVA183" s="30"/>
      <c r="WVB183" s="31"/>
      <c r="WVC183" s="32"/>
      <c r="WVD183" s="31"/>
      <c r="WVE183" s="31"/>
      <c r="WVF183" s="32"/>
      <c r="WVG183" s="33"/>
      <c r="WVH183" s="30"/>
      <c r="WVI183" s="30"/>
      <c r="WVJ183" s="30"/>
      <c r="WVK183" s="30"/>
      <c r="WVL183" s="30"/>
      <c r="WVM183" s="30"/>
      <c r="WVN183" s="30"/>
      <c r="WVO183" s="30"/>
      <c r="WVP183" s="30"/>
      <c r="WVQ183" s="30"/>
      <c r="WVR183" s="31"/>
      <c r="WVS183" s="32"/>
      <c r="WVT183" s="31"/>
      <c r="WVU183" s="31"/>
      <c r="WVV183" s="32"/>
      <c r="WVW183" s="33"/>
      <c r="WVX183" s="30"/>
      <c r="WVY183" s="30"/>
      <c r="WVZ183" s="30"/>
      <c r="WWA183" s="30"/>
      <c r="WWB183" s="30"/>
      <c r="WWC183" s="30"/>
      <c r="WWD183" s="30"/>
      <c r="WWE183" s="30"/>
      <c r="WWF183" s="30"/>
      <c r="WWG183" s="30"/>
      <c r="WWH183" s="31"/>
      <c r="WWI183" s="32"/>
      <c r="WWJ183" s="31"/>
      <c r="WWK183" s="31"/>
      <c r="WWL183" s="32"/>
      <c r="WWM183" s="33"/>
      <c r="WWN183" s="30"/>
      <c r="WWO183" s="30"/>
      <c r="WWP183" s="30"/>
      <c r="WWQ183" s="30"/>
      <c r="WWR183" s="30"/>
      <c r="WWS183" s="30"/>
      <c r="WWT183" s="30"/>
      <c r="WWU183" s="30"/>
      <c r="WWV183" s="30"/>
      <c r="WWW183" s="30"/>
      <c r="WWX183" s="31"/>
      <c r="WWY183" s="32"/>
      <c r="WWZ183" s="31"/>
      <c r="WXA183" s="31"/>
      <c r="WXB183" s="32"/>
      <c r="WXC183" s="33"/>
      <c r="WXD183" s="30"/>
      <c r="WXE183" s="30"/>
      <c r="WXF183" s="30"/>
      <c r="WXG183" s="30"/>
      <c r="WXH183" s="30"/>
      <c r="WXI183" s="30"/>
      <c r="WXJ183" s="30"/>
      <c r="WXK183" s="30"/>
      <c r="WXL183" s="30"/>
      <c r="WXM183" s="30"/>
      <c r="WXN183" s="31"/>
      <c r="WXO183" s="32"/>
      <c r="WXP183" s="31"/>
      <c r="WXQ183" s="31"/>
      <c r="WXR183" s="32"/>
      <c r="WXS183" s="33"/>
      <c r="WXT183" s="30"/>
      <c r="WXU183" s="30"/>
      <c r="WXV183" s="30"/>
      <c r="WXW183" s="30"/>
      <c r="WXX183" s="30"/>
      <c r="WXY183" s="30"/>
      <c r="WXZ183" s="30"/>
      <c r="WYA183" s="30"/>
      <c r="WYB183" s="30"/>
      <c r="WYC183" s="30"/>
      <c r="WYD183" s="31"/>
      <c r="WYE183" s="32"/>
      <c r="WYF183" s="31"/>
      <c r="WYG183" s="31"/>
      <c r="WYH183" s="32"/>
      <c r="WYI183" s="33"/>
      <c r="WYJ183" s="30"/>
      <c r="WYK183" s="30"/>
      <c r="WYL183" s="30"/>
      <c r="WYM183" s="30"/>
      <c r="WYN183" s="30"/>
      <c r="WYO183" s="30"/>
      <c r="WYP183" s="30"/>
      <c r="WYQ183" s="30"/>
      <c r="WYR183" s="30"/>
      <c r="WYS183" s="30"/>
      <c r="WYT183" s="31"/>
      <c r="WYU183" s="32"/>
      <c r="WYV183" s="31"/>
      <c r="WYW183" s="31"/>
      <c r="WYX183" s="32"/>
      <c r="WYY183" s="33"/>
      <c r="WYZ183" s="30"/>
      <c r="WZA183" s="30"/>
      <c r="WZB183" s="30"/>
      <c r="WZC183" s="30"/>
      <c r="WZD183" s="30"/>
      <c r="WZE183" s="30"/>
      <c r="WZF183" s="30"/>
      <c r="WZG183" s="30"/>
      <c r="WZH183" s="30"/>
      <c r="WZI183" s="30"/>
      <c r="WZJ183" s="31"/>
      <c r="WZK183" s="32"/>
      <c r="WZL183" s="31"/>
      <c r="WZM183" s="31"/>
      <c r="WZN183" s="32"/>
      <c r="WZO183" s="33"/>
      <c r="WZP183" s="30"/>
      <c r="WZQ183" s="30"/>
      <c r="WZR183" s="30"/>
      <c r="WZS183" s="30"/>
      <c r="WZT183" s="30"/>
      <c r="WZU183" s="30"/>
      <c r="WZV183" s="30"/>
      <c r="WZW183" s="30"/>
      <c r="WZX183" s="30"/>
      <c r="WZY183" s="30"/>
      <c r="WZZ183" s="31"/>
      <c r="XAA183" s="32"/>
      <c r="XAB183" s="31"/>
      <c r="XAC183" s="31"/>
      <c r="XAD183" s="32"/>
      <c r="XAE183" s="33"/>
      <c r="XAF183" s="30"/>
      <c r="XAG183" s="30"/>
      <c r="XAH183" s="30"/>
      <c r="XAI183" s="30"/>
      <c r="XAJ183" s="30"/>
      <c r="XAK183" s="30"/>
      <c r="XAL183" s="30"/>
      <c r="XAM183" s="30"/>
      <c r="XAN183" s="30"/>
      <c r="XAO183" s="30"/>
      <c r="XAP183" s="31"/>
      <c r="XAQ183" s="32"/>
      <c r="XAR183" s="31"/>
      <c r="XAS183" s="31"/>
      <c r="XAT183" s="32"/>
      <c r="XAU183" s="33"/>
      <c r="XAV183" s="30"/>
      <c r="XAW183" s="30"/>
      <c r="XAX183" s="30"/>
      <c r="XAY183" s="30"/>
      <c r="XAZ183" s="30"/>
      <c r="XBA183" s="30"/>
      <c r="XBB183" s="30"/>
      <c r="XBC183" s="30"/>
      <c r="XBD183" s="30"/>
      <c r="XBE183" s="30"/>
      <c r="XBF183" s="31"/>
      <c r="XBG183" s="32"/>
      <c r="XBH183" s="31"/>
      <c r="XBI183" s="31"/>
      <c r="XBJ183" s="32"/>
      <c r="XBK183" s="33"/>
      <c r="XBL183" s="30"/>
      <c r="XBM183" s="30"/>
      <c r="XBN183" s="30"/>
      <c r="XBO183" s="30"/>
      <c r="XBP183" s="30"/>
      <c r="XBQ183" s="30"/>
      <c r="XBR183" s="30"/>
      <c r="XBS183" s="30"/>
      <c r="XBT183" s="30"/>
      <c r="XBU183" s="30"/>
      <c r="XBV183" s="31"/>
      <c r="XBW183" s="32"/>
      <c r="XBX183" s="31"/>
      <c r="XBY183" s="31"/>
      <c r="XBZ183" s="32"/>
      <c r="XCA183" s="33"/>
      <c r="XCB183" s="30"/>
      <c r="XCC183" s="30"/>
      <c r="XCD183" s="30"/>
      <c r="XCE183" s="30"/>
      <c r="XCF183" s="30"/>
      <c r="XCG183" s="30"/>
      <c r="XCH183" s="30"/>
      <c r="XCI183" s="30"/>
      <c r="XCJ183" s="30"/>
      <c r="XCK183" s="30"/>
      <c r="XCL183" s="31"/>
      <c r="XCM183" s="32"/>
      <c r="XCN183" s="31"/>
      <c r="XCO183" s="31"/>
      <c r="XCP183" s="32"/>
      <c r="XCQ183" s="33"/>
      <c r="XCR183" s="30"/>
      <c r="XCS183" s="30"/>
      <c r="XCT183" s="30"/>
      <c r="XCU183" s="30"/>
      <c r="XCV183" s="30"/>
      <c r="XCW183" s="30"/>
      <c r="XCX183" s="30"/>
      <c r="XCY183" s="30"/>
      <c r="XCZ183" s="30"/>
      <c r="XDA183" s="30"/>
      <c r="XDB183" s="31"/>
      <c r="XDC183" s="32"/>
      <c r="XDD183" s="31"/>
      <c r="XDE183" s="31"/>
      <c r="XDF183" s="32"/>
      <c r="XDG183" s="33"/>
      <c r="XDH183" s="30"/>
      <c r="XDI183" s="30"/>
      <c r="XDJ183" s="30"/>
      <c r="XDK183" s="30"/>
      <c r="XDL183" s="30"/>
      <c r="XDM183" s="30"/>
      <c r="XDN183" s="30"/>
      <c r="XDO183" s="30"/>
      <c r="XDP183" s="30"/>
      <c r="XDQ183" s="30"/>
      <c r="XDR183" s="31"/>
      <c r="XDS183" s="32"/>
      <c r="XDT183" s="31"/>
      <c r="XDU183" s="31"/>
      <c r="XDV183" s="32"/>
      <c r="XDW183" s="33"/>
      <c r="XDX183" s="30"/>
      <c r="XDY183" s="30"/>
      <c r="XDZ183" s="30"/>
      <c r="XEA183" s="30"/>
      <c r="XEB183" s="30"/>
      <c r="XEC183" s="30"/>
      <c r="XED183" s="30"/>
      <c r="XEE183" s="30"/>
      <c r="XEF183" s="30"/>
      <c r="XEG183" s="30"/>
      <c r="XEH183" s="31"/>
      <c r="XEI183" s="32"/>
      <c r="XEJ183" s="31"/>
      <c r="XEK183" s="31"/>
      <c r="XEL183" s="32"/>
      <c r="XEM183" s="33"/>
      <c r="XEN183" s="30"/>
      <c r="XEO183" s="30"/>
      <c r="XEP183" s="30"/>
      <c r="XEQ183" s="30"/>
      <c r="XER183" s="30"/>
      <c r="XES183" s="30"/>
      <c r="XET183" s="30"/>
      <c r="XEU183" s="30"/>
      <c r="XEV183" s="30"/>
      <c r="XEW183" s="30"/>
      <c r="XEX183" s="31"/>
      <c r="XEY183" s="32"/>
      <c r="XEZ183" s="31"/>
      <c r="XFA183" s="31"/>
      <c r="XFB183" s="32"/>
      <c r="XFC183" s="33"/>
    </row>
    <row r="184" spans="1:16383" ht="80.25" customHeight="1" x14ac:dyDescent="0.25">
      <c r="A184"/>
      <c r="B184" s="36" t="s">
        <v>1712</v>
      </c>
      <c r="C184" s="36">
        <v>1</v>
      </c>
      <c r="D184" s="36" t="s">
        <v>1716</v>
      </c>
      <c r="E184" s="36" t="s">
        <v>1717</v>
      </c>
      <c r="F184" s="36" t="s">
        <v>1718</v>
      </c>
      <c r="G184" s="36"/>
      <c r="H184" s="36" t="s">
        <v>703</v>
      </c>
      <c r="I184" s="36" t="s">
        <v>536</v>
      </c>
      <c r="J184" s="36" t="s">
        <v>823</v>
      </c>
      <c r="K184" s="36" t="s">
        <v>1638</v>
      </c>
      <c r="L184" s="36" t="s">
        <v>1720</v>
      </c>
      <c r="M184" s="36"/>
      <c r="N184" s="36" t="s">
        <v>1722</v>
      </c>
      <c r="O184" s="36"/>
    </row>
    <row r="185" spans="1:16383" ht="57" customHeight="1" x14ac:dyDescent="0.25">
      <c r="A185"/>
      <c r="B185" s="62" t="s">
        <v>650</v>
      </c>
      <c r="C185" s="62">
        <v>1</v>
      </c>
      <c r="D185" s="62" t="s">
        <v>1142</v>
      </c>
      <c r="E185" s="62"/>
      <c r="F185" s="62" t="s">
        <v>8</v>
      </c>
      <c r="G185" s="62"/>
      <c r="H185" s="62" t="s">
        <v>979</v>
      </c>
      <c r="I185" s="62" t="s">
        <v>8</v>
      </c>
      <c r="J185" s="61"/>
      <c r="K185" s="61"/>
      <c r="L185" s="63"/>
      <c r="M185" s="61" t="s">
        <v>497</v>
      </c>
      <c r="N185" s="61" t="s">
        <v>1499</v>
      </c>
      <c r="O185" s="64"/>
      <c r="P185" s="30"/>
      <c r="Q185" s="30"/>
      <c r="R185" s="30"/>
      <c r="S185" s="30"/>
      <c r="T185" s="30"/>
      <c r="U185" s="30"/>
      <c r="V185" s="30"/>
      <c r="W185" s="30"/>
      <c r="X185" s="30"/>
      <c r="Y185" s="30"/>
      <c r="Z185" s="31"/>
      <c r="AA185" s="32"/>
      <c r="AB185" s="31"/>
      <c r="AC185" s="31"/>
      <c r="AD185" s="32"/>
      <c r="AE185" s="33"/>
      <c r="AF185" s="30"/>
      <c r="AG185" s="30"/>
      <c r="AH185" s="30"/>
      <c r="AI185" s="30"/>
      <c r="AJ185" s="30"/>
      <c r="AK185" s="30"/>
      <c r="AL185" s="30"/>
      <c r="AM185" s="30"/>
      <c r="AN185" s="30"/>
      <c r="AO185" s="30"/>
      <c r="AP185" s="31"/>
      <c r="AQ185" s="32"/>
      <c r="AR185" s="31"/>
      <c r="AS185" s="31"/>
      <c r="AT185" s="32"/>
      <c r="AU185" s="33"/>
      <c r="AV185" s="30"/>
      <c r="AW185" s="30"/>
      <c r="AX185" s="30"/>
      <c r="AY185" s="30"/>
      <c r="AZ185" s="30"/>
      <c r="BA185" s="30"/>
      <c r="BB185" s="30"/>
      <c r="BC185" s="30"/>
      <c r="BD185" s="30"/>
      <c r="BE185" s="30"/>
      <c r="BF185" s="31"/>
      <c r="BG185" s="32"/>
      <c r="BH185" s="31"/>
      <c r="BI185" s="31"/>
      <c r="BJ185" s="32"/>
      <c r="BK185" s="33"/>
      <c r="BL185" s="30"/>
      <c r="BM185" s="30"/>
      <c r="BN185" s="30"/>
      <c r="BO185" s="30"/>
      <c r="BP185" s="30"/>
      <c r="BQ185" s="30"/>
      <c r="BR185" s="30"/>
      <c r="BS185" s="30"/>
      <c r="BT185" s="30"/>
      <c r="BU185" s="30"/>
      <c r="BV185" s="31"/>
      <c r="BW185" s="32"/>
      <c r="BX185" s="31"/>
      <c r="BY185" s="31"/>
      <c r="BZ185" s="32"/>
      <c r="CA185" s="33"/>
      <c r="CB185" s="30"/>
      <c r="CC185" s="30"/>
      <c r="CD185" s="30"/>
      <c r="CE185" s="30"/>
      <c r="CF185" s="30"/>
      <c r="CG185" s="30"/>
      <c r="CH185" s="30"/>
      <c r="CI185" s="30"/>
      <c r="CJ185" s="30"/>
      <c r="CK185" s="30"/>
      <c r="CL185" s="31"/>
      <c r="CM185" s="32"/>
      <c r="CN185" s="31"/>
      <c r="CO185" s="31"/>
      <c r="CP185" s="32"/>
      <c r="CQ185" s="33"/>
      <c r="CR185" s="30"/>
      <c r="CS185" s="30"/>
      <c r="CT185" s="30"/>
      <c r="CU185" s="30"/>
      <c r="CV185" s="30"/>
      <c r="CW185" s="30"/>
      <c r="CX185" s="30"/>
      <c r="CY185" s="30"/>
      <c r="CZ185" s="30"/>
      <c r="DA185" s="30"/>
      <c r="DB185" s="31"/>
      <c r="DC185" s="32"/>
      <c r="DD185" s="31"/>
      <c r="DE185" s="31"/>
      <c r="DF185" s="32"/>
      <c r="DG185" s="33"/>
      <c r="DH185" s="30"/>
      <c r="DI185" s="30"/>
      <c r="DJ185" s="30"/>
      <c r="DK185" s="30"/>
      <c r="DL185" s="30"/>
      <c r="DM185" s="30"/>
      <c r="DN185" s="30"/>
      <c r="DO185" s="30"/>
      <c r="DP185" s="30"/>
      <c r="DQ185" s="30"/>
      <c r="DR185" s="31"/>
      <c r="DS185" s="32"/>
      <c r="DT185" s="31"/>
      <c r="DU185" s="31"/>
      <c r="DV185" s="32"/>
      <c r="DW185" s="33"/>
      <c r="DX185" s="30"/>
      <c r="DY185" s="30"/>
      <c r="DZ185" s="30"/>
      <c r="EA185" s="30"/>
      <c r="EB185" s="30"/>
      <c r="EC185" s="30"/>
      <c r="ED185" s="30"/>
      <c r="EE185" s="30"/>
      <c r="EF185" s="30"/>
      <c r="EG185" s="30"/>
      <c r="EH185" s="31"/>
      <c r="EI185" s="32"/>
      <c r="EJ185" s="31"/>
      <c r="EK185" s="31"/>
      <c r="EL185" s="32"/>
      <c r="EM185" s="33"/>
      <c r="EN185" s="30"/>
      <c r="EO185" s="30"/>
      <c r="EP185" s="30"/>
      <c r="EQ185" s="30"/>
      <c r="ER185" s="30"/>
      <c r="ES185" s="30"/>
      <c r="ET185" s="30"/>
      <c r="EU185" s="30"/>
      <c r="EV185" s="30"/>
      <c r="EW185" s="30"/>
      <c r="EX185" s="31"/>
      <c r="EY185" s="32"/>
      <c r="EZ185" s="31"/>
      <c r="FA185" s="31"/>
      <c r="FB185" s="32"/>
      <c r="FC185" s="33"/>
      <c r="FD185" s="30"/>
      <c r="FE185" s="30"/>
      <c r="FF185" s="30"/>
      <c r="FG185" s="30"/>
      <c r="FH185" s="30"/>
      <c r="FI185" s="30"/>
      <c r="FJ185" s="30"/>
      <c r="FK185" s="30"/>
      <c r="FL185" s="30"/>
      <c r="FM185" s="30"/>
      <c r="FN185" s="31"/>
      <c r="FO185" s="32"/>
      <c r="FP185" s="31"/>
      <c r="FQ185" s="31"/>
      <c r="FR185" s="32"/>
      <c r="FS185" s="33"/>
      <c r="FT185" s="30"/>
      <c r="FU185" s="30"/>
      <c r="FV185" s="30"/>
      <c r="FW185" s="30"/>
      <c r="FX185" s="30"/>
      <c r="FY185" s="30"/>
      <c r="FZ185" s="30"/>
      <c r="GA185" s="30"/>
      <c r="GB185" s="30"/>
      <c r="GC185" s="30"/>
      <c r="GD185" s="31"/>
      <c r="GE185" s="32"/>
      <c r="GF185" s="31"/>
      <c r="GG185" s="31"/>
      <c r="GH185" s="32"/>
      <c r="GI185" s="33"/>
      <c r="GJ185" s="30"/>
      <c r="GK185" s="30"/>
      <c r="GL185" s="30"/>
      <c r="GM185" s="30"/>
      <c r="GN185" s="30"/>
      <c r="GO185" s="30"/>
      <c r="GP185" s="30"/>
      <c r="GQ185" s="30"/>
      <c r="GR185" s="30"/>
      <c r="GS185" s="30"/>
      <c r="GT185" s="31"/>
      <c r="GU185" s="32"/>
      <c r="GV185" s="31"/>
      <c r="GW185" s="31"/>
      <c r="GX185" s="32"/>
      <c r="GY185" s="33"/>
      <c r="GZ185" s="30"/>
      <c r="HA185" s="30"/>
      <c r="HB185" s="30"/>
      <c r="HC185" s="30"/>
      <c r="HD185" s="30"/>
      <c r="HE185" s="30"/>
      <c r="HF185" s="30"/>
      <c r="HG185" s="30"/>
      <c r="HH185" s="30"/>
      <c r="HI185" s="30"/>
      <c r="HJ185" s="31"/>
      <c r="HK185" s="32"/>
      <c r="HL185" s="31"/>
      <c r="HM185" s="31"/>
      <c r="HN185" s="32"/>
      <c r="HO185" s="33"/>
      <c r="HP185" s="30"/>
      <c r="HQ185" s="30"/>
      <c r="HR185" s="30"/>
      <c r="HS185" s="30"/>
      <c r="HT185" s="30"/>
      <c r="HU185" s="30"/>
      <c r="HV185" s="30"/>
      <c r="HW185" s="30"/>
      <c r="HX185" s="30"/>
      <c r="HY185" s="30"/>
      <c r="HZ185" s="31"/>
      <c r="IA185" s="32"/>
      <c r="IB185" s="31"/>
      <c r="IC185" s="31"/>
      <c r="ID185" s="32"/>
      <c r="IE185" s="33"/>
      <c r="IF185" s="30"/>
      <c r="IG185" s="30"/>
      <c r="IH185" s="30"/>
      <c r="II185" s="30"/>
      <c r="IJ185" s="30"/>
      <c r="IK185" s="30"/>
      <c r="IL185" s="30"/>
      <c r="IM185" s="30"/>
      <c r="IN185" s="30"/>
      <c r="IO185" s="30"/>
      <c r="IP185" s="31"/>
      <c r="IQ185" s="32"/>
      <c r="IR185" s="31"/>
      <c r="IS185" s="31"/>
      <c r="IT185" s="32"/>
      <c r="IU185" s="33"/>
      <c r="IV185" s="30"/>
      <c r="IW185" s="30"/>
      <c r="IX185" s="30"/>
      <c r="IY185" s="30"/>
      <c r="IZ185" s="30"/>
      <c r="JA185" s="30"/>
      <c r="JB185" s="30"/>
      <c r="JC185" s="30"/>
      <c r="JD185" s="30"/>
      <c r="JE185" s="30"/>
      <c r="JF185" s="31"/>
      <c r="JG185" s="32"/>
      <c r="JH185" s="31"/>
      <c r="JI185" s="31"/>
      <c r="JJ185" s="32"/>
      <c r="JK185" s="33"/>
      <c r="JL185" s="30"/>
      <c r="JM185" s="30"/>
      <c r="JN185" s="30"/>
      <c r="JO185" s="30"/>
      <c r="JP185" s="30"/>
      <c r="JQ185" s="30"/>
      <c r="JR185" s="30"/>
      <c r="JS185" s="30"/>
      <c r="JT185" s="30"/>
      <c r="JU185" s="30"/>
      <c r="JV185" s="31"/>
      <c r="JW185" s="32"/>
      <c r="JX185" s="31"/>
      <c r="JY185" s="31"/>
      <c r="JZ185" s="32"/>
      <c r="KA185" s="33"/>
      <c r="KB185" s="30"/>
      <c r="KC185" s="30"/>
      <c r="KD185" s="30"/>
      <c r="KE185" s="30"/>
      <c r="KF185" s="30"/>
      <c r="KG185" s="30"/>
      <c r="KH185" s="30"/>
      <c r="KI185" s="30"/>
      <c r="KJ185" s="30"/>
      <c r="KK185" s="30"/>
      <c r="KL185" s="31"/>
      <c r="KM185" s="32"/>
      <c r="KN185" s="31"/>
      <c r="KO185" s="31"/>
      <c r="KP185" s="32"/>
      <c r="KQ185" s="33"/>
      <c r="KR185" s="30"/>
      <c r="KS185" s="30"/>
      <c r="KT185" s="30"/>
      <c r="KU185" s="30"/>
      <c r="KV185" s="30"/>
      <c r="KW185" s="30"/>
      <c r="KX185" s="30"/>
      <c r="KY185" s="30"/>
      <c r="KZ185" s="30"/>
      <c r="LA185" s="30"/>
      <c r="LB185" s="31"/>
      <c r="LC185" s="32"/>
      <c r="LD185" s="31"/>
      <c r="LE185" s="31"/>
      <c r="LF185" s="32"/>
      <c r="LG185" s="33"/>
      <c r="LH185" s="30"/>
      <c r="LI185" s="30"/>
      <c r="LJ185" s="30"/>
      <c r="LK185" s="30"/>
      <c r="LL185" s="30"/>
      <c r="LM185" s="30"/>
      <c r="LN185" s="30"/>
      <c r="LO185" s="30"/>
      <c r="LP185" s="30"/>
      <c r="LQ185" s="30"/>
      <c r="LR185" s="31"/>
      <c r="LS185" s="32"/>
      <c r="LT185" s="31"/>
      <c r="LU185" s="31"/>
      <c r="LV185" s="32"/>
      <c r="LW185" s="33"/>
      <c r="LX185" s="30"/>
      <c r="LY185" s="30"/>
      <c r="LZ185" s="30"/>
      <c r="MA185" s="30"/>
      <c r="MB185" s="30"/>
      <c r="MC185" s="30"/>
      <c r="MD185" s="30"/>
      <c r="ME185" s="30"/>
      <c r="MF185" s="30"/>
      <c r="MG185" s="30"/>
      <c r="MH185" s="31"/>
      <c r="MI185" s="32"/>
      <c r="MJ185" s="31"/>
      <c r="MK185" s="31"/>
      <c r="ML185" s="32"/>
      <c r="MM185" s="33"/>
      <c r="MN185" s="30"/>
      <c r="MO185" s="30"/>
      <c r="MP185" s="30"/>
      <c r="MQ185" s="30"/>
      <c r="MR185" s="30"/>
      <c r="MS185" s="30"/>
      <c r="MT185" s="30"/>
      <c r="MU185" s="30"/>
      <c r="MV185" s="30"/>
      <c r="MW185" s="30"/>
      <c r="MX185" s="31"/>
      <c r="MY185" s="32"/>
      <c r="MZ185" s="31"/>
      <c r="NA185" s="31"/>
      <c r="NB185" s="32"/>
      <c r="NC185" s="33"/>
      <c r="ND185" s="30"/>
      <c r="NE185" s="30"/>
      <c r="NF185" s="30"/>
      <c r="NG185" s="30"/>
      <c r="NH185" s="30"/>
      <c r="NI185" s="30"/>
      <c r="NJ185" s="30"/>
      <c r="NK185" s="30"/>
      <c r="NL185" s="30"/>
      <c r="NM185" s="30"/>
      <c r="NN185" s="31"/>
      <c r="NO185" s="32"/>
      <c r="NP185" s="31"/>
      <c r="NQ185" s="31"/>
      <c r="NR185" s="32"/>
      <c r="NS185" s="33"/>
      <c r="NT185" s="30"/>
      <c r="NU185" s="30"/>
      <c r="NV185" s="30"/>
      <c r="NW185" s="30"/>
      <c r="NX185" s="30"/>
      <c r="NY185" s="30"/>
      <c r="NZ185" s="30"/>
      <c r="OA185" s="30"/>
      <c r="OB185" s="30"/>
      <c r="OC185" s="30"/>
      <c r="OD185" s="31"/>
      <c r="OE185" s="32"/>
      <c r="OF185" s="31"/>
      <c r="OG185" s="31"/>
      <c r="OH185" s="32"/>
      <c r="OI185" s="33"/>
      <c r="OJ185" s="30"/>
      <c r="OK185" s="30"/>
      <c r="OL185" s="30"/>
      <c r="OM185" s="30"/>
      <c r="ON185" s="30"/>
      <c r="OO185" s="30"/>
      <c r="OP185" s="30"/>
      <c r="OQ185" s="30"/>
      <c r="OR185" s="30"/>
      <c r="OS185" s="30"/>
      <c r="OT185" s="31"/>
      <c r="OU185" s="32"/>
      <c r="OV185" s="31"/>
      <c r="OW185" s="31"/>
      <c r="OX185" s="32"/>
      <c r="OY185" s="33"/>
      <c r="OZ185" s="30"/>
      <c r="PA185" s="30"/>
      <c r="PB185" s="30"/>
      <c r="PC185" s="30"/>
      <c r="PD185" s="30"/>
      <c r="PE185" s="30"/>
      <c r="PF185" s="30"/>
      <c r="PG185" s="30"/>
      <c r="PH185" s="30"/>
      <c r="PI185" s="30"/>
      <c r="PJ185" s="31"/>
      <c r="PK185" s="32"/>
      <c r="PL185" s="31"/>
      <c r="PM185" s="31"/>
      <c r="PN185" s="32"/>
      <c r="PO185" s="33"/>
      <c r="PP185" s="30"/>
      <c r="PQ185" s="30"/>
      <c r="PR185" s="30"/>
      <c r="PS185" s="30"/>
      <c r="PT185" s="30"/>
      <c r="PU185" s="30"/>
      <c r="PV185" s="30"/>
      <c r="PW185" s="30"/>
      <c r="PX185" s="30"/>
      <c r="PY185" s="30"/>
      <c r="PZ185" s="31"/>
      <c r="QA185" s="32"/>
      <c r="QB185" s="31"/>
      <c r="QC185" s="31"/>
      <c r="QD185" s="32"/>
      <c r="QE185" s="33"/>
      <c r="QF185" s="30"/>
      <c r="QG185" s="30"/>
      <c r="QH185" s="30"/>
      <c r="QI185" s="30"/>
      <c r="QJ185" s="30"/>
      <c r="QK185" s="30"/>
      <c r="QL185" s="30"/>
      <c r="QM185" s="30"/>
      <c r="QN185" s="30"/>
      <c r="QO185" s="30"/>
      <c r="QP185" s="31"/>
      <c r="QQ185" s="32"/>
      <c r="QR185" s="31"/>
      <c r="QS185" s="31"/>
      <c r="QT185" s="32"/>
      <c r="QU185" s="33"/>
      <c r="QV185" s="30"/>
      <c r="QW185" s="30"/>
      <c r="QX185" s="30"/>
      <c r="QY185" s="30"/>
      <c r="QZ185" s="30"/>
      <c r="RA185" s="30"/>
      <c r="RB185" s="30"/>
      <c r="RC185" s="30"/>
      <c r="RD185" s="30"/>
      <c r="RE185" s="30"/>
      <c r="RF185" s="31"/>
      <c r="RG185" s="32"/>
      <c r="RH185" s="31"/>
      <c r="RI185" s="31"/>
      <c r="RJ185" s="32"/>
      <c r="RK185" s="33"/>
      <c r="RL185" s="30"/>
      <c r="RM185" s="30"/>
      <c r="RN185" s="30"/>
      <c r="RO185" s="30"/>
      <c r="RP185" s="30"/>
      <c r="RQ185" s="30"/>
      <c r="RR185" s="30"/>
      <c r="RS185" s="30"/>
      <c r="RT185" s="30"/>
      <c r="RU185" s="30"/>
      <c r="RV185" s="31"/>
      <c r="RW185" s="32"/>
      <c r="RX185" s="31"/>
      <c r="RY185" s="31"/>
      <c r="RZ185" s="32"/>
      <c r="SA185" s="33"/>
      <c r="SB185" s="30"/>
      <c r="SC185" s="30"/>
      <c r="SD185" s="30"/>
      <c r="SE185" s="30"/>
      <c r="SF185" s="30"/>
      <c r="SG185" s="30"/>
      <c r="SH185" s="30"/>
      <c r="SI185" s="30"/>
      <c r="SJ185" s="30"/>
      <c r="SK185" s="30"/>
      <c r="SL185" s="31"/>
      <c r="SM185" s="32"/>
      <c r="SN185" s="31"/>
      <c r="SO185" s="31"/>
      <c r="SP185" s="32"/>
      <c r="SQ185" s="33"/>
      <c r="SR185" s="30"/>
      <c r="SS185" s="30"/>
      <c r="ST185" s="30"/>
      <c r="SU185" s="30"/>
      <c r="SV185" s="30"/>
      <c r="SW185" s="30"/>
      <c r="SX185" s="30"/>
      <c r="SY185" s="30"/>
      <c r="SZ185" s="30"/>
      <c r="TA185" s="30"/>
      <c r="TB185" s="31"/>
      <c r="TC185" s="32"/>
      <c r="TD185" s="31"/>
      <c r="TE185" s="31"/>
      <c r="TF185" s="32"/>
      <c r="TG185" s="33"/>
      <c r="TH185" s="30"/>
      <c r="TI185" s="30"/>
      <c r="TJ185" s="30"/>
      <c r="TK185" s="30"/>
      <c r="TL185" s="30"/>
      <c r="TM185" s="30"/>
      <c r="TN185" s="30"/>
      <c r="TO185" s="30"/>
      <c r="TP185" s="30"/>
      <c r="TQ185" s="30"/>
      <c r="TR185" s="31"/>
      <c r="TS185" s="32"/>
      <c r="TT185" s="31"/>
      <c r="TU185" s="31"/>
      <c r="TV185" s="32"/>
      <c r="TW185" s="33"/>
      <c r="TX185" s="30"/>
      <c r="TY185" s="30"/>
      <c r="TZ185" s="30"/>
      <c r="UA185" s="30"/>
      <c r="UB185" s="30"/>
      <c r="UC185" s="30"/>
      <c r="UD185" s="30"/>
      <c r="UE185" s="30"/>
      <c r="UF185" s="30"/>
      <c r="UG185" s="30"/>
      <c r="UH185" s="31"/>
      <c r="UI185" s="32"/>
      <c r="UJ185" s="31"/>
      <c r="UK185" s="31"/>
      <c r="UL185" s="32"/>
      <c r="UM185" s="33"/>
      <c r="UN185" s="30"/>
      <c r="UO185" s="30"/>
      <c r="UP185" s="30"/>
      <c r="UQ185" s="30"/>
      <c r="UR185" s="30"/>
      <c r="US185" s="30"/>
      <c r="UT185" s="30"/>
      <c r="UU185" s="30"/>
      <c r="UV185" s="30"/>
      <c r="UW185" s="30"/>
      <c r="UX185" s="31"/>
      <c r="UY185" s="32"/>
      <c r="UZ185" s="31"/>
      <c r="VA185" s="31"/>
      <c r="VB185" s="32"/>
      <c r="VC185" s="33"/>
      <c r="VD185" s="30"/>
      <c r="VE185" s="30"/>
      <c r="VF185" s="30"/>
      <c r="VG185" s="30"/>
      <c r="VH185" s="30"/>
      <c r="VI185" s="30"/>
      <c r="VJ185" s="30"/>
      <c r="VK185" s="30"/>
      <c r="VL185" s="30"/>
      <c r="VM185" s="30"/>
      <c r="VN185" s="31"/>
      <c r="VO185" s="32"/>
      <c r="VP185" s="31"/>
      <c r="VQ185" s="31"/>
      <c r="VR185" s="32"/>
      <c r="VS185" s="33"/>
      <c r="VT185" s="30"/>
      <c r="VU185" s="30"/>
      <c r="VV185" s="30"/>
      <c r="VW185" s="30"/>
      <c r="VX185" s="30"/>
      <c r="VY185" s="30"/>
      <c r="VZ185" s="30"/>
      <c r="WA185" s="30"/>
      <c r="WB185" s="30"/>
      <c r="WC185" s="30"/>
      <c r="WD185" s="31"/>
      <c r="WE185" s="32"/>
      <c r="WF185" s="31"/>
      <c r="WG185" s="31"/>
      <c r="WH185" s="32"/>
      <c r="WI185" s="33"/>
      <c r="WJ185" s="30"/>
      <c r="WK185" s="30"/>
      <c r="WL185" s="30"/>
      <c r="WM185" s="30"/>
      <c r="WN185" s="30"/>
      <c r="WO185" s="30"/>
      <c r="WP185" s="30"/>
      <c r="WQ185" s="30"/>
      <c r="WR185" s="30"/>
      <c r="WS185" s="30"/>
      <c r="WT185" s="31"/>
      <c r="WU185" s="32"/>
      <c r="WV185" s="31"/>
      <c r="WW185" s="31"/>
      <c r="WX185" s="32"/>
      <c r="WY185" s="33"/>
      <c r="WZ185" s="30"/>
      <c r="XA185" s="30"/>
      <c r="XB185" s="30"/>
      <c r="XC185" s="30"/>
      <c r="XD185" s="30"/>
      <c r="XE185" s="30"/>
      <c r="XF185" s="30"/>
      <c r="XG185" s="30"/>
      <c r="XH185" s="30"/>
      <c r="XI185" s="30"/>
      <c r="XJ185" s="31"/>
      <c r="XK185" s="32"/>
      <c r="XL185" s="31"/>
      <c r="XM185" s="31"/>
      <c r="XN185" s="32"/>
      <c r="XO185" s="33"/>
      <c r="XP185" s="30"/>
      <c r="XQ185" s="30"/>
      <c r="XR185" s="30"/>
      <c r="XS185" s="30"/>
      <c r="XT185" s="30"/>
      <c r="XU185" s="30"/>
      <c r="XV185" s="30"/>
      <c r="XW185" s="30"/>
      <c r="XX185" s="30"/>
      <c r="XY185" s="30"/>
      <c r="XZ185" s="31"/>
      <c r="YA185" s="32"/>
      <c r="YB185" s="31"/>
      <c r="YC185" s="31"/>
      <c r="YD185" s="32"/>
      <c r="YE185" s="33"/>
      <c r="YF185" s="30"/>
      <c r="YG185" s="30"/>
      <c r="YH185" s="30"/>
      <c r="YI185" s="30"/>
      <c r="YJ185" s="30"/>
      <c r="YK185" s="30"/>
      <c r="YL185" s="30"/>
      <c r="YM185" s="30"/>
      <c r="YN185" s="30"/>
      <c r="YO185" s="30"/>
      <c r="YP185" s="31"/>
      <c r="YQ185" s="32"/>
      <c r="YR185" s="31"/>
      <c r="YS185" s="31"/>
      <c r="YT185" s="32"/>
      <c r="YU185" s="33"/>
      <c r="YV185" s="30"/>
      <c r="YW185" s="30"/>
      <c r="YX185" s="30"/>
      <c r="YY185" s="30"/>
      <c r="YZ185" s="30"/>
      <c r="ZA185" s="30"/>
      <c r="ZB185" s="30"/>
      <c r="ZC185" s="30"/>
      <c r="ZD185" s="30"/>
      <c r="ZE185" s="30"/>
      <c r="ZF185" s="31"/>
      <c r="ZG185" s="32"/>
      <c r="ZH185" s="31"/>
      <c r="ZI185" s="31"/>
      <c r="ZJ185" s="32"/>
      <c r="ZK185" s="33"/>
      <c r="ZL185" s="30"/>
      <c r="ZM185" s="30"/>
      <c r="ZN185" s="30"/>
      <c r="ZO185" s="30"/>
      <c r="ZP185" s="30"/>
      <c r="ZQ185" s="30"/>
      <c r="ZR185" s="30"/>
      <c r="ZS185" s="30"/>
      <c r="ZT185" s="30"/>
      <c r="ZU185" s="30"/>
      <c r="ZV185" s="31"/>
      <c r="ZW185" s="32"/>
      <c r="ZX185" s="31"/>
      <c r="ZY185" s="31"/>
      <c r="ZZ185" s="32"/>
      <c r="AAA185" s="33"/>
      <c r="AAB185" s="30"/>
      <c r="AAC185" s="30"/>
      <c r="AAD185" s="30"/>
      <c r="AAE185" s="30"/>
      <c r="AAF185" s="30"/>
      <c r="AAG185" s="30"/>
      <c r="AAH185" s="30"/>
      <c r="AAI185" s="30"/>
      <c r="AAJ185" s="30"/>
      <c r="AAK185" s="30"/>
      <c r="AAL185" s="31"/>
      <c r="AAM185" s="32"/>
      <c r="AAN185" s="31"/>
      <c r="AAO185" s="31"/>
      <c r="AAP185" s="32"/>
      <c r="AAQ185" s="33"/>
      <c r="AAR185" s="30"/>
      <c r="AAS185" s="30"/>
      <c r="AAT185" s="30"/>
      <c r="AAU185" s="30"/>
      <c r="AAV185" s="30"/>
      <c r="AAW185" s="30"/>
      <c r="AAX185" s="30"/>
      <c r="AAY185" s="30"/>
      <c r="AAZ185" s="30"/>
      <c r="ABA185" s="30"/>
      <c r="ABB185" s="31"/>
      <c r="ABC185" s="32"/>
      <c r="ABD185" s="31"/>
      <c r="ABE185" s="31"/>
      <c r="ABF185" s="32"/>
      <c r="ABG185" s="33"/>
      <c r="ABH185" s="30"/>
      <c r="ABI185" s="30"/>
      <c r="ABJ185" s="30"/>
      <c r="ABK185" s="30"/>
      <c r="ABL185" s="30"/>
      <c r="ABM185" s="30"/>
      <c r="ABN185" s="30"/>
      <c r="ABO185" s="30"/>
      <c r="ABP185" s="30"/>
      <c r="ABQ185" s="30"/>
      <c r="ABR185" s="31"/>
      <c r="ABS185" s="32"/>
      <c r="ABT185" s="31"/>
      <c r="ABU185" s="31"/>
      <c r="ABV185" s="32"/>
      <c r="ABW185" s="33"/>
      <c r="ABX185" s="30"/>
      <c r="ABY185" s="30"/>
      <c r="ABZ185" s="30"/>
      <c r="ACA185" s="30"/>
      <c r="ACB185" s="30"/>
      <c r="ACC185" s="30"/>
      <c r="ACD185" s="30"/>
      <c r="ACE185" s="30"/>
      <c r="ACF185" s="30"/>
      <c r="ACG185" s="30"/>
      <c r="ACH185" s="31"/>
      <c r="ACI185" s="32"/>
      <c r="ACJ185" s="31"/>
      <c r="ACK185" s="31"/>
      <c r="ACL185" s="32"/>
      <c r="ACM185" s="33"/>
      <c r="ACN185" s="30"/>
      <c r="ACO185" s="30"/>
      <c r="ACP185" s="30"/>
      <c r="ACQ185" s="30"/>
      <c r="ACR185" s="30"/>
      <c r="ACS185" s="30"/>
      <c r="ACT185" s="30"/>
      <c r="ACU185" s="30"/>
      <c r="ACV185" s="30"/>
      <c r="ACW185" s="30"/>
      <c r="ACX185" s="31"/>
      <c r="ACY185" s="32"/>
      <c r="ACZ185" s="31"/>
      <c r="ADA185" s="31"/>
      <c r="ADB185" s="32"/>
      <c r="ADC185" s="33"/>
      <c r="ADD185" s="30"/>
      <c r="ADE185" s="30"/>
      <c r="ADF185" s="30"/>
      <c r="ADG185" s="30"/>
      <c r="ADH185" s="30"/>
      <c r="ADI185" s="30"/>
      <c r="ADJ185" s="30"/>
      <c r="ADK185" s="30"/>
      <c r="ADL185" s="30"/>
      <c r="ADM185" s="30"/>
      <c r="ADN185" s="31"/>
      <c r="ADO185" s="32"/>
      <c r="ADP185" s="31"/>
      <c r="ADQ185" s="31"/>
      <c r="ADR185" s="32"/>
      <c r="ADS185" s="33"/>
      <c r="ADT185" s="30"/>
      <c r="ADU185" s="30"/>
      <c r="ADV185" s="30"/>
      <c r="ADW185" s="30"/>
      <c r="ADX185" s="30"/>
      <c r="ADY185" s="30"/>
      <c r="ADZ185" s="30"/>
      <c r="AEA185" s="30"/>
      <c r="AEB185" s="30"/>
      <c r="AEC185" s="30"/>
      <c r="AED185" s="31"/>
      <c r="AEE185" s="32"/>
      <c r="AEF185" s="31"/>
      <c r="AEG185" s="31"/>
      <c r="AEH185" s="32"/>
      <c r="AEI185" s="33"/>
      <c r="AEJ185" s="30"/>
      <c r="AEK185" s="30"/>
      <c r="AEL185" s="30"/>
      <c r="AEM185" s="30"/>
      <c r="AEN185" s="30"/>
      <c r="AEO185" s="30"/>
      <c r="AEP185" s="30"/>
      <c r="AEQ185" s="30"/>
      <c r="AER185" s="30"/>
      <c r="AES185" s="30"/>
      <c r="AET185" s="31"/>
      <c r="AEU185" s="32"/>
      <c r="AEV185" s="31"/>
      <c r="AEW185" s="31"/>
      <c r="AEX185" s="32"/>
      <c r="AEY185" s="33"/>
      <c r="AEZ185" s="30"/>
      <c r="AFA185" s="30"/>
      <c r="AFB185" s="30"/>
      <c r="AFC185" s="30"/>
      <c r="AFD185" s="30"/>
      <c r="AFE185" s="30"/>
      <c r="AFF185" s="30"/>
      <c r="AFG185" s="30"/>
      <c r="AFH185" s="30"/>
      <c r="AFI185" s="30"/>
      <c r="AFJ185" s="31"/>
      <c r="AFK185" s="32"/>
      <c r="AFL185" s="31"/>
      <c r="AFM185" s="31"/>
      <c r="AFN185" s="32"/>
      <c r="AFO185" s="33"/>
      <c r="AFP185" s="30"/>
      <c r="AFQ185" s="30"/>
      <c r="AFR185" s="30"/>
      <c r="AFS185" s="30"/>
      <c r="AFT185" s="30"/>
      <c r="AFU185" s="30"/>
      <c r="AFV185" s="30"/>
      <c r="AFW185" s="30"/>
      <c r="AFX185" s="30"/>
      <c r="AFY185" s="30"/>
      <c r="AFZ185" s="31"/>
      <c r="AGA185" s="32"/>
      <c r="AGB185" s="31"/>
      <c r="AGC185" s="31"/>
      <c r="AGD185" s="32"/>
      <c r="AGE185" s="33"/>
      <c r="AGF185" s="30"/>
      <c r="AGG185" s="30"/>
      <c r="AGH185" s="30"/>
      <c r="AGI185" s="30"/>
      <c r="AGJ185" s="30"/>
      <c r="AGK185" s="30"/>
      <c r="AGL185" s="30"/>
      <c r="AGM185" s="30"/>
      <c r="AGN185" s="30"/>
      <c r="AGO185" s="30"/>
      <c r="AGP185" s="31"/>
      <c r="AGQ185" s="32"/>
      <c r="AGR185" s="31"/>
      <c r="AGS185" s="31"/>
      <c r="AGT185" s="32"/>
      <c r="AGU185" s="33"/>
      <c r="AGV185" s="30"/>
      <c r="AGW185" s="30"/>
      <c r="AGX185" s="30"/>
      <c r="AGY185" s="30"/>
      <c r="AGZ185" s="30"/>
      <c r="AHA185" s="30"/>
      <c r="AHB185" s="30"/>
      <c r="AHC185" s="30"/>
      <c r="AHD185" s="30"/>
      <c r="AHE185" s="30"/>
      <c r="AHF185" s="31"/>
      <c r="AHG185" s="32"/>
      <c r="AHH185" s="31"/>
      <c r="AHI185" s="31"/>
      <c r="AHJ185" s="32"/>
      <c r="AHK185" s="33"/>
      <c r="AHL185" s="30"/>
      <c r="AHM185" s="30"/>
      <c r="AHN185" s="30"/>
      <c r="AHO185" s="30"/>
      <c r="AHP185" s="30"/>
      <c r="AHQ185" s="30"/>
      <c r="AHR185" s="30"/>
      <c r="AHS185" s="30"/>
      <c r="AHT185" s="30"/>
      <c r="AHU185" s="30"/>
      <c r="AHV185" s="31"/>
      <c r="AHW185" s="32"/>
      <c r="AHX185" s="31"/>
      <c r="AHY185" s="31"/>
      <c r="AHZ185" s="32"/>
      <c r="AIA185" s="33"/>
      <c r="AIB185" s="30"/>
      <c r="AIC185" s="30"/>
      <c r="AID185" s="30"/>
      <c r="AIE185" s="30"/>
      <c r="AIF185" s="30"/>
      <c r="AIG185" s="30"/>
      <c r="AIH185" s="30"/>
      <c r="AII185" s="30"/>
      <c r="AIJ185" s="30"/>
      <c r="AIK185" s="30"/>
      <c r="AIL185" s="31"/>
      <c r="AIM185" s="32"/>
      <c r="AIN185" s="31"/>
      <c r="AIO185" s="31"/>
      <c r="AIP185" s="32"/>
      <c r="AIQ185" s="33"/>
      <c r="AIR185" s="30"/>
      <c r="AIS185" s="30"/>
      <c r="AIT185" s="30"/>
      <c r="AIU185" s="30"/>
      <c r="AIV185" s="30"/>
      <c r="AIW185" s="30"/>
      <c r="AIX185" s="30"/>
      <c r="AIY185" s="30"/>
      <c r="AIZ185" s="30"/>
      <c r="AJA185" s="30"/>
      <c r="AJB185" s="31"/>
      <c r="AJC185" s="32"/>
      <c r="AJD185" s="31"/>
      <c r="AJE185" s="31"/>
      <c r="AJF185" s="32"/>
      <c r="AJG185" s="33"/>
      <c r="AJH185" s="30"/>
      <c r="AJI185" s="30"/>
      <c r="AJJ185" s="30"/>
      <c r="AJK185" s="30"/>
      <c r="AJL185" s="30"/>
      <c r="AJM185" s="30"/>
      <c r="AJN185" s="30"/>
      <c r="AJO185" s="30"/>
      <c r="AJP185" s="30"/>
      <c r="AJQ185" s="30"/>
      <c r="AJR185" s="31"/>
      <c r="AJS185" s="32"/>
      <c r="AJT185" s="31"/>
      <c r="AJU185" s="31"/>
      <c r="AJV185" s="32"/>
      <c r="AJW185" s="33"/>
      <c r="AJX185" s="30"/>
      <c r="AJY185" s="30"/>
      <c r="AJZ185" s="30"/>
      <c r="AKA185" s="30"/>
      <c r="AKB185" s="30"/>
      <c r="AKC185" s="30"/>
      <c r="AKD185" s="30"/>
      <c r="AKE185" s="30"/>
      <c r="AKF185" s="30"/>
      <c r="AKG185" s="30"/>
      <c r="AKH185" s="31"/>
      <c r="AKI185" s="32"/>
      <c r="AKJ185" s="31"/>
      <c r="AKK185" s="31"/>
      <c r="AKL185" s="32"/>
      <c r="AKM185" s="33"/>
      <c r="AKN185" s="30"/>
      <c r="AKO185" s="30"/>
      <c r="AKP185" s="30"/>
      <c r="AKQ185" s="30"/>
      <c r="AKR185" s="30"/>
      <c r="AKS185" s="30"/>
      <c r="AKT185" s="30"/>
      <c r="AKU185" s="30"/>
      <c r="AKV185" s="30"/>
      <c r="AKW185" s="30"/>
      <c r="AKX185" s="31"/>
      <c r="AKY185" s="32"/>
      <c r="AKZ185" s="31"/>
      <c r="ALA185" s="31"/>
      <c r="ALB185" s="32"/>
      <c r="ALC185" s="33"/>
      <c r="ALD185" s="30"/>
      <c r="ALE185" s="30"/>
      <c r="ALF185" s="30"/>
      <c r="ALG185" s="30"/>
      <c r="ALH185" s="30"/>
      <c r="ALI185" s="30"/>
      <c r="ALJ185" s="30"/>
      <c r="ALK185" s="30"/>
      <c r="ALL185" s="30"/>
      <c r="ALM185" s="30"/>
      <c r="ALN185" s="31"/>
      <c r="ALO185" s="32"/>
      <c r="ALP185" s="31"/>
      <c r="ALQ185" s="31"/>
      <c r="ALR185" s="32"/>
      <c r="ALS185" s="33"/>
      <c r="ALT185" s="30"/>
      <c r="ALU185" s="30"/>
      <c r="ALV185" s="30"/>
      <c r="ALW185" s="30"/>
      <c r="ALX185" s="30"/>
      <c r="ALY185" s="30"/>
      <c r="ALZ185" s="30"/>
      <c r="AMA185" s="30"/>
      <c r="AMB185" s="30"/>
      <c r="AMC185" s="30"/>
      <c r="AMD185" s="31"/>
      <c r="AME185" s="32"/>
      <c r="AMF185" s="31"/>
      <c r="AMG185" s="31"/>
      <c r="AMH185" s="32"/>
      <c r="AMI185" s="33"/>
      <c r="AMJ185" s="30"/>
      <c r="AMK185" s="30"/>
      <c r="AML185" s="30"/>
      <c r="AMM185" s="30"/>
      <c r="AMN185" s="30"/>
      <c r="AMO185" s="30"/>
      <c r="AMP185" s="30"/>
      <c r="AMQ185" s="30"/>
      <c r="AMR185" s="30"/>
      <c r="AMS185" s="30"/>
      <c r="AMT185" s="31"/>
      <c r="AMU185" s="32"/>
      <c r="AMV185" s="31"/>
      <c r="AMW185" s="31"/>
      <c r="AMX185" s="32"/>
      <c r="AMY185" s="33"/>
      <c r="AMZ185" s="30"/>
      <c r="ANA185" s="30"/>
      <c r="ANB185" s="30"/>
      <c r="ANC185" s="30"/>
      <c r="AND185" s="30"/>
      <c r="ANE185" s="30"/>
      <c r="ANF185" s="30"/>
      <c r="ANG185" s="30"/>
      <c r="ANH185" s="30"/>
      <c r="ANI185" s="30"/>
      <c r="ANJ185" s="31"/>
      <c r="ANK185" s="32"/>
      <c r="ANL185" s="31"/>
      <c r="ANM185" s="31"/>
      <c r="ANN185" s="32"/>
      <c r="ANO185" s="33"/>
      <c r="ANP185" s="30"/>
      <c r="ANQ185" s="30"/>
      <c r="ANR185" s="30"/>
      <c r="ANS185" s="30"/>
      <c r="ANT185" s="30"/>
      <c r="ANU185" s="30"/>
      <c r="ANV185" s="30"/>
      <c r="ANW185" s="30"/>
      <c r="ANX185" s="30"/>
      <c r="ANY185" s="30"/>
      <c r="ANZ185" s="31"/>
      <c r="AOA185" s="32"/>
      <c r="AOB185" s="31"/>
      <c r="AOC185" s="31"/>
      <c r="AOD185" s="32"/>
      <c r="AOE185" s="33"/>
      <c r="AOF185" s="30"/>
      <c r="AOG185" s="30"/>
      <c r="AOH185" s="30"/>
      <c r="AOI185" s="30"/>
      <c r="AOJ185" s="30"/>
      <c r="AOK185" s="30"/>
      <c r="AOL185" s="30"/>
      <c r="AOM185" s="30"/>
      <c r="AON185" s="30"/>
      <c r="AOO185" s="30"/>
      <c r="AOP185" s="31"/>
      <c r="AOQ185" s="32"/>
      <c r="AOR185" s="31"/>
      <c r="AOS185" s="31"/>
      <c r="AOT185" s="32"/>
      <c r="AOU185" s="33"/>
      <c r="AOV185" s="30"/>
      <c r="AOW185" s="30"/>
      <c r="AOX185" s="30"/>
      <c r="AOY185" s="30"/>
      <c r="AOZ185" s="30"/>
      <c r="APA185" s="30"/>
      <c r="APB185" s="30"/>
      <c r="APC185" s="30"/>
      <c r="APD185" s="30"/>
      <c r="APE185" s="30"/>
      <c r="APF185" s="31"/>
      <c r="APG185" s="32"/>
      <c r="APH185" s="31"/>
      <c r="API185" s="31"/>
      <c r="APJ185" s="32"/>
      <c r="APK185" s="33"/>
      <c r="APL185" s="30"/>
      <c r="APM185" s="30"/>
      <c r="APN185" s="30"/>
      <c r="APO185" s="30"/>
      <c r="APP185" s="30"/>
      <c r="APQ185" s="30"/>
      <c r="APR185" s="30"/>
      <c r="APS185" s="30"/>
      <c r="APT185" s="30"/>
      <c r="APU185" s="30"/>
      <c r="APV185" s="31"/>
      <c r="APW185" s="32"/>
      <c r="APX185" s="31"/>
      <c r="APY185" s="31"/>
      <c r="APZ185" s="32"/>
      <c r="AQA185" s="33"/>
      <c r="AQB185" s="30"/>
      <c r="AQC185" s="30"/>
      <c r="AQD185" s="30"/>
      <c r="AQE185" s="30"/>
      <c r="AQF185" s="30"/>
      <c r="AQG185" s="30"/>
      <c r="AQH185" s="30"/>
      <c r="AQI185" s="30"/>
      <c r="AQJ185" s="30"/>
      <c r="AQK185" s="30"/>
      <c r="AQL185" s="31"/>
      <c r="AQM185" s="32"/>
      <c r="AQN185" s="31"/>
      <c r="AQO185" s="31"/>
      <c r="AQP185" s="32"/>
      <c r="AQQ185" s="33"/>
      <c r="AQR185" s="30"/>
      <c r="AQS185" s="30"/>
      <c r="AQT185" s="30"/>
      <c r="AQU185" s="30"/>
      <c r="AQV185" s="30"/>
      <c r="AQW185" s="30"/>
      <c r="AQX185" s="30"/>
      <c r="AQY185" s="30"/>
      <c r="AQZ185" s="30"/>
      <c r="ARA185" s="30"/>
      <c r="ARB185" s="31"/>
      <c r="ARC185" s="32"/>
      <c r="ARD185" s="31"/>
      <c r="ARE185" s="31"/>
      <c r="ARF185" s="32"/>
      <c r="ARG185" s="33"/>
      <c r="ARH185" s="30"/>
      <c r="ARI185" s="30"/>
      <c r="ARJ185" s="30"/>
      <c r="ARK185" s="30"/>
      <c r="ARL185" s="30"/>
      <c r="ARM185" s="30"/>
      <c r="ARN185" s="30"/>
      <c r="ARO185" s="30"/>
      <c r="ARP185" s="30"/>
      <c r="ARQ185" s="30"/>
      <c r="ARR185" s="31"/>
      <c r="ARS185" s="32"/>
      <c r="ART185" s="31"/>
      <c r="ARU185" s="31"/>
      <c r="ARV185" s="32"/>
      <c r="ARW185" s="33"/>
      <c r="ARX185" s="30"/>
      <c r="ARY185" s="30"/>
      <c r="ARZ185" s="30"/>
      <c r="ASA185" s="30"/>
      <c r="ASB185" s="30"/>
      <c r="ASC185" s="30"/>
      <c r="ASD185" s="30"/>
      <c r="ASE185" s="30"/>
      <c r="ASF185" s="30"/>
      <c r="ASG185" s="30"/>
      <c r="ASH185" s="31"/>
      <c r="ASI185" s="32"/>
      <c r="ASJ185" s="31"/>
      <c r="ASK185" s="31"/>
      <c r="ASL185" s="32"/>
      <c r="ASM185" s="33"/>
      <c r="ASN185" s="30"/>
      <c r="ASO185" s="30"/>
      <c r="ASP185" s="30"/>
      <c r="ASQ185" s="30"/>
      <c r="ASR185" s="30"/>
      <c r="ASS185" s="30"/>
      <c r="AST185" s="30"/>
      <c r="ASU185" s="30"/>
      <c r="ASV185" s="30"/>
      <c r="ASW185" s="30"/>
      <c r="ASX185" s="31"/>
      <c r="ASY185" s="32"/>
      <c r="ASZ185" s="31"/>
      <c r="ATA185" s="31"/>
      <c r="ATB185" s="32"/>
      <c r="ATC185" s="33"/>
      <c r="ATD185" s="30"/>
      <c r="ATE185" s="30"/>
      <c r="ATF185" s="30"/>
      <c r="ATG185" s="30"/>
      <c r="ATH185" s="30"/>
      <c r="ATI185" s="30"/>
      <c r="ATJ185" s="30"/>
      <c r="ATK185" s="30"/>
      <c r="ATL185" s="30"/>
      <c r="ATM185" s="30"/>
      <c r="ATN185" s="31"/>
      <c r="ATO185" s="32"/>
      <c r="ATP185" s="31"/>
      <c r="ATQ185" s="31"/>
      <c r="ATR185" s="32"/>
      <c r="ATS185" s="33"/>
      <c r="ATT185" s="30"/>
      <c r="ATU185" s="30"/>
      <c r="ATV185" s="30"/>
      <c r="ATW185" s="30"/>
      <c r="ATX185" s="30"/>
      <c r="ATY185" s="30"/>
      <c r="ATZ185" s="30"/>
      <c r="AUA185" s="30"/>
      <c r="AUB185" s="30"/>
      <c r="AUC185" s="30"/>
      <c r="AUD185" s="31"/>
      <c r="AUE185" s="32"/>
      <c r="AUF185" s="31"/>
      <c r="AUG185" s="31"/>
      <c r="AUH185" s="32"/>
      <c r="AUI185" s="33"/>
      <c r="AUJ185" s="30"/>
      <c r="AUK185" s="30"/>
      <c r="AUL185" s="30"/>
      <c r="AUM185" s="30"/>
      <c r="AUN185" s="30"/>
      <c r="AUO185" s="30"/>
      <c r="AUP185" s="30"/>
      <c r="AUQ185" s="30"/>
      <c r="AUR185" s="30"/>
      <c r="AUS185" s="30"/>
      <c r="AUT185" s="31"/>
      <c r="AUU185" s="32"/>
      <c r="AUV185" s="31"/>
      <c r="AUW185" s="31"/>
      <c r="AUX185" s="32"/>
      <c r="AUY185" s="33"/>
      <c r="AUZ185" s="30"/>
      <c r="AVA185" s="30"/>
      <c r="AVB185" s="30"/>
      <c r="AVC185" s="30"/>
      <c r="AVD185" s="30"/>
      <c r="AVE185" s="30"/>
      <c r="AVF185" s="30"/>
      <c r="AVG185" s="30"/>
      <c r="AVH185" s="30"/>
      <c r="AVI185" s="30"/>
      <c r="AVJ185" s="31"/>
      <c r="AVK185" s="32"/>
      <c r="AVL185" s="31"/>
      <c r="AVM185" s="31"/>
      <c r="AVN185" s="32"/>
      <c r="AVO185" s="33"/>
      <c r="AVP185" s="30"/>
      <c r="AVQ185" s="30"/>
      <c r="AVR185" s="30"/>
      <c r="AVS185" s="30"/>
      <c r="AVT185" s="30"/>
      <c r="AVU185" s="30"/>
      <c r="AVV185" s="30"/>
      <c r="AVW185" s="30"/>
      <c r="AVX185" s="30"/>
      <c r="AVY185" s="30"/>
      <c r="AVZ185" s="31"/>
      <c r="AWA185" s="32"/>
      <c r="AWB185" s="31"/>
      <c r="AWC185" s="31"/>
      <c r="AWD185" s="32"/>
      <c r="AWE185" s="33"/>
      <c r="AWF185" s="30"/>
      <c r="AWG185" s="30"/>
      <c r="AWH185" s="30"/>
      <c r="AWI185" s="30"/>
      <c r="AWJ185" s="30"/>
      <c r="AWK185" s="30"/>
      <c r="AWL185" s="30"/>
      <c r="AWM185" s="30"/>
      <c r="AWN185" s="30"/>
      <c r="AWO185" s="30"/>
      <c r="AWP185" s="31"/>
      <c r="AWQ185" s="32"/>
      <c r="AWR185" s="31"/>
      <c r="AWS185" s="31"/>
      <c r="AWT185" s="32"/>
      <c r="AWU185" s="33"/>
      <c r="AWV185" s="30"/>
      <c r="AWW185" s="30"/>
      <c r="AWX185" s="30"/>
      <c r="AWY185" s="30"/>
      <c r="AWZ185" s="30"/>
      <c r="AXA185" s="30"/>
      <c r="AXB185" s="30"/>
      <c r="AXC185" s="30"/>
      <c r="AXD185" s="30"/>
      <c r="AXE185" s="30"/>
      <c r="AXF185" s="31"/>
      <c r="AXG185" s="32"/>
      <c r="AXH185" s="31"/>
      <c r="AXI185" s="31"/>
      <c r="AXJ185" s="32"/>
      <c r="AXK185" s="33"/>
      <c r="AXL185" s="30"/>
      <c r="AXM185" s="30"/>
      <c r="AXN185" s="30"/>
      <c r="AXO185" s="30"/>
      <c r="AXP185" s="30"/>
      <c r="AXQ185" s="30"/>
      <c r="AXR185" s="30"/>
      <c r="AXS185" s="30"/>
      <c r="AXT185" s="30"/>
      <c r="AXU185" s="30"/>
      <c r="AXV185" s="31"/>
      <c r="AXW185" s="32"/>
      <c r="AXX185" s="31"/>
      <c r="AXY185" s="31"/>
      <c r="AXZ185" s="32"/>
      <c r="AYA185" s="33"/>
      <c r="AYB185" s="30"/>
      <c r="AYC185" s="30"/>
      <c r="AYD185" s="30"/>
      <c r="AYE185" s="30"/>
      <c r="AYF185" s="30"/>
      <c r="AYG185" s="30"/>
      <c r="AYH185" s="30"/>
      <c r="AYI185" s="30"/>
      <c r="AYJ185" s="30"/>
      <c r="AYK185" s="30"/>
      <c r="AYL185" s="31"/>
      <c r="AYM185" s="32"/>
      <c r="AYN185" s="31"/>
      <c r="AYO185" s="31"/>
      <c r="AYP185" s="32"/>
      <c r="AYQ185" s="33"/>
      <c r="AYR185" s="30"/>
      <c r="AYS185" s="30"/>
      <c r="AYT185" s="30"/>
      <c r="AYU185" s="30"/>
      <c r="AYV185" s="30"/>
      <c r="AYW185" s="30"/>
      <c r="AYX185" s="30"/>
      <c r="AYY185" s="30"/>
      <c r="AYZ185" s="30"/>
      <c r="AZA185" s="30"/>
      <c r="AZB185" s="31"/>
      <c r="AZC185" s="32"/>
      <c r="AZD185" s="31"/>
      <c r="AZE185" s="31"/>
      <c r="AZF185" s="32"/>
      <c r="AZG185" s="33"/>
      <c r="AZH185" s="30"/>
      <c r="AZI185" s="30"/>
      <c r="AZJ185" s="30"/>
      <c r="AZK185" s="30"/>
      <c r="AZL185" s="30"/>
      <c r="AZM185" s="30"/>
      <c r="AZN185" s="30"/>
      <c r="AZO185" s="30"/>
      <c r="AZP185" s="30"/>
      <c r="AZQ185" s="30"/>
      <c r="AZR185" s="31"/>
      <c r="AZS185" s="32"/>
      <c r="AZT185" s="31"/>
      <c r="AZU185" s="31"/>
      <c r="AZV185" s="32"/>
      <c r="AZW185" s="33"/>
      <c r="AZX185" s="30"/>
      <c r="AZY185" s="30"/>
      <c r="AZZ185" s="30"/>
      <c r="BAA185" s="30"/>
      <c r="BAB185" s="30"/>
      <c r="BAC185" s="30"/>
      <c r="BAD185" s="30"/>
      <c r="BAE185" s="30"/>
      <c r="BAF185" s="30"/>
      <c r="BAG185" s="30"/>
      <c r="BAH185" s="31"/>
      <c r="BAI185" s="32"/>
      <c r="BAJ185" s="31"/>
      <c r="BAK185" s="31"/>
      <c r="BAL185" s="32"/>
      <c r="BAM185" s="33"/>
      <c r="BAN185" s="30"/>
      <c r="BAO185" s="30"/>
      <c r="BAP185" s="30"/>
      <c r="BAQ185" s="30"/>
      <c r="BAR185" s="30"/>
      <c r="BAS185" s="30"/>
      <c r="BAT185" s="30"/>
      <c r="BAU185" s="30"/>
      <c r="BAV185" s="30"/>
      <c r="BAW185" s="30"/>
      <c r="BAX185" s="31"/>
      <c r="BAY185" s="32"/>
      <c r="BAZ185" s="31"/>
      <c r="BBA185" s="31"/>
      <c r="BBB185" s="32"/>
      <c r="BBC185" s="33"/>
      <c r="BBD185" s="30"/>
      <c r="BBE185" s="30"/>
      <c r="BBF185" s="30"/>
      <c r="BBG185" s="30"/>
      <c r="BBH185" s="30"/>
      <c r="BBI185" s="30"/>
      <c r="BBJ185" s="30"/>
      <c r="BBK185" s="30"/>
      <c r="BBL185" s="30"/>
      <c r="BBM185" s="30"/>
      <c r="BBN185" s="31"/>
      <c r="BBO185" s="32"/>
      <c r="BBP185" s="31"/>
      <c r="BBQ185" s="31"/>
      <c r="BBR185" s="32"/>
      <c r="BBS185" s="33"/>
      <c r="BBT185" s="30"/>
      <c r="BBU185" s="30"/>
      <c r="BBV185" s="30"/>
      <c r="BBW185" s="30"/>
      <c r="BBX185" s="30"/>
      <c r="BBY185" s="30"/>
      <c r="BBZ185" s="30"/>
      <c r="BCA185" s="30"/>
      <c r="BCB185" s="30"/>
      <c r="BCC185" s="30"/>
      <c r="BCD185" s="31"/>
      <c r="BCE185" s="32"/>
      <c r="BCF185" s="31"/>
      <c r="BCG185" s="31"/>
      <c r="BCH185" s="32"/>
      <c r="BCI185" s="33"/>
      <c r="BCJ185" s="30"/>
      <c r="BCK185" s="30"/>
      <c r="BCL185" s="30"/>
      <c r="BCM185" s="30"/>
      <c r="BCN185" s="30"/>
      <c r="BCO185" s="30"/>
      <c r="BCP185" s="30"/>
      <c r="BCQ185" s="30"/>
      <c r="BCR185" s="30"/>
      <c r="BCS185" s="30"/>
      <c r="BCT185" s="31"/>
      <c r="BCU185" s="32"/>
      <c r="BCV185" s="31"/>
      <c r="BCW185" s="31"/>
      <c r="BCX185" s="32"/>
      <c r="BCY185" s="33"/>
      <c r="BCZ185" s="30"/>
      <c r="BDA185" s="30"/>
      <c r="BDB185" s="30"/>
      <c r="BDC185" s="30"/>
      <c r="BDD185" s="30"/>
      <c r="BDE185" s="30"/>
      <c r="BDF185" s="30"/>
      <c r="BDG185" s="30"/>
      <c r="BDH185" s="30"/>
      <c r="BDI185" s="30"/>
      <c r="BDJ185" s="31"/>
      <c r="BDK185" s="32"/>
      <c r="BDL185" s="31"/>
      <c r="BDM185" s="31"/>
      <c r="BDN185" s="32"/>
      <c r="BDO185" s="33"/>
      <c r="BDP185" s="30"/>
      <c r="BDQ185" s="30"/>
      <c r="BDR185" s="30"/>
      <c r="BDS185" s="30"/>
      <c r="BDT185" s="30"/>
      <c r="BDU185" s="30"/>
      <c r="BDV185" s="30"/>
      <c r="BDW185" s="30"/>
      <c r="BDX185" s="30"/>
      <c r="BDY185" s="30"/>
      <c r="BDZ185" s="31"/>
      <c r="BEA185" s="32"/>
      <c r="BEB185" s="31"/>
      <c r="BEC185" s="31"/>
      <c r="BED185" s="32"/>
      <c r="BEE185" s="33"/>
      <c r="BEF185" s="30"/>
      <c r="BEG185" s="30"/>
      <c r="BEH185" s="30"/>
      <c r="BEI185" s="30"/>
      <c r="BEJ185" s="30"/>
      <c r="BEK185" s="30"/>
      <c r="BEL185" s="30"/>
      <c r="BEM185" s="30"/>
      <c r="BEN185" s="30"/>
      <c r="BEO185" s="30"/>
      <c r="BEP185" s="31"/>
      <c r="BEQ185" s="32"/>
      <c r="BER185" s="31"/>
      <c r="BES185" s="31"/>
      <c r="BET185" s="32"/>
      <c r="BEU185" s="33"/>
      <c r="BEV185" s="30"/>
      <c r="BEW185" s="30"/>
      <c r="BEX185" s="30"/>
      <c r="BEY185" s="30"/>
      <c r="BEZ185" s="30"/>
      <c r="BFA185" s="30"/>
      <c r="BFB185" s="30"/>
      <c r="BFC185" s="30"/>
      <c r="BFD185" s="30"/>
      <c r="BFE185" s="30"/>
      <c r="BFF185" s="31"/>
      <c r="BFG185" s="32"/>
      <c r="BFH185" s="31"/>
      <c r="BFI185" s="31"/>
      <c r="BFJ185" s="32"/>
      <c r="BFK185" s="33"/>
      <c r="BFL185" s="30"/>
      <c r="BFM185" s="30"/>
      <c r="BFN185" s="30"/>
      <c r="BFO185" s="30"/>
      <c r="BFP185" s="30"/>
      <c r="BFQ185" s="30"/>
      <c r="BFR185" s="30"/>
      <c r="BFS185" s="30"/>
      <c r="BFT185" s="30"/>
      <c r="BFU185" s="30"/>
      <c r="BFV185" s="31"/>
      <c r="BFW185" s="32"/>
      <c r="BFX185" s="31"/>
      <c r="BFY185" s="31"/>
      <c r="BFZ185" s="32"/>
      <c r="BGA185" s="33"/>
      <c r="BGB185" s="30"/>
      <c r="BGC185" s="30"/>
      <c r="BGD185" s="30"/>
      <c r="BGE185" s="30"/>
      <c r="BGF185" s="30"/>
      <c r="BGG185" s="30"/>
      <c r="BGH185" s="30"/>
      <c r="BGI185" s="30"/>
      <c r="BGJ185" s="30"/>
      <c r="BGK185" s="30"/>
      <c r="BGL185" s="31"/>
      <c r="BGM185" s="32"/>
      <c r="BGN185" s="31"/>
      <c r="BGO185" s="31"/>
      <c r="BGP185" s="32"/>
      <c r="BGQ185" s="33"/>
      <c r="BGR185" s="30"/>
      <c r="BGS185" s="30"/>
      <c r="BGT185" s="30"/>
      <c r="BGU185" s="30"/>
      <c r="BGV185" s="30"/>
      <c r="BGW185" s="30"/>
      <c r="BGX185" s="30"/>
      <c r="BGY185" s="30"/>
      <c r="BGZ185" s="30"/>
      <c r="BHA185" s="30"/>
      <c r="BHB185" s="31"/>
      <c r="BHC185" s="32"/>
      <c r="BHD185" s="31"/>
      <c r="BHE185" s="31"/>
      <c r="BHF185" s="32"/>
      <c r="BHG185" s="33"/>
      <c r="BHH185" s="30"/>
      <c r="BHI185" s="30"/>
      <c r="BHJ185" s="30"/>
      <c r="BHK185" s="30"/>
      <c r="BHL185" s="30"/>
      <c r="BHM185" s="30"/>
      <c r="BHN185" s="30"/>
      <c r="BHO185" s="30"/>
      <c r="BHP185" s="30"/>
      <c r="BHQ185" s="30"/>
      <c r="BHR185" s="31"/>
      <c r="BHS185" s="32"/>
      <c r="BHT185" s="31"/>
      <c r="BHU185" s="31"/>
      <c r="BHV185" s="32"/>
      <c r="BHW185" s="33"/>
      <c r="BHX185" s="30"/>
      <c r="BHY185" s="30"/>
      <c r="BHZ185" s="30"/>
      <c r="BIA185" s="30"/>
      <c r="BIB185" s="30"/>
      <c r="BIC185" s="30"/>
      <c r="BID185" s="30"/>
      <c r="BIE185" s="30"/>
      <c r="BIF185" s="30"/>
      <c r="BIG185" s="30"/>
      <c r="BIH185" s="31"/>
      <c r="BII185" s="32"/>
      <c r="BIJ185" s="31"/>
      <c r="BIK185" s="31"/>
      <c r="BIL185" s="32"/>
      <c r="BIM185" s="33"/>
      <c r="BIN185" s="30"/>
      <c r="BIO185" s="30"/>
      <c r="BIP185" s="30"/>
      <c r="BIQ185" s="30"/>
      <c r="BIR185" s="30"/>
      <c r="BIS185" s="30"/>
      <c r="BIT185" s="30"/>
      <c r="BIU185" s="30"/>
      <c r="BIV185" s="30"/>
      <c r="BIW185" s="30"/>
      <c r="BIX185" s="31"/>
      <c r="BIY185" s="32"/>
      <c r="BIZ185" s="31"/>
      <c r="BJA185" s="31"/>
      <c r="BJB185" s="32"/>
      <c r="BJC185" s="33"/>
      <c r="BJD185" s="30"/>
      <c r="BJE185" s="30"/>
      <c r="BJF185" s="30"/>
      <c r="BJG185" s="30"/>
      <c r="BJH185" s="30"/>
      <c r="BJI185" s="30"/>
      <c r="BJJ185" s="30"/>
      <c r="BJK185" s="30"/>
      <c r="BJL185" s="30"/>
      <c r="BJM185" s="30"/>
      <c r="BJN185" s="31"/>
      <c r="BJO185" s="32"/>
      <c r="BJP185" s="31"/>
      <c r="BJQ185" s="31"/>
      <c r="BJR185" s="32"/>
      <c r="BJS185" s="33"/>
      <c r="BJT185" s="30"/>
      <c r="BJU185" s="30"/>
      <c r="BJV185" s="30"/>
      <c r="BJW185" s="30"/>
      <c r="BJX185" s="30"/>
      <c r="BJY185" s="30"/>
      <c r="BJZ185" s="30"/>
      <c r="BKA185" s="30"/>
      <c r="BKB185" s="30"/>
      <c r="BKC185" s="30"/>
      <c r="BKD185" s="31"/>
      <c r="BKE185" s="32"/>
      <c r="BKF185" s="31"/>
      <c r="BKG185" s="31"/>
      <c r="BKH185" s="32"/>
      <c r="BKI185" s="33"/>
      <c r="BKJ185" s="30"/>
      <c r="BKK185" s="30"/>
      <c r="BKL185" s="30"/>
      <c r="BKM185" s="30"/>
      <c r="BKN185" s="30"/>
      <c r="BKO185" s="30"/>
      <c r="BKP185" s="30"/>
      <c r="BKQ185" s="30"/>
      <c r="BKR185" s="30"/>
      <c r="BKS185" s="30"/>
      <c r="BKT185" s="31"/>
      <c r="BKU185" s="32"/>
      <c r="BKV185" s="31"/>
      <c r="BKW185" s="31"/>
      <c r="BKX185" s="32"/>
      <c r="BKY185" s="33"/>
      <c r="BKZ185" s="30"/>
      <c r="BLA185" s="30"/>
      <c r="BLB185" s="30"/>
      <c r="BLC185" s="30"/>
      <c r="BLD185" s="30"/>
      <c r="BLE185" s="30"/>
      <c r="BLF185" s="30"/>
      <c r="BLG185" s="30"/>
      <c r="BLH185" s="30"/>
      <c r="BLI185" s="30"/>
      <c r="BLJ185" s="31"/>
      <c r="BLK185" s="32"/>
      <c r="BLL185" s="31"/>
      <c r="BLM185" s="31"/>
      <c r="BLN185" s="32"/>
      <c r="BLO185" s="33"/>
      <c r="BLP185" s="30"/>
      <c r="BLQ185" s="30"/>
      <c r="BLR185" s="30"/>
      <c r="BLS185" s="30"/>
      <c r="BLT185" s="30"/>
      <c r="BLU185" s="30"/>
      <c r="BLV185" s="30"/>
      <c r="BLW185" s="30"/>
      <c r="BLX185" s="30"/>
      <c r="BLY185" s="30"/>
      <c r="BLZ185" s="31"/>
      <c r="BMA185" s="32"/>
      <c r="BMB185" s="31"/>
      <c r="BMC185" s="31"/>
      <c r="BMD185" s="32"/>
      <c r="BME185" s="33"/>
      <c r="BMF185" s="30"/>
      <c r="BMG185" s="30"/>
      <c r="BMH185" s="30"/>
      <c r="BMI185" s="30"/>
      <c r="BMJ185" s="30"/>
      <c r="BMK185" s="30"/>
      <c r="BML185" s="30"/>
      <c r="BMM185" s="30"/>
      <c r="BMN185" s="30"/>
      <c r="BMO185" s="30"/>
      <c r="BMP185" s="31"/>
      <c r="BMQ185" s="32"/>
      <c r="BMR185" s="31"/>
      <c r="BMS185" s="31"/>
      <c r="BMT185" s="32"/>
      <c r="BMU185" s="33"/>
      <c r="BMV185" s="30"/>
      <c r="BMW185" s="30"/>
      <c r="BMX185" s="30"/>
      <c r="BMY185" s="30"/>
      <c r="BMZ185" s="30"/>
      <c r="BNA185" s="30"/>
      <c r="BNB185" s="30"/>
      <c r="BNC185" s="30"/>
      <c r="BND185" s="30"/>
      <c r="BNE185" s="30"/>
      <c r="BNF185" s="31"/>
      <c r="BNG185" s="32"/>
      <c r="BNH185" s="31"/>
      <c r="BNI185" s="31"/>
      <c r="BNJ185" s="32"/>
      <c r="BNK185" s="33"/>
      <c r="BNL185" s="30"/>
      <c r="BNM185" s="30"/>
      <c r="BNN185" s="30"/>
      <c r="BNO185" s="30"/>
      <c r="BNP185" s="30"/>
      <c r="BNQ185" s="30"/>
      <c r="BNR185" s="30"/>
      <c r="BNS185" s="30"/>
      <c r="BNT185" s="30"/>
      <c r="BNU185" s="30"/>
      <c r="BNV185" s="31"/>
      <c r="BNW185" s="32"/>
      <c r="BNX185" s="31"/>
      <c r="BNY185" s="31"/>
      <c r="BNZ185" s="32"/>
      <c r="BOA185" s="33"/>
      <c r="BOB185" s="30"/>
      <c r="BOC185" s="30"/>
      <c r="BOD185" s="30"/>
      <c r="BOE185" s="30"/>
      <c r="BOF185" s="30"/>
      <c r="BOG185" s="30"/>
      <c r="BOH185" s="30"/>
      <c r="BOI185" s="30"/>
      <c r="BOJ185" s="30"/>
      <c r="BOK185" s="30"/>
      <c r="BOL185" s="31"/>
      <c r="BOM185" s="32"/>
      <c r="BON185" s="31"/>
      <c r="BOO185" s="31"/>
      <c r="BOP185" s="32"/>
      <c r="BOQ185" s="33"/>
      <c r="BOR185" s="30"/>
      <c r="BOS185" s="30"/>
      <c r="BOT185" s="30"/>
      <c r="BOU185" s="30"/>
      <c r="BOV185" s="30"/>
      <c r="BOW185" s="30"/>
      <c r="BOX185" s="30"/>
      <c r="BOY185" s="30"/>
      <c r="BOZ185" s="30"/>
      <c r="BPA185" s="30"/>
      <c r="BPB185" s="31"/>
      <c r="BPC185" s="32"/>
      <c r="BPD185" s="31"/>
      <c r="BPE185" s="31"/>
      <c r="BPF185" s="32"/>
      <c r="BPG185" s="33"/>
      <c r="BPH185" s="30"/>
      <c r="BPI185" s="30"/>
      <c r="BPJ185" s="30"/>
      <c r="BPK185" s="30"/>
      <c r="BPL185" s="30"/>
      <c r="BPM185" s="30"/>
      <c r="BPN185" s="30"/>
      <c r="BPO185" s="30"/>
      <c r="BPP185" s="30"/>
      <c r="BPQ185" s="30"/>
      <c r="BPR185" s="31"/>
      <c r="BPS185" s="32"/>
      <c r="BPT185" s="31"/>
      <c r="BPU185" s="31"/>
      <c r="BPV185" s="32"/>
      <c r="BPW185" s="33"/>
      <c r="BPX185" s="30"/>
      <c r="BPY185" s="30"/>
      <c r="BPZ185" s="30"/>
      <c r="BQA185" s="30"/>
      <c r="BQB185" s="30"/>
      <c r="BQC185" s="30"/>
      <c r="BQD185" s="30"/>
      <c r="BQE185" s="30"/>
      <c r="BQF185" s="30"/>
      <c r="BQG185" s="30"/>
      <c r="BQH185" s="31"/>
      <c r="BQI185" s="32"/>
      <c r="BQJ185" s="31"/>
      <c r="BQK185" s="31"/>
      <c r="BQL185" s="32"/>
      <c r="BQM185" s="33"/>
      <c r="BQN185" s="30"/>
      <c r="BQO185" s="30"/>
      <c r="BQP185" s="30"/>
      <c r="BQQ185" s="30"/>
      <c r="BQR185" s="30"/>
      <c r="BQS185" s="30"/>
      <c r="BQT185" s="30"/>
      <c r="BQU185" s="30"/>
      <c r="BQV185" s="30"/>
      <c r="BQW185" s="30"/>
      <c r="BQX185" s="31"/>
      <c r="BQY185" s="32"/>
      <c r="BQZ185" s="31"/>
      <c r="BRA185" s="31"/>
      <c r="BRB185" s="32"/>
      <c r="BRC185" s="33"/>
      <c r="BRD185" s="30"/>
      <c r="BRE185" s="30"/>
      <c r="BRF185" s="30"/>
      <c r="BRG185" s="30"/>
      <c r="BRH185" s="30"/>
      <c r="BRI185" s="30"/>
      <c r="BRJ185" s="30"/>
      <c r="BRK185" s="30"/>
      <c r="BRL185" s="30"/>
      <c r="BRM185" s="30"/>
      <c r="BRN185" s="31"/>
      <c r="BRO185" s="32"/>
      <c r="BRP185" s="31"/>
      <c r="BRQ185" s="31"/>
      <c r="BRR185" s="32"/>
      <c r="BRS185" s="33"/>
      <c r="BRT185" s="30"/>
      <c r="BRU185" s="30"/>
      <c r="BRV185" s="30"/>
      <c r="BRW185" s="30"/>
      <c r="BRX185" s="30"/>
      <c r="BRY185" s="30"/>
      <c r="BRZ185" s="30"/>
      <c r="BSA185" s="30"/>
      <c r="BSB185" s="30"/>
      <c r="BSC185" s="30"/>
      <c r="BSD185" s="31"/>
      <c r="BSE185" s="32"/>
      <c r="BSF185" s="31"/>
      <c r="BSG185" s="31"/>
      <c r="BSH185" s="32"/>
      <c r="BSI185" s="33"/>
      <c r="BSJ185" s="30"/>
      <c r="BSK185" s="30"/>
      <c r="BSL185" s="30"/>
      <c r="BSM185" s="30"/>
      <c r="BSN185" s="30"/>
      <c r="BSO185" s="30"/>
      <c r="BSP185" s="30"/>
      <c r="BSQ185" s="30"/>
      <c r="BSR185" s="30"/>
      <c r="BSS185" s="30"/>
      <c r="BST185" s="31"/>
      <c r="BSU185" s="32"/>
      <c r="BSV185" s="31"/>
      <c r="BSW185" s="31"/>
      <c r="BSX185" s="32"/>
      <c r="BSY185" s="33"/>
      <c r="BSZ185" s="30"/>
      <c r="BTA185" s="30"/>
      <c r="BTB185" s="30"/>
      <c r="BTC185" s="30"/>
      <c r="BTD185" s="30"/>
      <c r="BTE185" s="30"/>
      <c r="BTF185" s="30"/>
      <c r="BTG185" s="30"/>
      <c r="BTH185" s="30"/>
      <c r="BTI185" s="30"/>
      <c r="BTJ185" s="31"/>
      <c r="BTK185" s="32"/>
      <c r="BTL185" s="31"/>
      <c r="BTM185" s="31"/>
      <c r="BTN185" s="32"/>
      <c r="BTO185" s="33"/>
      <c r="BTP185" s="30"/>
      <c r="BTQ185" s="30"/>
      <c r="BTR185" s="30"/>
      <c r="BTS185" s="30"/>
      <c r="BTT185" s="30"/>
      <c r="BTU185" s="30"/>
      <c r="BTV185" s="30"/>
      <c r="BTW185" s="30"/>
      <c r="BTX185" s="30"/>
      <c r="BTY185" s="30"/>
      <c r="BTZ185" s="31"/>
      <c r="BUA185" s="32"/>
      <c r="BUB185" s="31"/>
      <c r="BUC185" s="31"/>
      <c r="BUD185" s="32"/>
      <c r="BUE185" s="33"/>
      <c r="BUF185" s="30"/>
      <c r="BUG185" s="30"/>
      <c r="BUH185" s="30"/>
      <c r="BUI185" s="30"/>
      <c r="BUJ185" s="30"/>
      <c r="BUK185" s="30"/>
      <c r="BUL185" s="30"/>
      <c r="BUM185" s="30"/>
      <c r="BUN185" s="30"/>
      <c r="BUO185" s="30"/>
      <c r="BUP185" s="31"/>
      <c r="BUQ185" s="32"/>
      <c r="BUR185" s="31"/>
      <c r="BUS185" s="31"/>
      <c r="BUT185" s="32"/>
      <c r="BUU185" s="33"/>
      <c r="BUV185" s="30"/>
      <c r="BUW185" s="30"/>
      <c r="BUX185" s="30"/>
      <c r="BUY185" s="30"/>
      <c r="BUZ185" s="30"/>
      <c r="BVA185" s="30"/>
      <c r="BVB185" s="30"/>
      <c r="BVC185" s="30"/>
      <c r="BVD185" s="30"/>
      <c r="BVE185" s="30"/>
      <c r="BVF185" s="31"/>
      <c r="BVG185" s="32"/>
      <c r="BVH185" s="31"/>
      <c r="BVI185" s="31"/>
      <c r="BVJ185" s="32"/>
      <c r="BVK185" s="33"/>
      <c r="BVL185" s="30"/>
      <c r="BVM185" s="30"/>
      <c r="BVN185" s="30"/>
      <c r="BVO185" s="30"/>
      <c r="BVP185" s="30"/>
      <c r="BVQ185" s="30"/>
      <c r="BVR185" s="30"/>
      <c r="BVS185" s="30"/>
      <c r="BVT185" s="30"/>
      <c r="BVU185" s="30"/>
      <c r="BVV185" s="31"/>
      <c r="BVW185" s="32"/>
      <c r="BVX185" s="31"/>
      <c r="BVY185" s="31"/>
      <c r="BVZ185" s="32"/>
      <c r="BWA185" s="33"/>
      <c r="BWB185" s="30"/>
      <c r="BWC185" s="30"/>
      <c r="BWD185" s="30"/>
      <c r="BWE185" s="30"/>
      <c r="BWF185" s="30"/>
      <c r="BWG185" s="30"/>
      <c r="BWH185" s="30"/>
      <c r="BWI185" s="30"/>
      <c r="BWJ185" s="30"/>
      <c r="BWK185" s="30"/>
      <c r="BWL185" s="31"/>
      <c r="BWM185" s="32"/>
      <c r="BWN185" s="31"/>
      <c r="BWO185" s="31"/>
      <c r="BWP185" s="32"/>
      <c r="BWQ185" s="33"/>
      <c r="BWR185" s="30"/>
      <c r="BWS185" s="30"/>
      <c r="BWT185" s="30"/>
      <c r="BWU185" s="30"/>
      <c r="BWV185" s="30"/>
      <c r="BWW185" s="30"/>
      <c r="BWX185" s="30"/>
      <c r="BWY185" s="30"/>
      <c r="BWZ185" s="30"/>
      <c r="BXA185" s="30"/>
      <c r="BXB185" s="31"/>
      <c r="BXC185" s="32"/>
      <c r="BXD185" s="31"/>
      <c r="BXE185" s="31"/>
      <c r="BXF185" s="32"/>
      <c r="BXG185" s="33"/>
      <c r="BXH185" s="30"/>
      <c r="BXI185" s="30"/>
      <c r="BXJ185" s="30"/>
      <c r="BXK185" s="30"/>
      <c r="BXL185" s="30"/>
      <c r="BXM185" s="30"/>
      <c r="BXN185" s="30"/>
      <c r="BXO185" s="30"/>
      <c r="BXP185" s="30"/>
      <c r="BXQ185" s="30"/>
      <c r="BXR185" s="31"/>
      <c r="BXS185" s="32"/>
      <c r="BXT185" s="31"/>
      <c r="BXU185" s="31"/>
      <c r="BXV185" s="32"/>
      <c r="BXW185" s="33"/>
      <c r="BXX185" s="30"/>
      <c r="BXY185" s="30"/>
      <c r="BXZ185" s="30"/>
      <c r="BYA185" s="30"/>
      <c r="BYB185" s="30"/>
      <c r="BYC185" s="30"/>
      <c r="BYD185" s="30"/>
      <c r="BYE185" s="30"/>
      <c r="BYF185" s="30"/>
      <c r="BYG185" s="30"/>
      <c r="BYH185" s="31"/>
      <c r="BYI185" s="32"/>
      <c r="BYJ185" s="31"/>
      <c r="BYK185" s="31"/>
      <c r="BYL185" s="32"/>
      <c r="BYM185" s="33"/>
      <c r="BYN185" s="30"/>
      <c r="BYO185" s="30"/>
      <c r="BYP185" s="30"/>
      <c r="BYQ185" s="30"/>
      <c r="BYR185" s="30"/>
      <c r="BYS185" s="30"/>
      <c r="BYT185" s="30"/>
      <c r="BYU185" s="30"/>
      <c r="BYV185" s="30"/>
      <c r="BYW185" s="30"/>
      <c r="BYX185" s="31"/>
      <c r="BYY185" s="32"/>
      <c r="BYZ185" s="31"/>
      <c r="BZA185" s="31"/>
      <c r="BZB185" s="32"/>
      <c r="BZC185" s="33"/>
      <c r="BZD185" s="30"/>
      <c r="BZE185" s="30"/>
      <c r="BZF185" s="30"/>
      <c r="BZG185" s="30"/>
      <c r="BZH185" s="30"/>
      <c r="BZI185" s="30"/>
      <c r="BZJ185" s="30"/>
      <c r="BZK185" s="30"/>
      <c r="BZL185" s="30"/>
      <c r="BZM185" s="30"/>
      <c r="BZN185" s="31"/>
      <c r="BZO185" s="32"/>
      <c r="BZP185" s="31"/>
      <c r="BZQ185" s="31"/>
      <c r="BZR185" s="32"/>
      <c r="BZS185" s="33"/>
      <c r="BZT185" s="30"/>
      <c r="BZU185" s="30"/>
      <c r="BZV185" s="30"/>
      <c r="BZW185" s="30"/>
      <c r="BZX185" s="30"/>
      <c r="BZY185" s="30"/>
      <c r="BZZ185" s="30"/>
      <c r="CAA185" s="30"/>
      <c r="CAB185" s="30"/>
      <c r="CAC185" s="30"/>
      <c r="CAD185" s="31"/>
      <c r="CAE185" s="32"/>
      <c r="CAF185" s="31"/>
      <c r="CAG185" s="31"/>
      <c r="CAH185" s="32"/>
      <c r="CAI185" s="33"/>
      <c r="CAJ185" s="30"/>
      <c r="CAK185" s="30"/>
      <c r="CAL185" s="30"/>
      <c r="CAM185" s="30"/>
      <c r="CAN185" s="30"/>
      <c r="CAO185" s="30"/>
      <c r="CAP185" s="30"/>
      <c r="CAQ185" s="30"/>
      <c r="CAR185" s="30"/>
      <c r="CAS185" s="30"/>
      <c r="CAT185" s="31"/>
      <c r="CAU185" s="32"/>
      <c r="CAV185" s="31"/>
      <c r="CAW185" s="31"/>
      <c r="CAX185" s="32"/>
      <c r="CAY185" s="33"/>
      <c r="CAZ185" s="30"/>
      <c r="CBA185" s="30"/>
      <c r="CBB185" s="30"/>
      <c r="CBC185" s="30"/>
      <c r="CBD185" s="30"/>
      <c r="CBE185" s="30"/>
      <c r="CBF185" s="30"/>
      <c r="CBG185" s="30"/>
      <c r="CBH185" s="30"/>
      <c r="CBI185" s="30"/>
      <c r="CBJ185" s="31"/>
      <c r="CBK185" s="32"/>
      <c r="CBL185" s="31"/>
      <c r="CBM185" s="31"/>
      <c r="CBN185" s="32"/>
      <c r="CBO185" s="33"/>
      <c r="CBP185" s="30"/>
      <c r="CBQ185" s="30"/>
      <c r="CBR185" s="30"/>
      <c r="CBS185" s="30"/>
      <c r="CBT185" s="30"/>
      <c r="CBU185" s="30"/>
      <c r="CBV185" s="30"/>
      <c r="CBW185" s="30"/>
      <c r="CBX185" s="30"/>
      <c r="CBY185" s="30"/>
      <c r="CBZ185" s="31"/>
      <c r="CCA185" s="32"/>
      <c r="CCB185" s="31"/>
      <c r="CCC185" s="31"/>
      <c r="CCD185" s="32"/>
      <c r="CCE185" s="33"/>
      <c r="CCF185" s="30"/>
      <c r="CCG185" s="30"/>
      <c r="CCH185" s="30"/>
      <c r="CCI185" s="30"/>
      <c r="CCJ185" s="30"/>
      <c r="CCK185" s="30"/>
      <c r="CCL185" s="30"/>
      <c r="CCM185" s="30"/>
      <c r="CCN185" s="30"/>
      <c r="CCO185" s="30"/>
      <c r="CCP185" s="31"/>
      <c r="CCQ185" s="32"/>
      <c r="CCR185" s="31"/>
      <c r="CCS185" s="31"/>
      <c r="CCT185" s="32"/>
      <c r="CCU185" s="33"/>
      <c r="CCV185" s="30"/>
      <c r="CCW185" s="30"/>
      <c r="CCX185" s="30"/>
      <c r="CCY185" s="30"/>
      <c r="CCZ185" s="30"/>
      <c r="CDA185" s="30"/>
      <c r="CDB185" s="30"/>
      <c r="CDC185" s="30"/>
      <c r="CDD185" s="30"/>
      <c r="CDE185" s="30"/>
      <c r="CDF185" s="31"/>
      <c r="CDG185" s="32"/>
      <c r="CDH185" s="31"/>
      <c r="CDI185" s="31"/>
      <c r="CDJ185" s="32"/>
      <c r="CDK185" s="33"/>
      <c r="CDL185" s="30"/>
      <c r="CDM185" s="30"/>
      <c r="CDN185" s="30"/>
      <c r="CDO185" s="30"/>
      <c r="CDP185" s="30"/>
      <c r="CDQ185" s="30"/>
      <c r="CDR185" s="30"/>
      <c r="CDS185" s="30"/>
      <c r="CDT185" s="30"/>
      <c r="CDU185" s="30"/>
      <c r="CDV185" s="31"/>
      <c r="CDW185" s="32"/>
      <c r="CDX185" s="31"/>
      <c r="CDY185" s="31"/>
      <c r="CDZ185" s="32"/>
      <c r="CEA185" s="33"/>
      <c r="CEB185" s="30"/>
      <c r="CEC185" s="30"/>
      <c r="CED185" s="30"/>
      <c r="CEE185" s="30"/>
      <c r="CEF185" s="30"/>
      <c r="CEG185" s="30"/>
      <c r="CEH185" s="30"/>
      <c r="CEI185" s="30"/>
      <c r="CEJ185" s="30"/>
      <c r="CEK185" s="30"/>
      <c r="CEL185" s="31"/>
      <c r="CEM185" s="32"/>
      <c r="CEN185" s="31"/>
      <c r="CEO185" s="31"/>
      <c r="CEP185" s="32"/>
      <c r="CEQ185" s="33"/>
      <c r="CER185" s="30"/>
      <c r="CES185" s="30"/>
      <c r="CET185" s="30"/>
      <c r="CEU185" s="30"/>
      <c r="CEV185" s="30"/>
      <c r="CEW185" s="30"/>
      <c r="CEX185" s="30"/>
      <c r="CEY185" s="30"/>
      <c r="CEZ185" s="30"/>
      <c r="CFA185" s="30"/>
      <c r="CFB185" s="31"/>
      <c r="CFC185" s="32"/>
      <c r="CFD185" s="31"/>
      <c r="CFE185" s="31"/>
      <c r="CFF185" s="32"/>
      <c r="CFG185" s="33"/>
      <c r="CFH185" s="30"/>
      <c r="CFI185" s="30"/>
      <c r="CFJ185" s="30"/>
      <c r="CFK185" s="30"/>
      <c r="CFL185" s="30"/>
      <c r="CFM185" s="30"/>
      <c r="CFN185" s="30"/>
      <c r="CFO185" s="30"/>
      <c r="CFP185" s="30"/>
      <c r="CFQ185" s="30"/>
      <c r="CFR185" s="31"/>
      <c r="CFS185" s="32"/>
      <c r="CFT185" s="31"/>
      <c r="CFU185" s="31"/>
      <c r="CFV185" s="32"/>
      <c r="CFW185" s="33"/>
      <c r="CFX185" s="30"/>
      <c r="CFY185" s="30"/>
      <c r="CFZ185" s="30"/>
      <c r="CGA185" s="30"/>
      <c r="CGB185" s="30"/>
      <c r="CGC185" s="30"/>
      <c r="CGD185" s="30"/>
      <c r="CGE185" s="30"/>
      <c r="CGF185" s="30"/>
      <c r="CGG185" s="30"/>
      <c r="CGH185" s="31"/>
      <c r="CGI185" s="32"/>
      <c r="CGJ185" s="31"/>
      <c r="CGK185" s="31"/>
      <c r="CGL185" s="32"/>
      <c r="CGM185" s="33"/>
      <c r="CGN185" s="30"/>
      <c r="CGO185" s="30"/>
      <c r="CGP185" s="30"/>
      <c r="CGQ185" s="30"/>
      <c r="CGR185" s="30"/>
      <c r="CGS185" s="30"/>
      <c r="CGT185" s="30"/>
      <c r="CGU185" s="30"/>
      <c r="CGV185" s="30"/>
      <c r="CGW185" s="30"/>
      <c r="CGX185" s="31"/>
      <c r="CGY185" s="32"/>
      <c r="CGZ185" s="31"/>
      <c r="CHA185" s="31"/>
      <c r="CHB185" s="32"/>
      <c r="CHC185" s="33"/>
      <c r="CHD185" s="30"/>
      <c r="CHE185" s="30"/>
      <c r="CHF185" s="30"/>
      <c r="CHG185" s="30"/>
      <c r="CHH185" s="30"/>
      <c r="CHI185" s="30"/>
      <c r="CHJ185" s="30"/>
      <c r="CHK185" s="30"/>
      <c r="CHL185" s="30"/>
      <c r="CHM185" s="30"/>
      <c r="CHN185" s="31"/>
      <c r="CHO185" s="32"/>
      <c r="CHP185" s="31"/>
      <c r="CHQ185" s="31"/>
      <c r="CHR185" s="32"/>
      <c r="CHS185" s="33"/>
      <c r="CHT185" s="30"/>
      <c r="CHU185" s="30"/>
      <c r="CHV185" s="30"/>
      <c r="CHW185" s="30"/>
      <c r="CHX185" s="30"/>
      <c r="CHY185" s="30"/>
      <c r="CHZ185" s="30"/>
      <c r="CIA185" s="30"/>
      <c r="CIB185" s="30"/>
      <c r="CIC185" s="30"/>
      <c r="CID185" s="31"/>
      <c r="CIE185" s="32"/>
      <c r="CIF185" s="31"/>
      <c r="CIG185" s="31"/>
      <c r="CIH185" s="32"/>
      <c r="CII185" s="33"/>
      <c r="CIJ185" s="30"/>
      <c r="CIK185" s="30"/>
      <c r="CIL185" s="30"/>
      <c r="CIM185" s="30"/>
      <c r="CIN185" s="30"/>
      <c r="CIO185" s="30"/>
      <c r="CIP185" s="30"/>
      <c r="CIQ185" s="30"/>
      <c r="CIR185" s="30"/>
      <c r="CIS185" s="30"/>
      <c r="CIT185" s="31"/>
      <c r="CIU185" s="32"/>
      <c r="CIV185" s="31"/>
      <c r="CIW185" s="31"/>
      <c r="CIX185" s="32"/>
      <c r="CIY185" s="33"/>
      <c r="CIZ185" s="30"/>
      <c r="CJA185" s="30"/>
      <c r="CJB185" s="30"/>
      <c r="CJC185" s="30"/>
      <c r="CJD185" s="30"/>
      <c r="CJE185" s="30"/>
      <c r="CJF185" s="30"/>
      <c r="CJG185" s="30"/>
      <c r="CJH185" s="30"/>
      <c r="CJI185" s="30"/>
      <c r="CJJ185" s="31"/>
      <c r="CJK185" s="32"/>
      <c r="CJL185" s="31"/>
      <c r="CJM185" s="31"/>
      <c r="CJN185" s="32"/>
      <c r="CJO185" s="33"/>
      <c r="CJP185" s="30"/>
      <c r="CJQ185" s="30"/>
      <c r="CJR185" s="30"/>
      <c r="CJS185" s="30"/>
      <c r="CJT185" s="30"/>
      <c r="CJU185" s="30"/>
      <c r="CJV185" s="30"/>
      <c r="CJW185" s="30"/>
      <c r="CJX185" s="30"/>
      <c r="CJY185" s="30"/>
      <c r="CJZ185" s="31"/>
      <c r="CKA185" s="32"/>
      <c r="CKB185" s="31"/>
      <c r="CKC185" s="31"/>
      <c r="CKD185" s="32"/>
      <c r="CKE185" s="33"/>
      <c r="CKF185" s="30"/>
      <c r="CKG185" s="30"/>
      <c r="CKH185" s="30"/>
      <c r="CKI185" s="30"/>
      <c r="CKJ185" s="30"/>
      <c r="CKK185" s="30"/>
      <c r="CKL185" s="30"/>
      <c r="CKM185" s="30"/>
      <c r="CKN185" s="30"/>
      <c r="CKO185" s="30"/>
      <c r="CKP185" s="31"/>
      <c r="CKQ185" s="32"/>
      <c r="CKR185" s="31"/>
      <c r="CKS185" s="31"/>
      <c r="CKT185" s="32"/>
      <c r="CKU185" s="33"/>
      <c r="CKV185" s="30"/>
      <c r="CKW185" s="30"/>
      <c r="CKX185" s="30"/>
      <c r="CKY185" s="30"/>
      <c r="CKZ185" s="30"/>
      <c r="CLA185" s="30"/>
      <c r="CLB185" s="30"/>
      <c r="CLC185" s="30"/>
      <c r="CLD185" s="30"/>
      <c r="CLE185" s="30"/>
      <c r="CLF185" s="31"/>
      <c r="CLG185" s="32"/>
      <c r="CLH185" s="31"/>
      <c r="CLI185" s="31"/>
      <c r="CLJ185" s="32"/>
      <c r="CLK185" s="33"/>
      <c r="CLL185" s="30"/>
      <c r="CLM185" s="30"/>
      <c r="CLN185" s="30"/>
      <c r="CLO185" s="30"/>
      <c r="CLP185" s="30"/>
      <c r="CLQ185" s="30"/>
      <c r="CLR185" s="30"/>
      <c r="CLS185" s="30"/>
      <c r="CLT185" s="30"/>
      <c r="CLU185" s="30"/>
      <c r="CLV185" s="31"/>
      <c r="CLW185" s="32"/>
      <c r="CLX185" s="31"/>
      <c r="CLY185" s="31"/>
      <c r="CLZ185" s="32"/>
      <c r="CMA185" s="33"/>
      <c r="CMB185" s="30"/>
      <c r="CMC185" s="30"/>
      <c r="CMD185" s="30"/>
      <c r="CME185" s="30"/>
      <c r="CMF185" s="30"/>
      <c r="CMG185" s="30"/>
      <c r="CMH185" s="30"/>
      <c r="CMI185" s="30"/>
      <c r="CMJ185" s="30"/>
      <c r="CMK185" s="30"/>
      <c r="CML185" s="31"/>
      <c r="CMM185" s="32"/>
      <c r="CMN185" s="31"/>
      <c r="CMO185" s="31"/>
      <c r="CMP185" s="32"/>
      <c r="CMQ185" s="33"/>
      <c r="CMR185" s="30"/>
      <c r="CMS185" s="30"/>
      <c r="CMT185" s="30"/>
      <c r="CMU185" s="30"/>
      <c r="CMV185" s="30"/>
      <c r="CMW185" s="30"/>
      <c r="CMX185" s="30"/>
      <c r="CMY185" s="30"/>
      <c r="CMZ185" s="30"/>
      <c r="CNA185" s="30"/>
      <c r="CNB185" s="31"/>
      <c r="CNC185" s="32"/>
      <c r="CND185" s="31"/>
      <c r="CNE185" s="31"/>
      <c r="CNF185" s="32"/>
      <c r="CNG185" s="33"/>
      <c r="CNH185" s="30"/>
      <c r="CNI185" s="30"/>
      <c r="CNJ185" s="30"/>
      <c r="CNK185" s="30"/>
      <c r="CNL185" s="30"/>
      <c r="CNM185" s="30"/>
      <c r="CNN185" s="30"/>
      <c r="CNO185" s="30"/>
      <c r="CNP185" s="30"/>
      <c r="CNQ185" s="30"/>
      <c r="CNR185" s="31"/>
      <c r="CNS185" s="32"/>
      <c r="CNT185" s="31"/>
      <c r="CNU185" s="31"/>
      <c r="CNV185" s="32"/>
      <c r="CNW185" s="33"/>
      <c r="CNX185" s="30"/>
      <c r="CNY185" s="30"/>
      <c r="CNZ185" s="30"/>
      <c r="COA185" s="30"/>
      <c r="COB185" s="30"/>
      <c r="COC185" s="30"/>
      <c r="COD185" s="30"/>
      <c r="COE185" s="30"/>
      <c r="COF185" s="30"/>
      <c r="COG185" s="30"/>
      <c r="COH185" s="31"/>
      <c r="COI185" s="32"/>
      <c r="COJ185" s="31"/>
      <c r="COK185" s="31"/>
      <c r="COL185" s="32"/>
      <c r="COM185" s="33"/>
      <c r="CON185" s="30"/>
      <c r="COO185" s="30"/>
      <c r="COP185" s="30"/>
      <c r="COQ185" s="30"/>
      <c r="COR185" s="30"/>
      <c r="COS185" s="30"/>
      <c r="COT185" s="30"/>
      <c r="COU185" s="30"/>
      <c r="COV185" s="30"/>
      <c r="COW185" s="30"/>
      <c r="COX185" s="31"/>
      <c r="COY185" s="32"/>
      <c r="COZ185" s="31"/>
      <c r="CPA185" s="31"/>
      <c r="CPB185" s="32"/>
      <c r="CPC185" s="33"/>
      <c r="CPD185" s="30"/>
      <c r="CPE185" s="30"/>
      <c r="CPF185" s="30"/>
      <c r="CPG185" s="30"/>
      <c r="CPH185" s="30"/>
      <c r="CPI185" s="30"/>
      <c r="CPJ185" s="30"/>
      <c r="CPK185" s="30"/>
      <c r="CPL185" s="30"/>
      <c r="CPM185" s="30"/>
      <c r="CPN185" s="31"/>
      <c r="CPO185" s="32"/>
      <c r="CPP185" s="31"/>
      <c r="CPQ185" s="31"/>
      <c r="CPR185" s="32"/>
      <c r="CPS185" s="33"/>
      <c r="CPT185" s="30"/>
      <c r="CPU185" s="30"/>
      <c r="CPV185" s="30"/>
      <c r="CPW185" s="30"/>
      <c r="CPX185" s="30"/>
      <c r="CPY185" s="30"/>
      <c r="CPZ185" s="30"/>
      <c r="CQA185" s="30"/>
      <c r="CQB185" s="30"/>
      <c r="CQC185" s="30"/>
      <c r="CQD185" s="31"/>
      <c r="CQE185" s="32"/>
      <c r="CQF185" s="31"/>
      <c r="CQG185" s="31"/>
      <c r="CQH185" s="32"/>
      <c r="CQI185" s="33"/>
      <c r="CQJ185" s="30"/>
      <c r="CQK185" s="30"/>
      <c r="CQL185" s="30"/>
      <c r="CQM185" s="30"/>
      <c r="CQN185" s="30"/>
      <c r="CQO185" s="30"/>
      <c r="CQP185" s="30"/>
      <c r="CQQ185" s="30"/>
      <c r="CQR185" s="30"/>
      <c r="CQS185" s="30"/>
      <c r="CQT185" s="31"/>
      <c r="CQU185" s="32"/>
      <c r="CQV185" s="31"/>
      <c r="CQW185" s="31"/>
      <c r="CQX185" s="32"/>
      <c r="CQY185" s="33"/>
      <c r="CQZ185" s="30"/>
      <c r="CRA185" s="30"/>
      <c r="CRB185" s="30"/>
      <c r="CRC185" s="30"/>
      <c r="CRD185" s="30"/>
      <c r="CRE185" s="30"/>
      <c r="CRF185" s="30"/>
      <c r="CRG185" s="30"/>
      <c r="CRH185" s="30"/>
      <c r="CRI185" s="30"/>
      <c r="CRJ185" s="31"/>
      <c r="CRK185" s="32"/>
      <c r="CRL185" s="31"/>
      <c r="CRM185" s="31"/>
      <c r="CRN185" s="32"/>
      <c r="CRO185" s="33"/>
      <c r="CRP185" s="30"/>
      <c r="CRQ185" s="30"/>
      <c r="CRR185" s="30"/>
      <c r="CRS185" s="30"/>
      <c r="CRT185" s="30"/>
      <c r="CRU185" s="30"/>
      <c r="CRV185" s="30"/>
      <c r="CRW185" s="30"/>
      <c r="CRX185" s="30"/>
      <c r="CRY185" s="30"/>
      <c r="CRZ185" s="31"/>
      <c r="CSA185" s="32"/>
      <c r="CSB185" s="31"/>
      <c r="CSC185" s="31"/>
      <c r="CSD185" s="32"/>
      <c r="CSE185" s="33"/>
      <c r="CSF185" s="30"/>
      <c r="CSG185" s="30"/>
      <c r="CSH185" s="30"/>
      <c r="CSI185" s="30"/>
      <c r="CSJ185" s="30"/>
      <c r="CSK185" s="30"/>
      <c r="CSL185" s="30"/>
      <c r="CSM185" s="30"/>
      <c r="CSN185" s="30"/>
      <c r="CSO185" s="30"/>
      <c r="CSP185" s="31"/>
      <c r="CSQ185" s="32"/>
      <c r="CSR185" s="31"/>
      <c r="CSS185" s="31"/>
      <c r="CST185" s="32"/>
      <c r="CSU185" s="33"/>
      <c r="CSV185" s="30"/>
      <c r="CSW185" s="30"/>
      <c r="CSX185" s="30"/>
      <c r="CSY185" s="30"/>
      <c r="CSZ185" s="30"/>
      <c r="CTA185" s="30"/>
      <c r="CTB185" s="30"/>
      <c r="CTC185" s="30"/>
      <c r="CTD185" s="30"/>
      <c r="CTE185" s="30"/>
      <c r="CTF185" s="31"/>
      <c r="CTG185" s="32"/>
      <c r="CTH185" s="31"/>
      <c r="CTI185" s="31"/>
      <c r="CTJ185" s="32"/>
      <c r="CTK185" s="33"/>
      <c r="CTL185" s="30"/>
      <c r="CTM185" s="30"/>
      <c r="CTN185" s="30"/>
      <c r="CTO185" s="30"/>
      <c r="CTP185" s="30"/>
      <c r="CTQ185" s="30"/>
      <c r="CTR185" s="30"/>
      <c r="CTS185" s="30"/>
      <c r="CTT185" s="30"/>
      <c r="CTU185" s="30"/>
      <c r="CTV185" s="31"/>
      <c r="CTW185" s="32"/>
      <c r="CTX185" s="31"/>
      <c r="CTY185" s="31"/>
      <c r="CTZ185" s="32"/>
      <c r="CUA185" s="33"/>
      <c r="CUB185" s="30"/>
      <c r="CUC185" s="30"/>
      <c r="CUD185" s="30"/>
      <c r="CUE185" s="30"/>
      <c r="CUF185" s="30"/>
      <c r="CUG185" s="30"/>
      <c r="CUH185" s="30"/>
      <c r="CUI185" s="30"/>
      <c r="CUJ185" s="30"/>
      <c r="CUK185" s="30"/>
      <c r="CUL185" s="31"/>
      <c r="CUM185" s="32"/>
      <c r="CUN185" s="31"/>
      <c r="CUO185" s="31"/>
      <c r="CUP185" s="32"/>
      <c r="CUQ185" s="33"/>
      <c r="CUR185" s="30"/>
      <c r="CUS185" s="30"/>
      <c r="CUT185" s="30"/>
      <c r="CUU185" s="30"/>
      <c r="CUV185" s="30"/>
      <c r="CUW185" s="30"/>
      <c r="CUX185" s="30"/>
      <c r="CUY185" s="30"/>
      <c r="CUZ185" s="30"/>
      <c r="CVA185" s="30"/>
      <c r="CVB185" s="31"/>
      <c r="CVC185" s="32"/>
      <c r="CVD185" s="31"/>
      <c r="CVE185" s="31"/>
      <c r="CVF185" s="32"/>
      <c r="CVG185" s="33"/>
      <c r="CVH185" s="30"/>
      <c r="CVI185" s="30"/>
      <c r="CVJ185" s="30"/>
      <c r="CVK185" s="30"/>
      <c r="CVL185" s="30"/>
      <c r="CVM185" s="30"/>
      <c r="CVN185" s="30"/>
      <c r="CVO185" s="30"/>
      <c r="CVP185" s="30"/>
      <c r="CVQ185" s="30"/>
      <c r="CVR185" s="31"/>
      <c r="CVS185" s="32"/>
      <c r="CVT185" s="31"/>
      <c r="CVU185" s="31"/>
      <c r="CVV185" s="32"/>
      <c r="CVW185" s="33"/>
      <c r="CVX185" s="30"/>
      <c r="CVY185" s="30"/>
      <c r="CVZ185" s="30"/>
      <c r="CWA185" s="30"/>
      <c r="CWB185" s="30"/>
      <c r="CWC185" s="30"/>
      <c r="CWD185" s="30"/>
      <c r="CWE185" s="30"/>
      <c r="CWF185" s="30"/>
      <c r="CWG185" s="30"/>
      <c r="CWH185" s="31"/>
      <c r="CWI185" s="32"/>
      <c r="CWJ185" s="31"/>
      <c r="CWK185" s="31"/>
      <c r="CWL185" s="32"/>
      <c r="CWM185" s="33"/>
      <c r="CWN185" s="30"/>
      <c r="CWO185" s="30"/>
      <c r="CWP185" s="30"/>
      <c r="CWQ185" s="30"/>
      <c r="CWR185" s="30"/>
      <c r="CWS185" s="30"/>
      <c r="CWT185" s="30"/>
      <c r="CWU185" s="30"/>
      <c r="CWV185" s="30"/>
      <c r="CWW185" s="30"/>
      <c r="CWX185" s="31"/>
      <c r="CWY185" s="32"/>
      <c r="CWZ185" s="31"/>
      <c r="CXA185" s="31"/>
      <c r="CXB185" s="32"/>
      <c r="CXC185" s="33"/>
      <c r="CXD185" s="30"/>
      <c r="CXE185" s="30"/>
      <c r="CXF185" s="30"/>
      <c r="CXG185" s="30"/>
      <c r="CXH185" s="30"/>
      <c r="CXI185" s="30"/>
      <c r="CXJ185" s="30"/>
      <c r="CXK185" s="30"/>
      <c r="CXL185" s="30"/>
      <c r="CXM185" s="30"/>
      <c r="CXN185" s="31"/>
      <c r="CXO185" s="32"/>
      <c r="CXP185" s="31"/>
      <c r="CXQ185" s="31"/>
      <c r="CXR185" s="32"/>
      <c r="CXS185" s="33"/>
      <c r="CXT185" s="30"/>
      <c r="CXU185" s="30"/>
      <c r="CXV185" s="30"/>
      <c r="CXW185" s="30"/>
      <c r="CXX185" s="30"/>
      <c r="CXY185" s="30"/>
      <c r="CXZ185" s="30"/>
      <c r="CYA185" s="30"/>
      <c r="CYB185" s="30"/>
      <c r="CYC185" s="30"/>
      <c r="CYD185" s="31"/>
      <c r="CYE185" s="32"/>
      <c r="CYF185" s="31"/>
      <c r="CYG185" s="31"/>
      <c r="CYH185" s="32"/>
      <c r="CYI185" s="33"/>
      <c r="CYJ185" s="30"/>
      <c r="CYK185" s="30"/>
      <c r="CYL185" s="30"/>
      <c r="CYM185" s="30"/>
      <c r="CYN185" s="30"/>
      <c r="CYO185" s="30"/>
      <c r="CYP185" s="30"/>
      <c r="CYQ185" s="30"/>
      <c r="CYR185" s="30"/>
      <c r="CYS185" s="30"/>
      <c r="CYT185" s="31"/>
      <c r="CYU185" s="32"/>
      <c r="CYV185" s="31"/>
      <c r="CYW185" s="31"/>
      <c r="CYX185" s="32"/>
      <c r="CYY185" s="33"/>
      <c r="CYZ185" s="30"/>
      <c r="CZA185" s="30"/>
      <c r="CZB185" s="30"/>
      <c r="CZC185" s="30"/>
      <c r="CZD185" s="30"/>
      <c r="CZE185" s="30"/>
      <c r="CZF185" s="30"/>
      <c r="CZG185" s="30"/>
      <c r="CZH185" s="30"/>
      <c r="CZI185" s="30"/>
      <c r="CZJ185" s="31"/>
      <c r="CZK185" s="32"/>
      <c r="CZL185" s="31"/>
      <c r="CZM185" s="31"/>
      <c r="CZN185" s="32"/>
      <c r="CZO185" s="33"/>
      <c r="CZP185" s="30"/>
      <c r="CZQ185" s="30"/>
      <c r="CZR185" s="30"/>
      <c r="CZS185" s="30"/>
      <c r="CZT185" s="30"/>
      <c r="CZU185" s="30"/>
      <c r="CZV185" s="30"/>
      <c r="CZW185" s="30"/>
      <c r="CZX185" s="30"/>
      <c r="CZY185" s="30"/>
      <c r="CZZ185" s="31"/>
      <c r="DAA185" s="32"/>
      <c r="DAB185" s="31"/>
      <c r="DAC185" s="31"/>
      <c r="DAD185" s="32"/>
      <c r="DAE185" s="33"/>
      <c r="DAF185" s="30"/>
      <c r="DAG185" s="30"/>
      <c r="DAH185" s="30"/>
      <c r="DAI185" s="30"/>
      <c r="DAJ185" s="30"/>
      <c r="DAK185" s="30"/>
      <c r="DAL185" s="30"/>
      <c r="DAM185" s="30"/>
      <c r="DAN185" s="30"/>
      <c r="DAO185" s="30"/>
      <c r="DAP185" s="31"/>
      <c r="DAQ185" s="32"/>
      <c r="DAR185" s="31"/>
      <c r="DAS185" s="31"/>
      <c r="DAT185" s="32"/>
      <c r="DAU185" s="33"/>
      <c r="DAV185" s="30"/>
      <c r="DAW185" s="30"/>
      <c r="DAX185" s="30"/>
      <c r="DAY185" s="30"/>
      <c r="DAZ185" s="30"/>
      <c r="DBA185" s="30"/>
      <c r="DBB185" s="30"/>
      <c r="DBC185" s="30"/>
      <c r="DBD185" s="30"/>
      <c r="DBE185" s="30"/>
      <c r="DBF185" s="31"/>
      <c r="DBG185" s="32"/>
      <c r="DBH185" s="31"/>
      <c r="DBI185" s="31"/>
      <c r="DBJ185" s="32"/>
      <c r="DBK185" s="33"/>
      <c r="DBL185" s="30"/>
      <c r="DBM185" s="30"/>
      <c r="DBN185" s="30"/>
      <c r="DBO185" s="30"/>
      <c r="DBP185" s="30"/>
      <c r="DBQ185" s="30"/>
      <c r="DBR185" s="30"/>
      <c r="DBS185" s="30"/>
      <c r="DBT185" s="30"/>
      <c r="DBU185" s="30"/>
      <c r="DBV185" s="31"/>
      <c r="DBW185" s="32"/>
      <c r="DBX185" s="31"/>
      <c r="DBY185" s="31"/>
      <c r="DBZ185" s="32"/>
      <c r="DCA185" s="33"/>
      <c r="DCB185" s="30"/>
      <c r="DCC185" s="30"/>
      <c r="DCD185" s="30"/>
      <c r="DCE185" s="30"/>
      <c r="DCF185" s="30"/>
      <c r="DCG185" s="30"/>
      <c r="DCH185" s="30"/>
      <c r="DCI185" s="30"/>
      <c r="DCJ185" s="30"/>
      <c r="DCK185" s="30"/>
      <c r="DCL185" s="31"/>
      <c r="DCM185" s="32"/>
      <c r="DCN185" s="31"/>
      <c r="DCO185" s="31"/>
      <c r="DCP185" s="32"/>
      <c r="DCQ185" s="33"/>
      <c r="DCR185" s="30"/>
      <c r="DCS185" s="30"/>
      <c r="DCT185" s="30"/>
      <c r="DCU185" s="30"/>
      <c r="DCV185" s="30"/>
      <c r="DCW185" s="30"/>
      <c r="DCX185" s="30"/>
      <c r="DCY185" s="30"/>
      <c r="DCZ185" s="30"/>
      <c r="DDA185" s="30"/>
      <c r="DDB185" s="31"/>
      <c r="DDC185" s="32"/>
      <c r="DDD185" s="31"/>
      <c r="DDE185" s="31"/>
      <c r="DDF185" s="32"/>
      <c r="DDG185" s="33"/>
      <c r="DDH185" s="30"/>
      <c r="DDI185" s="30"/>
      <c r="DDJ185" s="30"/>
      <c r="DDK185" s="30"/>
      <c r="DDL185" s="30"/>
      <c r="DDM185" s="30"/>
      <c r="DDN185" s="30"/>
      <c r="DDO185" s="30"/>
      <c r="DDP185" s="30"/>
      <c r="DDQ185" s="30"/>
      <c r="DDR185" s="31"/>
      <c r="DDS185" s="32"/>
      <c r="DDT185" s="31"/>
      <c r="DDU185" s="31"/>
      <c r="DDV185" s="32"/>
      <c r="DDW185" s="33"/>
      <c r="DDX185" s="30"/>
      <c r="DDY185" s="30"/>
      <c r="DDZ185" s="30"/>
      <c r="DEA185" s="30"/>
      <c r="DEB185" s="30"/>
      <c r="DEC185" s="30"/>
      <c r="DED185" s="30"/>
      <c r="DEE185" s="30"/>
      <c r="DEF185" s="30"/>
      <c r="DEG185" s="30"/>
      <c r="DEH185" s="31"/>
      <c r="DEI185" s="32"/>
      <c r="DEJ185" s="31"/>
      <c r="DEK185" s="31"/>
      <c r="DEL185" s="32"/>
      <c r="DEM185" s="33"/>
      <c r="DEN185" s="30"/>
      <c r="DEO185" s="30"/>
      <c r="DEP185" s="30"/>
      <c r="DEQ185" s="30"/>
      <c r="DER185" s="30"/>
      <c r="DES185" s="30"/>
      <c r="DET185" s="30"/>
      <c r="DEU185" s="30"/>
      <c r="DEV185" s="30"/>
      <c r="DEW185" s="30"/>
      <c r="DEX185" s="31"/>
      <c r="DEY185" s="32"/>
      <c r="DEZ185" s="31"/>
      <c r="DFA185" s="31"/>
      <c r="DFB185" s="32"/>
      <c r="DFC185" s="33"/>
      <c r="DFD185" s="30"/>
      <c r="DFE185" s="30"/>
      <c r="DFF185" s="30"/>
      <c r="DFG185" s="30"/>
      <c r="DFH185" s="30"/>
      <c r="DFI185" s="30"/>
      <c r="DFJ185" s="30"/>
      <c r="DFK185" s="30"/>
      <c r="DFL185" s="30"/>
      <c r="DFM185" s="30"/>
      <c r="DFN185" s="31"/>
      <c r="DFO185" s="32"/>
      <c r="DFP185" s="31"/>
      <c r="DFQ185" s="31"/>
      <c r="DFR185" s="32"/>
      <c r="DFS185" s="33"/>
      <c r="DFT185" s="30"/>
      <c r="DFU185" s="30"/>
      <c r="DFV185" s="30"/>
      <c r="DFW185" s="30"/>
      <c r="DFX185" s="30"/>
      <c r="DFY185" s="30"/>
      <c r="DFZ185" s="30"/>
      <c r="DGA185" s="30"/>
      <c r="DGB185" s="30"/>
      <c r="DGC185" s="30"/>
      <c r="DGD185" s="31"/>
      <c r="DGE185" s="32"/>
      <c r="DGF185" s="31"/>
      <c r="DGG185" s="31"/>
      <c r="DGH185" s="32"/>
      <c r="DGI185" s="33"/>
      <c r="DGJ185" s="30"/>
      <c r="DGK185" s="30"/>
      <c r="DGL185" s="30"/>
      <c r="DGM185" s="30"/>
      <c r="DGN185" s="30"/>
      <c r="DGO185" s="30"/>
      <c r="DGP185" s="30"/>
      <c r="DGQ185" s="30"/>
      <c r="DGR185" s="30"/>
      <c r="DGS185" s="30"/>
      <c r="DGT185" s="31"/>
      <c r="DGU185" s="32"/>
      <c r="DGV185" s="31"/>
      <c r="DGW185" s="31"/>
      <c r="DGX185" s="32"/>
      <c r="DGY185" s="33"/>
      <c r="DGZ185" s="30"/>
      <c r="DHA185" s="30"/>
      <c r="DHB185" s="30"/>
      <c r="DHC185" s="30"/>
      <c r="DHD185" s="30"/>
      <c r="DHE185" s="30"/>
      <c r="DHF185" s="30"/>
      <c r="DHG185" s="30"/>
      <c r="DHH185" s="30"/>
      <c r="DHI185" s="30"/>
      <c r="DHJ185" s="31"/>
      <c r="DHK185" s="32"/>
      <c r="DHL185" s="31"/>
      <c r="DHM185" s="31"/>
      <c r="DHN185" s="32"/>
      <c r="DHO185" s="33"/>
      <c r="DHP185" s="30"/>
      <c r="DHQ185" s="30"/>
      <c r="DHR185" s="30"/>
      <c r="DHS185" s="30"/>
      <c r="DHT185" s="30"/>
      <c r="DHU185" s="30"/>
      <c r="DHV185" s="30"/>
      <c r="DHW185" s="30"/>
      <c r="DHX185" s="30"/>
      <c r="DHY185" s="30"/>
      <c r="DHZ185" s="31"/>
      <c r="DIA185" s="32"/>
      <c r="DIB185" s="31"/>
      <c r="DIC185" s="31"/>
      <c r="DID185" s="32"/>
      <c r="DIE185" s="33"/>
      <c r="DIF185" s="30"/>
      <c r="DIG185" s="30"/>
      <c r="DIH185" s="30"/>
      <c r="DII185" s="30"/>
      <c r="DIJ185" s="30"/>
      <c r="DIK185" s="30"/>
      <c r="DIL185" s="30"/>
      <c r="DIM185" s="30"/>
      <c r="DIN185" s="30"/>
      <c r="DIO185" s="30"/>
      <c r="DIP185" s="31"/>
      <c r="DIQ185" s="32"/>
      <c r="DIR185" s="31"/>
      <c r="DIS185" s="31"/>
      <c r="DIT185" s="32"/>
      <c r="DIU185" s="33"/>
      <c r="DIV185" s="30"/>
      <c r="DIW185" s="30"/>
      <c r="DIX185" s="30"/>
      <c r="DIY185" s="30"/>
      <c r="DIZ185" s="30"/>
      <c r="DJA185" s="30"/>
      <c r="DJB185" s="30"/>
      <c r="DJC185" s="30"/>
      <c r="DJD185" s="30"/>
      <c r="DJE185" s="30"/>
      <c r="DJF185" s="31"/>
      <c r="DJG185" s="32"/>
      <c r="DJH185" s="31"/>
      <c r="DJI185" s="31"/>
      <c r="DJJ185" s="32"/>
      <c r="DJK185" s="33"/>
      <c r="DJL185" s="30"/>
      <c r="DJM185" s="30"/>
      <c r="DJN185" s="30"/>
      <c r="DJO185" s="30"/>
      <c r="DJP185" s="30"/>
      <c r="DJQ185" s="30"/>
      <c r="DJR185" s="30"/>
      <c r="DJS185" s="30"/>
      <c r="DJT185" s="30"/>
      <c r="DJU185" s="30"/>
      <c r="DJV185" s="31"/>
      <c r="DJW185" s="32"/>
      <c r="DJX185" s="31"/>
      <c r="DJY185" s="31"/>
      <c r="DJZ185" s="32"/>
      <c r="DKA185" s="33"/>
      <c r="DKB185" s="30"/>
      <c r="DKC185" s="30"/>
      <c r="DKD185" s="30"/>
      <c r="DKE185" s="30"/>
      <c r="DKF185" s="30"/>
      <c r="DKG185" s="30"/>
      <c r="DKH185" s="30"/>
      <c r="DKI185" s="30"/>
      <c r="DKJ185" s="30"/>
      <c r="DKK185" s="30"/>
      <c r="DKL185" s="31"/>
      <c r="DKM185" s="32"/>
      <c r="DKN185" s="31"/>
      <c r="DKO185" s="31"/>
      <c r="DKP185" s="32"/>
      <c r="DKQ185" s="33"/>
      <c r="DKR185" s="30"/>
      <c r="DKS185" s="30"/>
      <c r="DKT185" s="30"/>
      <c r="DKU185" s="30"/>
      <c r="DKV185" s="30"/>
      <c r="DKW185" s="30"/>
      <c r="DKX185" s="30"/>
      <c r="DKY185" s="30"/>
      <c r="DKZ185" s="30"/>
      <c r="DLA185" s="30"/>
      <c r="DLB185" s="31"/>
      <c r="DLC185" s="32"/>
      <c r="DLD185" s="31"/>
      <c r="DLE185" s="31"/>
      <c r="DLF185" s="32"/>
      <c r="DLG185" s="33"/>
      <c r="DLH185" s="30"/>
      <c r="DLI185" s="30"/>
      <c r="DLJ185" s="30"/>
      <c r="DLK185" s="30"/>
      <c r="DLL185" s="30"/>
      <c r="DLM185" s="30"/>
      <c r="DLN185" s="30"/>
      <c r="DLO185" s="30"/>
      <c r="DLP185" s="30"/>
      <c r="DLQ185" s="30"/>
      <c r="DLR185" s="31"/>
      <c r="DLS185" s="32"/>
      <c r="DLT185" s="31"/>
      <c r="DLU185" s="31"/>
      <c r="DLV185" s="32"/>
      <c r="DLW185" s="33"/>
      <c r="DLX185" s="30"/>
      <c r="DLY185" s="30"/>
      <c r="DLZ185" s="30"/>
      <c r="DMA185" s="30"/>
      <c r="DMB185" s="30"/>
      <c r="DMC185" s="30"/>
      <c r="DMD185" s="30"/>
      <c r="DME185" s="30"/>
      <c r="DMF185" s="30"/>
      <c r="DMG185" s="30"/>
      <c r="DMH185" s="31"/>
      <c r="DMI185" s="32"/>
      <c r="DMJ185" s="31"/>
      <c r="DMK185" s="31"/>
      <c r="DML185" s="32"/>
      <c r="DMM185" s="33"/>
      <c r="DMN185" s="30"/>
      <c r="DMO185" s="30"/>
      <c r="DMP185" s="30"/>
      <c r="DMQ185" s="30"/>
      <c r="DMR185" s="30"/>
      <c r="DMS185" s="30"/>
      <c r="DMT185" s="30"/>
      <c r="DMU185" s="30"/>
      <c r="DMV185" s="30"/>
      <c r="DMW185" s="30"/>
      <c r="DMX185" s="31"/>
      <c r="DMY185" s="32"/>
      <c r="DMZ185" s="31"/>
      <c r="DNA185" s="31"/>
      <c r="DNB185" s="32"/>
      <c r="DNC185" s="33"/>
      <c r="DND185" s="30"/>
      <c r="DNE185" s="30"/>
      <c r="DNF185" s="30"/>
      <c r="DNG185" s="30"/>
      <c r="DNH185" s="30"/>
      <c r="DNI185" s="30"/>
      <c r="DNJ185" s="30"/>
      <c r="DNK185" s="30"/>
      <c r="DNL185" s="30"/>
      <c r="DNM185" s="30"/>
      <c r="DNN185" s="31"/>
      <c r="DNO185" s="32"/>
      <c r="DNP185" s="31"/>
      <c r="DNQ185" s="31"/>
      <c r="DNR185" s="32"/>
      <c r="DNS185" s="33"/>
      <c r="DNT185" s="30"/>
      <c r="DNU185" s="30"/>
      <c r="DNV185" s="30"/>
      <c r="DNW185" s="30"/>
      <c r="DNX185" s="30"/>
      <c r="DNY185" s="30"/>
      <c r="DNZ185" s="30"/>
      <c r="DOA185" s="30"/>
      <c r="DOB185" s="30"/>
      <c r="DOC185" s="30"/>
      <c r="DOD185" s="31"/>
      <c r="DOE185" s="32"/>
      <c r="DOF185" s="31"/>
      <c r="DOG185" s="31"/>
      <c r="DOH185" s="32"/>
      <c r="DOI185" s="33"/>
      <c r="DOJ185" s="30"/>
      <c r="DOK185" s="30"/>
      <c r="DOL185" s="30"/>
      <c r="DOM185" s="30"/>
      <c r="DON185" s="30"/>
      <c r="DOO185" s="30"/>
      <c r="DOP185" s="30"/>
      <c r="DOQ185" s="30"/>
      <c r="DOR185" s="30"/>
      <c r="DOS185" s="30"/>
      <c r="DOT185" s="31"/>
      <c r="DOU185" s="32"/>
      <c r="DOV185" s="31"/>
      <c r="DOW185" s="31"/>
      <c r="DOX185" s="32"/>
      <c r="DOY185" s="33"/>
      <c r="DOZ185" s="30"/>
      <c r="DPA185" s="30"/>
      <c r="DPB185" s="30"/>
      <c r="DPC185" s="30"/>
      <c r="DPD185" s="30"/>
      <c r="DPE185" s="30"/>
      <c r="DPF185" s="30"/>
      <c r="DPG185" s="30"/>
      <c r="DPH185" s="30"/>
      <c r="DPI185" s="30"/>
      <c r="DPJ185" s="31"/>
      <c r="DPK185" s="32"/>
      <c r="DPL185" s="31"/>
      <c r="DPM185" s="31"/>
      <c r="DPN185" s="32"/>
      <c r="DPO185" s="33"/>
      <c r="DPP185" s="30"/>
      <c r="DPQ185" s="30"/>
      <c r="DPR185" s="30"/>
      <c r="DPS185" s="30"/>
      <c r="DPT185" s="30"/>
      <c r="DPU185" s="30"/>
      <c r="DPV185" s="30"/>
      <c r="DPW185" s="30"/>
      <c r="DPX185" s="30"/>
      <c r="DPY185" s="30"/>
      <c r="DPZ185" s="31"/>
      <c r="DQA185" s="32"/>
      <c r="DQB185" s="31"/>
      <c r="DQC185" s="31"/>
      <c r="DQD185" s="32"/>
      <c r="DQE185" s="33"/>
      <c r="DQF185" s="30"/>
      <c r="DQG185" s="30"/>
      <c r="DQH185" s="30"/>
      <c r="DQI185" s="30"/>
      <c r="DQJ185" s="30"/>
      <c r="DQK185" s="30"/>
      <c r="DQL185" s="30"/>
      <c r="DQM185" s="30"/>
      <c r="DQN185" s="30"/>
      <c r="DQO185" s="30"/>
      <c r="DQP185" s="31"/>
      <c r="DQQ185" s="32"/>
      <c r="DQR185" s="31"/>
      <c r="DQS185" s="31"/>
      <c r="DQT185" s="32"/>
      <c r="DQU185" s="33"/>
      <c r="DQV185" s="30"/>
      <c r="DQW185" s="30"/>
      <c r="DQX185" s="30"/>
      <c r="DQY185" s="30"/>
      <c r="DQZ185" s="30"/>
      <c r="DRA185" s="30"/>
      <c r="DRB185" s="30"/>
      <c r="DRC185" s="30"/>
      <c r="DRD185" s="30"/>
      <c r="DRE185" s="30"/>
      <c r="DRF185" s="31"/>
      <c r="DRG185" s="32"/>
      <c r="DRH185" s="31"/>
      <c r="DRI185" s="31"/>
      <c r="DRJ185" s="32"/>
      <c r="DRK185" s="33"/>
      <c r="DRL185" s="30"/>
      <c r="DRM185" s="30"/>
      <c r="DRN185" s="30"/>
      <c r="DRO185" s="30"/>
      <c r="DRP185" s="30"/>
      <c r="DRQ185" s="30"/>
      <c r="DRR185" s="30"/>
      <c r="DRS185" s="30"/>
      <c r="DRT185" s="30"/>
      <c r="DRU185" s="30"/>
      <c r="DRV185" s="31"/>
      <c r="DRW185" s="32"/>
      <c r="DRX185" s="31"/>
      <c r="DRY185" s="31"/>
      <c r="DRZ185" s="32"/>
      <c r="DSA185" s="33"/>
      <c r="DSB185" s="30"/>
      <c r="DSC185" s="30"/>
      <c r="DSD185" s="30"/>
      <c r="DSE185" s="30"/>
      <c r="DSF185" s="30"/>
      <c r="DSG185" s="30"/>
      <c r="DSH185" s="30"/>
      <c r="DSI185" s="30"/>
      <c r="DSJ185" s="30"/>
      <c r="DSK185" s="30"/>
      <c r="DSL185" s="31"/>
      <c r="DSM185" s="32"/>
      <c r="DSN185" s="31"/>
      <c r="DSO185" s="31"/>
      <c r="DSP185" s="32"/>
      <c r="DSQ185" s="33"/>
      <c r="DSR185" s="30"/>
      <c r="DSS185" s="30"/>
      <c r="DST185" s="30"/>
      <c r="DSU185" s="30"/>
      <c r="DSV185" s="30"/>
      <c r="DSW185" s="30"/>
      <c r="DSX185" s="30"/>
      <c r="DSY185" s="30"/>
      <c r="DSZ185" s="30"/>
      <c r="DTA185" s="30"/>
      <c r="DTB185" s="31"/>
      <c r="DTC185" s="32"/>
      <c r="DTD185" s="31"/>
      <c r="DTE185" s="31"/>
      <c r="DTF185" s="32"/>
      <c r="DTG185" s="33"/>
      <c r="DTH185" s="30"/>
      <c r="DTI185" s="30"/>
      <c r="DTJ185" s="30"/>
      <c r="DTK185" s="30"/>
      <c r="DTL185" s="30"/>
      <c r="DTM185" s="30"/>
      <c r="DTN185" s="30"/>
      <c r="DTO185" s="30"/>
      <c r="DTP185" s="30"/>
      <c r="DTQ185" s="30"/>
      <c r="DTR185" s="31"/>
      <c r="DTS185" s="32"/>
      <c r="DTT185" s="31"/>
      <c r="DTU185" s="31"/>
      <c r="DTV185" s="32"/>
      <c r="DTW185" s="33"/>
      <c r="DTX185" s="30"/>
      <c r="DTY185" s="30"/>
      <c r="DTZ185" s="30"/>
      <c r="DUA185" s="30"/>
      <c r="DUB185" s="30"/>
      <c r="DUC185" s="30"/>
      <c r="DUD185" s="30"/>
      <c r="DUE185" s="30"/>
      <c r="DUF185" s="30"/>
      <c r="DUG185" s="30"/>
      <c r="DUH185" s="31"/>
      <c r="DUI185" s="32"/>
      <c r="DUJ185" s="31"/>
      <c r="DUK185" s="31"/>
      <c r="DUL185" s="32"/>
      <c r="DUM185" s="33"/>
      <c r="DUN185" s="30"/>
      <c r="DUO185" s="30"/>
      <c r="DUP185" s="30"/>
      <c r="DUQ185" s="30"/>
      <c r="DUR185" s="30"/>
      <c r="DUS185" s="30"/>
      <c r="DUT185" s="30"/>
      <c r="DUU185" s="30"/>
      <c r="DUV185" s="30"/>
      <c r="DUW185" s="30"/>
      <c r="DUX185" s="31"/>
      <c r="DUY185" s="32"/>
      <c r="DUZ185" s="31"/>
      <c r="DVA185" s="31"/>
      <c r="DVB185" s="32"/>
      <c r="DVC185" s="33"/>
      <c r="DVD185" s="30"/>
      <c r="DVE185" s="30"/>
      <c r="DVF185" s="30"/>
      <c r="DVG185" s="30"/>
      <c r="DVH185" s="30"/>
      <c r="DVI185" s="30"/>
      <c r="DVJ185" s="30"/>
      <c r="DVK185" s="30"/>
      <c r="DVL185" s="30"/>
      <c r="DVM185" s="30"/>
      <c r="DVN185" s="31"/>
      <c r="DVO185" s="32"/>
      <c r="DVP185" s="31"/>
      <c r="DVQ185" s="31"/>
      <c r="DVR185" s="32"/>
      <c r="DVS185" s="33"/>
      <c r="DVT185" s="30"/>
      <c r="DVU185" s="30"/>
      <c r="DVV185" s="30"/>
      <c r="DVW185" s="30"/>
      <c r="DVX185" s="30"/>
      <c r="DVY185" s="30"/>
      <c r="DVZ185" s="30"/>
      <c r="DWA185" s="30"/>
      <c r="DWB185" s="30"/>
      <c r="DWC185" s="30"/>
      <c r="DWD185" s="31"/>
      <c r="DWE185" s="32"/>
      <c r="DWF185" s="31"/>
      <c r="DWG185" s="31"/>
      <c r="DWH185" s="32"/>
      <c r="DWI185" s="33"/>
      <c r="DWJ185" s="30"/>
      <c r="DWK185" s="30"/>
      <c r="DWL185" s="30"/>
      <c r="DWM185" s="30"/>
      <c r="DWN185" s="30"/>
      <c r="DWO185" s="30"/>
      <c r="DWP185" s="30"/>
      <c r="DWQ185" s="30"/>
      <c r="DWR185" s="30"/>
      <c r="DWS185" s="30"/>
      <c r="DWT185" s="31"/>
      <c r="DWU185" s="32"/>
      <c r="DWV185" s="31"/>
      <c r="DWW185" s="31"/>
      <c r="DWX185" s="32"/>
      <c r="DWY185" s="33"/>
      <c r="DWZ185" s="30"/>
      <c r="DXA185" s="30"/>
      <c r="DXB185" s="30"/>
      <c r="DXC185" s="30"/>
      <c r="DXD185" s="30"/>
      <c r="DXE185" s="30"/>
      <c r="DXF185" s="30"/>
      <c r="DXG185" s="30"/>
      <c r="DXH185" s="30"/>
      <c r="DXI185" s="30"/>
      <c r="DXJ185" s="31"/>
      <c r="DXK185" s="32"/>
      <c r="DXL185" s="31"/>
      <c r="DXM185" s="31"/>
      <c r="DXN185" s="32"/>
      <c r="DXO185" s="33"/>
      <c r="DXP185" s="30"/>
      <c r="DXQ185" s="30"/>
      <c r="DXR185" s="30"/>
      <c r="DXS185" s="30"/>
      <c r="DXT185" s="30"/>
      <c r="DXU185" s="30"/>
      <c r="DXV185" s="30"/>
      <c r="DXW185" s="30"/>
      <c r="DXX185" s="30"/>
      <c r="DXY185" s="30"/>
      <c r="DXZ185" s="31"/>
      <c r="DYA185" s="32"/>
      <c r="DYB185" s="31"/>
      <c r="DYC185" s="31"/>
      <c r="DYD185" s="32"/>
      <c r="DYE185" s="33"/>
      <c r="DYF185" s="30"/>
      <c r="DYG185" s="30"/>
      <c r="DYH185" s="30"/>
      <c r="DYI185" s="30"/>
      <c r="DYJ185" s="30"/>
      <c r="DYK185" s="30"/>
      <c r="DYL185" s="30"/>
      <c r="DYM185" s="30"/>
      <c r="DYN185" s="30"/>
      <c r="DYO185" s="30"/>
      <c r="DYP185" s="31"/>
      <c r="DYQ185" s="32"/>
      <c r="DYR185" s="31"/>
      <c r="DYS185" s="31"/>
      <c r="DYT185" s="32"/>
      <c r="DYU185" s="33"/>
      <c r="DYV185" s="30"/>
      <c r="DYW185" s="30"/>
      <c r="DYX185" s="30"/>
      <c r="DYY185" s="30"/>
      <c r="DYZ185" s="30"/>
      <c r="DZA185" s="30"/>
      <c r="DZB185" s="30"/>
      <c r="DZC185" s="30"/>
      <c r="DZD185" s="30"/>
      <c r="DZE185" s="30"/>
      <c r="DZF185" s="31"/>
      <c r="DZG185" s="32"/>
      <c r="DZH185" s="31"/>
      <c r="DZI185" s="31"/>
      <c r="DZJ185" s="32"/>
      <c r="DZK185" s="33"/>
      <c r="DZL185" s="30"/>
      <c r="DZM185" s="30"/>
      <c r="DZN185" s="30"/>
      <c r="DZO185" s="30"/>
      <c r="DZP185" s="30"/>
      <c r="DZQ185" s="30"/>
      <c r="DZR185" s="30"/>
      <c r="DZS185" s="30"/>
      <c r="DZT185" s="30"/>
      <c r="DZU185" s="30"/>
      <c r="DZV185" s="31"/>
      <c r="DZW185" s="32"/>
      <c r="DZX185" s="31"/>
      <c r="DZY185" s="31"/>
      <c r="DZZ185" s="32"/>
      <c r="EAA185" s="33"/>
      <c r="EAB185" s="30"/>
      <c r="EAC185" s="30"/>
      <c r="EAD185" s="30"/>
      <c r="EAE185" s="30"/>
      <c r="EAF185" s="30"/>
      <c r="EAG185" s="30"/>
      <c r="EAH185" s="30"/>
      <c r="EAI185" s="30"/>
      <c r="EAJ185" s="30"/>
      <c r="EAK185" s="30"/>
      <c r="EAL185" s="31"/>
      <c r="EAM185" s="32"/>
      <c r="EAN185" s="31"/>
      <c r="EAO185" s="31"/>
      <c r="EAP185" s="32"/>
      <c r="EAQ185" s="33"/>
      <c r="EAR185" s="30"/>
      <c r="EAS185" s="30"/>
      <c r="EAT185" s="30"/>
      <c r="EAU185" s="30"/>
      <c r="EAV185" s="30"/>
      <c r="EAW185" s="30"/>
      <c r="EAX185" s="30"/>
      <c r="EAY185" s="30"/>
      <c r="EAZ185" s="30"/>
      <c r="EBA185" s="30"/>
      <c r="EBB185" s="31"/>
      <c r="EBC185" s="32"/>
      <c r="EBD185" s="31"/>
      <c r="EBE185" s="31"/>
      <c r="EBF185" s="32"/>
      <c r="EBG185" s="33"/>
      <c r="EBH185" s="30"/>
      <c r="EBI185" s="30"/>
      <c r="EBJ185" s="30"/>
      <c r="EBK185" s="30"/>
      <c r="EBL185" s="30"/>
      <c r="EBM185" s="30"/>
      <c r="EBN185" s="30"/>
      <c r="EBO185" s="30"/>
      <c r="EBP185" s="30"/>
      <c r="EBQ185" s="30"/>
      <c r="EBR185" s="31"/>
      <c r="EBS185" s="32"/>
      <c r="EBT185" s="31"/>
      <c r="EBU185" s="31"/>
      <c r="EBV185" s="32"/>
      <c r="EBW185" s="33"/>
      <c r="EBX185" s="30"/>
      <c r="EBY185" s="30"/>
      <c r="EBZ185" s="30"/>
      <c r="ECA185" s="30"/>
      <c r="ECB185" s="30"/>
      <c r="ECC185" s="30"/>
      <c r="ECD185" s="30"/>
      <c r="ECE185" s="30"/>
      <c r="ECF185" s="30"/>
      <c r="ECG185" s="30"/>
      <c r="ECH185" s="31"/>
      <c r="ECI185" s="32"/>
      <c r="ECJ185" s="31"/>
      <c r="ECK185" s="31"/>
      <c r="ECL185" s="32"/>
      <c r="ECM185" s="33"/>
      <c r="ECN185" s="30"/>
      <c r="ECO185" s="30"/>
      <c r="ECP185" s="30"/>
      <c r="ECQ185" s="30"/>
      <c r="ECR185" s="30"/>
      <c r="ECS185" s="30"/>
      <c r="ECT185" s="30"/>
      <c r="ECU185" s="30"/>
      <c r="ECV185" s="30"/>
      <c r="ECW185" s="30"/>
      <c r="ECX185" s="31"/>
      <c r="ECY185" s="32"/>
      <c r="ECZ185" s="31"/>
      <c r="EDA185" s="31"/>
      <c r="EDB185" s="32"/>
      <c r="EDC185" s="33"/>
      <c r="EDD185" s="30"/>
      <c r="EDE185" s="30"/>
      <c r="EDF185" s="30"/>
      <c r="EDG185" s="30"/>
      <c r="EDH185" s="30"/>
      <c r="EDI185" s="30"/>
      <c r="EDJ185" s="30"/>
      <c r="EDK185" s="30"/>
      <c r="EDL185" s="30"/>
      <c r="EDM185" s="30"/>
      <c r="EDN185" s="31"/>
      <c r="EDO185" s="32"/>
      <c r="EDP185" s="31"/>
      <c r="EDQ185" s="31"/>
      <c r="EDR185" s="32"/>
      <c r="EDS185" s="33"/>
      <c r="EDT185" s="30"/>
      <c r="EDU185" s="30"/>
      <c r="EDV185" s="30"/>
      <c r="EDW185" s="30"/>
      <c r="EDX185" s="30"/>
      <c r="EDY185" s="30"/>
      <c r="EDZ185" s="30"/>
      <c r="EEA185" s="30"/>
      <c r="EEB185" s="30"/>
      <c r="EEC185" s="30"/>
      <c r="EED185" s="31"/>
      <c r="EEE185" s="32"/>
      <c r="EEF185" s="31"/>
      <c r="EEG185" s="31"/>
      <c r="EEH185" s="32"/>
      <c r="EEI185" s="33"/>
      <c r="EEJ185" s="30"/>
      <c r="EEK185" s="30"/>
      <c r="EEL185" s="30"/>
      <c r="EEM185" s="30"/>
      <c r="EEN185" s="30"/>
      <c r="EEO185" s="30"/>
      <c r="EEP185" s="30"/>
      <c r="EEQ185" s="30"/>
      <c r="EER185" s="30"/>
      <c r="EES185" s="30"/>
      <c r="EET185" s="31"/>
      <c r="EEU185" s="32"/>
      <c r="EEV185" s="31"/>
      <c r="EEW185" s="31"/>
      <c r="EEX185" s="32"/>
      <c r="EEY185" s="33"/>
      <c r="EEZ185" s="30"/>
      <c r="EFA185" s="30"/>
      <c r="EFB185" s="30"/>
      <c r="EFC185" s="30"/>
      <c r="EFD185" s="30"/>
      <c r="EFE185" s="30"/>
      <c r="EFF185" s="30"/>
      <c r="EFG185" s="30"/>
      <c r="EFH185" s="30"/>
      <c r="EFI185" s="30"/>
      <c r="EFJ185" s="31"/>
      <c r="EFK185" s="32"/>
      <c r="EFL185" s="31"/>
      <c r="EFM185" s="31"/>
      <c r="EFN185" s="32"/>
      <c r="EFO185" s="33"/>
      <c r="EFP185" s="30"/>
      <c r="EFQ185" s="30"/>
      <c r="EFR185" s="30"/>
      <c r="EFS185" s="30"/>
      <c r="EFT185" s="30"/>
      <c r="EFU185" s="30"/>
      <c r="EFV185" s="30"/>
      <c r="EFW185" s="30"/>
      <c r="EFX185" s="30"/>
      <c r="EFY185" s="30"/>
      <c r="EFZ185" s="31"/>
      <c r="EGA185" s="32"/>
      <c r="EGB185" s="31"/>
      <c r="EGC185" s="31"/>
      <c r="EGD185" s="32"/>
      <c r="EGE185" s="33"/>
      <c r="EGF185" s="30"/>
      <c r="EGG185" s="30"/>
      <c r="EGH185" s="30"/>
      <c r="EGI185" s="30"/>
      <c r="EGJ185" s="30"/>
      <c r="EGK185" s="30"/>
      <c r="EGL185" s="30"/>
      <c r="EGM185" s="30"/>
      <c r="EGN185" s="30"/>
      <c r="EGO185" s="30"/>
      <c r="EGP185" s="31"/>
      <c r="EGQ185" s="32"/>
      <c r="EGR185" s="31"/>
      <c r="EGS185" s="31"/>
      <c r="EGT185" s="32"/>
      <c r="EGU185" s="33"/>
      <c r="EGV185" s="30"/>
      <c r="EGW185" s="30"/>
      <c r="EGX185" s="30"/>
      <c r="EGY185" s="30"/>
      <c r="EGZ185" s="30"/>
      <c r="EHA185" s="30"/>
      <c r="EHB185" s="30"/>
      <c r="EHC185" s="30"/>
      <c r="EHD185" s="30"/>
      <c r="EHE185" s="30"/>
      <c r="EHF185" s="31"/>
      <c r="EHG185" s="32"/>
      <c r="EHH185" s="31"/>
      <c r="EHI185" s="31"/>
      <c r="EHJ185" s="32"/>
      <c r="EHK185" s="33"/>
      <c r="EHL185" s="30"/>
      <c r="EHM185" s="30"/>
      <c r="EHN185" s="30"/>
      <c r="EHO185" s="30"/>
      <c r="EHP185" s="30"/>
      <c r="EHQ185" s="30"/>
      <c r="EHR185" s="30"/>
      <c r="EHS185" s="30"/>
      <c r="EHT185" s="30"/>
      <c r="EHU185" s="30"/>
      <c r="EHV185" s="31"/>
      <c r="EHW185" s="32"/>
      <c r="EHX185" s="31"/>
      <c r="EHY185" s="31"/>
      <c r="EHZ185" s="32"/>
      <c r="EIA185" s="33"/>
      <c r="EIB185" s="30"/>
      <c r="EIC185" s="30"/>
      <c r="EID185" s="30"/>
      <c r="EIE185" s="30"/>
      <c r="EIF185" s="30"/>
      <c r="EIG185" s="30"/>
      <c r="EIH185" s="30"/>
      <c r="EII185" s="30"/>
      <c r="EIJ185" s="30"/>
      <c r="EIK185" s="30"/>
      <c r="EIL185" s="31"/>
      <c r="EIM185" s="32"/>
      <c r="EIN185" s="31"/>
      <c r="EIO185" s="31"/>
      <c r="EIP185" s="32"/>
      <c r="EIQ185" s="33"/>
      <c r="EIR185" s="30"/>
      <c r="EIS185" s="30"/>
      <c r="EIT185" s="30"/>
      <c r="EIU185" s="30"/>
      <c r="EIV185" s="30"/>
      <c r="EIW185" s="30"/>
      <c r="EIX185" s="30"/>
      <c r="EIY185" s="30"/>
      <c r="EIZ185" s="30"/>
      <c r="EJA185" s="30"/>
      <c r="EJB185" s="31"/>
      <c r="EJC185" s="32"/>
      <c r="EJD185" s="31"/>
      <c r="EJE185" s="31"/>
      <c r="EJF185" s="32"/>
      <c r="EJG185" s="33"/>
      <c r="EJH185" s="30"/>
      <c r="EJI185" s="30"/>
      <c r="EJJ185" s="30"/>
      <c r="EJK185" s="30"/>
      <c r="EJL185" s="30"/>
      <c r="EJM185" s="30"/>
      <c r="EJN185" s="30"/>
      <c r="EJO185" s="30"/>
      <c r="EJP185" s="30"/>
      <c r="EJQ185" s="30"/>
      <c r="EJR185" s="31"/>
      <c r="EJS185" s="32"/>
      <c r="EJT185" s="31"/>
      <c r="EJU185" s="31"/>
      <c r="EJV185" s="32"/>
      <c r="EJW185" s="33"/>
      <c r="EJX185" s="30"/>
      <c r="EJY185" s="30"/>
      <c r="EJZ185" s="30"/>
      <c r="EKA185" s="30"/>
      <c r="EKB185" s="30"/>
      <c r="EKC185" s="30"/>
      <c r="EKD185" s="30"/>
      <c r="EKE185" s="30"/>
      <c r="EKF185" s="30"/>
      <c r="EKG185" s="30"/>
      <c r="EKH185" s="31"/>
      <c r="EKI185" s="32"/>
      <c r="EKJ185" s="31"/>
      <c r="EKK185" s="31"/>
      <c r="EKL185" s="32"/>
      <c r="EKM185" s="33"/>
      <c r="EKN185" s="30"/>
      <c r="EKO185" s="30"/>
      <c r="EKP185" s="30"/>
      <c r="EKQ185" s="30"/>
      <c r="EKR185" s="30"/>
      <c r="EKS185" s="30"/>
      <c r="EKT185" s="30"/>
      <c r="EKU185" s="30"/>
      <c r="EKV185" s="30"/>
      <c r="EKW185" s="30"/>
      <c r="EKX185" s="31"/>
      <c r="EKY185" s="32"/>
      <c r="EKZ185" s="31"/>
      <c r="ELA185" s="31"/>
      <c r="ELB185" s="32"/>
      <c r="ELC185" s="33"/>
      <c r="ELD185" s="30"/>
      <c r="ELE185" s="30"/>
      <c r="ELF185" s="30"/>
      <c r="ELG185" s="30"/>
      <c r="ELH185" s="30"/>
      <c r="ELI185" s="30"/>
      <c r="ELJ185" s="30"/>
      <c r="ELK185" s="30"/>
      <c r="ELL185" s="30"/>
      <c r="ELM185" s="30"/>
      <c r="ELN185" s="31"/>
      <c r="ELO185" s="32"/>
      <c r="ELP185" s="31"/>
      <c r="ELQ185" s="31"/>
      <c r="ELR185" s="32"/>
      <c r="ELS185" s="33"/>
      <c r="ELT185" s="30"/>
      <c r="ELU185" s="30"/>
      <c r="ELV185" s="30"/>
      <c r="ELW185" s="30"/>
      <c r="ELX185" s="30"/>
      <c r="ELY185" s="30"/>
      <c r="ELZ185" s="30"/>
      <c r="EMA185" s="30"/>
      <c r="EMB185" s="30"/>
      <c r="EMC185" s="30"/>
      <c r="EMD185" s="31"/>
      <c r="EME185" s="32"/>
      <c r="EMF185" s="31"/>
      <c r="EMG185" s="31"/>
      <c r="EMH185" s="32"/>
      <c r="EMI185" s="33"/>
      <c r="EMJ185" s="30"/>
      <c r="EMK185" s="30"/>
      <c r="EML185" s="30"/>
      <c r="EMM185" s="30"/>
      <c r="EMN185" s="30"/>
      <c r="EMO185" s="30"/>
      <c r="EMP185" s="30"/>
      <c r="EMQ185" s="30"/>
      <c r="EMR185" s="30"/>
      <c r="EMS185" s="30"/>
      <c r="EMT185" s="31"/>
      <c r="EMU185" s="32"/>
      <c r="EMV185" s="31"/>
      <c r="EMW185" s="31"/>
      <c r="EMX185" s="32"/>
      <c r="EMY185" s="33"/>
      <c r="EMZ185" s="30"/>
      <c r="ENA185" s="30"/>
      <c r="ENB185" s="30"/>
      <c r="ENC185" s="30"/>
      <c r="END185" s="30"/>
      <c r="ENE185" s="30"/>
      <c r="ENF185" s="30"/>
      <c r="ENG185" s="30"/>
      <c r="ENH185" s="30"/>
      <c r="ENI185" s="30"/>
      <c r="ENJ185" s="31"/>
      <c r="ENK185" s="32"/>
      <c r="ENL185" s="31"/>
      <c r="ENM185" s="31"/>
      <c r="ENN185" s="32"/>
      <c r="ENO185" s="33"/>
      <c r="ENP185" s="30"/>
      <c r="ENQ185" s="30"/>
      <c r="ENR185" s="30"/>
      <c r="ENS185" s="30"/>
      <c r="ENT185" s="30"/>
      <c r="ENU185" s="30"/>
      <c r="ENV185" s="30"/>
      <c r="ENW185" s="30"/>
      <c r="ENX185" s="30"/>
      <c r="ENY185" s="30"/>
      <c r="ENZ185" s="31"/>
      <c r="EOA185" s="32"/>
      <c r="EOB185" s="31"/>
      <c r="EOC185" s="31"/>
      <c r="EOD185" s="32"/>
      <c r="EOE185" s="33"/>
      <c r="EOF185" s="30"/>
      <c r="EOG185" s="30"/>
      <c r="EOH185" s="30"/>
      <c r="EOI185" s="30"/>
      <c r="EOJ185" s="30"/>
      <c r="EOK185" s="30"/>
      <c r="EOL185" s="30"/>
      <c r="EOM185" s="30"/>
      <c r="EON185" s="30"/>
      <c r="EOO185" s="30"/>
      <c r="EOP185" s="31"/>
      <c r="EOQ185" s="32"/>
      <c r="EOR185" s="31"/>
      <c r="EOS185" s="31"/>
      <c r="EOT185" s="32"/>
      <c r="EOU185" s="33"/>
      <c r="EOV185" s="30"/>
      <c r="EOW185" s="30"/>
      <c r="EOX185" s="30"/>
      <c r="EOY185" s="30"/>
      <c r="EOZ185" s="30"/>
      <c r="EPA185" s="30"/>
      <c r="EPB185" s="30"/>
      <c r="EPC185" s="30"/>
      <c r="EPD185" s="30"/>
      <c r="EPE185" s="30"/>
      <c r="EPF185" s="31"/>
      <c r="EPG185" s="32"/>
      <c r="EPH185" s="31"/>
      <c r="EPI185" s="31"/>
      <c r="EPJ185" s="32"/>
      <c r="EPK185" s="33"/>
      <c r="EPL185" s="30"/>
      <c r="EPM185" s="30"/>
      <c r="EPN185" s="30"/>
      <c r="EPO185" s="30"/>
      <c r="EPP185" s="30"/>
      <c r="EPQ185" s="30"/>
      <c r="EPR185" s="30"/>
      <c r="EPS185" s="30"/>
      <c r="EPT185" s="30"/>
      <c r="EPU185" s="30"/>
      <c r="EPV185" s="31"/>
      <c r="EPW185" s="32"/>
      <c r="EPX185" s="31"/>
      <c r="EPY185" s="31"/>
      <c r="EPZ185" s="32"/>
      <c r="EQA185" s="33"/>
      <c r="EQB185" s="30"/>
      <c r="EQC185" s="30"/>
      <c r="EQD185" s="30"/>
      <c r="EQE185" s="30"/>
      <c r="EQF185" s="30"/>
      <c r="EQG185" s="30"/>
      <c r="EQH185" s="30"/>
      <c r="EQI185" s="30"/>
      <c r="EQJ185" s="30"/>
      <c r="EQK185" s="30"/>
      <c r="EQL185" s="31"/>
      <c r="EQM185" s="32"/>
      <c r="EQN185" s="31"/>
      <c r="EQO185" s="31"/>
      <c r="EQP185" s="32"/>
      <c r="EQQ185" s="33"/>
      <c r="EQR185" s="30"/>
      <c r="EQS185" s="30"/>
      <c r="EQT185" s="30"/>
      <c r="EQU185" s="30"/>
      <c r="EQV185" s="30"/>
      <c r="EQW185" s="30"/>
      <c r="EQX185" s="30"/>
      <c r="EQY185" s="30"/>
      <c r="EQZ185" s="30"/>
      <c r="ERA185" s="30"/>
      <c r="ERB185" s="31"/>
      <c r="ERC185" s="32"/>
      <c r="ERD185" s="31"/>
      <c r="ERE185" s="31"/>
      <c r="ERF185" s="32"/>
      <c r="ERG185" s="33"/>
      <c r="ERH185" s="30"/>
      <c r="ERI185" s="30"/>
      <c r="ERJ185" s="30"/>
      <c r="ERK185" s="30"/>
      <c r="ERL185" s="30"/>
      <c r="ERM185" s="30"/>
      <c r="ERN185" s="30"/>
      <c r="ERO185" s="30"/>
      <c r="ERP185" s="30"/>
      <c r="ERQ185" s="30"/>
      <c r="ERR185" s="31"/>
      <c r="ERS185" s="32"/>
      <c r="ERT185" s="31"/>
      <c r="ERU185" s="31"/>
      <c r="ERV185" s="32"/>
      <c r="ERW185" s="33"/>
      <c r="ERX185" s="30"/>
      <c r="ERY185" s="30"/>
      <c r="ERZ185" s="30"/>
      <c r="ESA185" s="30"/>
      <c r="ESB185" s="30"/>
      <c r="ESC185" s="30"/>
      <c r="ESD185" s="30"/>
      <c r="ESE185" s="30"/>
      <c r="ESF185" s="30"/>
      <c r="ESG185" s="30"/>
      <c r="ESH185" s="31"/>
      <c r="ESI185" s="32"/>
      <c r="ESJ185" s="31"/>
      <c r="ESK185" s="31"/>
      <c r="ESL185" s="32"/>
      <c r="ESM185" s="33"/>
      <c r="ESN185" s="30"/>
      <c r="ESO185" s="30"/>
      <c r="ESP185" s="30"/>
      <c r="ESQ185" s="30"/>
      <c r="ESR185" s="30"/>
      <c r="ESS185" s="30"/>
      <c r="EST185" s="30"/>
      <c r="ESU185" s="30"/>
      <c r="ESV185" s="30"/>
      <c r="ESW185" s="30"/>
      <c r="ESX185" s="31"/>
      <c r="ESY185" s="32"/>
      <c r="ESZ185" s="31"/>
      <c r="ETA185" s="31"/>
      <c r="ETB185" s="32"/>
      <c r="ETC185" s="33"/>
      <c r="ETD185" s="30"/>
      <c r="ETE185" s="30"/>
      <c r="ETF185" s="30"/>
      <c r="ETG185" s="30"/>
      <c r="ETH185" s="30"/>
      <c r="ETI185" s="30"/>
      <c r="ETJ185" s="30"/>
      <c r="ETK185" s="30"/>
      <c r="ETL185" s="30"/>
      <c r="ETM185" s="30"/>
      <c r="ETN185" s="31"/>
      <c r="ETO185" s="32"/>
      <c r="ETP185" s="31"/>
      <c r="ETQ185" s="31"/>
      <c r="ETR185" s="32"/>
      <c r="ETS185" s="33"/>
      <c r="ETT185" s="30"/>
      <c r="ETU185" s="30"/>
      <c r="ETV185" s="30"/>
      <c r="ETW185" s="30"/>
      <c r="ETX185" s="30"/>
      <c r="ETY185" s="30"/>
      <c r="ETZ185" s="30"/>
      <c r="EUA185" s="30"/>
      <c r="EUB185" s="30"/>
      <c r="EUC185" s="30"/>
      <c r="EUD185" s="31"/>
      <c r="EUE185" s="32"/>
      <c r="EUF185" s="31"/>
      <c r="EUG185" s="31"/>
      <c r="EUH185" s="32"/>
      <c r="EUI185" s="33"/>
      <c r="EUJ185" s="30"/>
      <c r="EUK185" s="30"/>
      <c r="EUL185" s="30"/>
      <c r="EUM185" s="30"/>
      <c r="EUN185" s="30"/>
      <c r="EUO185" s="30"/>
      <c r="EUP185" s="30"/>
      <c r="EUQ185" s="30"/>
      <c r="EUR185" s="30"/>
      <c r="EUS185" s="30"/>
      <c r="EUT185" s="31"/>
      <c r="EUU185" s="32"/>
      <c r="EUV185" s="31"/>
      <c r="EUW185" s="31"/>
      <c r="EUX185" s="32"/>
      <c r="EUY185" s="33"/>
      <c r="EUZ185" s="30"/>
      <c r="EVA185" s="30"/>
      <c r="EVB185" s="30"/>
      <c r="EVC185" s="30"/>
      <c r="EVD185" s="30"/>
      <c r="EVE185" s="30"/>
      <c r="EVF185" s="30"/>
      <c r="EVG185" s="30"/>
      <c r="EVH185" s="30"/>
      <c r="EVI185" s="30"/>
      <c r="EVJ185" s="31"/>
      <c r="EVK185" s="32"/>
      <c r="EVL185" s="31"/>
      <c r="EVM185" s="31"/>
      <c r="EVN185" s="32"/>
      <c r="EVO185" s="33"/>
      <c r="EVP185" s="30"/>
      <c r="EVQ185" s="30"/>
      <c r="EVR185" s="30"/>
      <c r="EVS185" s="30"/>
      <c r="EVT185" s="30"/>
      <c r="EVU185" s="30"/>
      <c r="EVV185" s="30"/>
      <c r="EVW185" s="30"/>
      <c r="EVX185" s="30"/>
      <c r="EVY185" s="30"/>
      <c r="EVZ185" s="31"/>
      <c r="EWA185" s="32"/>
      <c r="EWB185" s="31"/>
      <c r="EWC185" s="31"/>
      <c r="EWD185" s="32"/>
      <c r="EWE185" s="33"/>
      <c r="EWF185" s="30"/>
      <c r="EWG185" s="30"/>
      <c r="EWH185" s="30"/>
      <c r="EWI185" s="30"/>
      <c r="EWJ185" s="30"/>
      <c r="EWK185" s="30"/>
      <c r="EWL185" s="30"/>
      <c r="EWM185" s="30"/>
      <c r="EWN185" s="30"/>
      <c r="EWO185" s="30"/>
      <c r="EWP185" s="31"/>
      <c r="EWQ185" s="32"/>
      <c r="EWR185" s="31"/>
      <c r="EWS185" s="31"/>
      <c r="EWT185" s="32"/>
      <c r="EWU185" s="33"/>
      <c r="EWV185" s="30"/>
      <c r="EWW185" s="30"/>
      <c r="EWX185" s="30"/>
      <c r="EWY185" s="30"/>
      <c r="EWZ185" s="30"/>
      <c r="EXA185" s="30"/>
      <c r="EXB185" s="30"/>
      <c r="EXC185" s="30"/>
      <c r="EXD185" s="30"/>
      <c r="EXE185" s="30"/>
      <c r="EXF185" s="31"/>
      <c r="EXG185" s="32"/>
      <c r="EXH185" s="31"/>
      <c r="EXI185" s="31"/>
      <c r="EXJ185" s="32"/>
      <c r="EXK185" s="33"/>
      <c r="EXL185" s="30"/>
      <c r="EXM185" s="30"/>
      <c r="EXN185" s="30"/>
      <c r="EXO185" s="30"/>
      <c r="EXP185" s="30"/>
      <c r="EXQ185" s="30"/>
      <c r="EXR185" s="30"/>
      <c r="EXS185" s="30"/>
      <c r="EXT185" s="30"/>
      <c r="EXU185" s="30"/>
      <c r="EXV185" s="31"/>
      <c r="EXW185" s="32"/>
      <c r="EXX185" s="31"/>
      <c r="EXY185" s="31"/>
      <c r="EXZ185" s="32"/>
      <c r="EYA185" s="33"/>
      <c r="EYB185" s="30"/>
      <c r="EYC185" s="30"/>
      <c r="EYD185" s="30"/>
      <c r="EYE185" s="30"/>
      <c r="EYF185" s="30"/>
      <c r="EYG185" s="30"/>
      <c r="EYH185" s="30"/>
      <c r="EYI185" s="30"/>
      <c r="EYJ185" s="30"/>
      <c r="EYK185" s="30"/>
      <c r="EYL185" s="31"/>
      <c r="EYM185" s="32"/>
      <c r="EYN185" s="31"/>
      <c r="EYO185" s="31"/>
      <c r="EYP185" s="32"/>
      <c r="EYQ185" s="33"/>
      <c r="EYR185" s="30"/>
      <c r="EYS185" s="30"/>
      <c r="EYT185" s="30"/>
      <c r="EYU185" s="30"/>
      <c r="EYV185" s="30"/>
      <c r="EYW185" s="30"/>
      <c r="EYX185" s="30"/>
      <c r="EYY185" s="30"/>
      <c r="EYZ185" s="30"/>
      <c r="EZA185" s="30"/>
      <c r="EZB185" s="31"/>
      <c r="EZC185" s="32"/>
      <c r="EZD185" s="31"/>
      <c r="EZE185" s="31"/>
      <c r="EZF185" s="32"/>
      <c r="EZG185" s="33"/>
      <c r="EZH185" s="30"/>
      <c r="EZI185" s="30"/>
      <c r="EZJ185" s="30"/>
      <c r="EZK185" s="30"/>
      <c r="EZL185" s="30"/>
      <c r="EZM185" s="30"/>
      <c r="EZN185" s="30"/>
      <c r="EZO185" s="30"/>
      <c r="EZP185" s="30"/>
      <c r="EZQ185" s="30"/>
      <c r="EZR185" s="31"/>
      <c r="EZS185" s="32"/>
      <c r="EZT185" s="31"/>
      <c r="EZU185" s="31"/>
      <c r="EZV185" s="32"/>
      <c r="EZW185" s="33"/>
      <c r="EZX185" s="30"/>
      <c r="EZY185" s="30"/>
      <c r="EZZ185" s="30"/>
      <c r="FAA185" s="30"/>
      <c r="FAB185" s="30"/>
      <c r="FAC185" s="30"/>
      <c r="FAD185" s="30"/>
      <c r="FAE185" s="30"/>
      <c r="FAF185" s="30"/>
      <c r="FAG185" s="30"/>
      <c r="FAH185" s="31"/>
      <c r="FAI185" s="32"/>
      <c r="FAJ185" s="31"/>
      <c r="FAK185" s="31"/>
      <c r="FAL185" s="32"/>
      <c r="FAM185" s="33"/>
      <c r="FAN185" s="30"/>
      <c r="FAO185" s="30"/>
      <c r="FAP185" s="30"/>
      <c r="FAQ185" s="30"/>
      <c r="FAR185" s="30"/>
      <c r="FAS185" s="30"/>
      <c r="FAT185" s="30"/>
      <c r="FAU185" s="30"/>
      <c r="FAV185" s="30"/>
      <c r="FAW185" s="30"/>
      <c r="FAX185" s="31"/>
      <c r="FAY185" s="32"/>
      <c r="FAZ185" s="31"/>
      <c r="FBA185" s="31"/>
      <c r="FBB185" s="32"/>
      <c r="FBC185" s="33"/>
      <c r="FBD185" s="30"/>
      <c r="FBE185" s="30"/>
      <c r="FBF185" s="30"/>
      <c r="FBG185" s="30"/>
      <c r="FBH185" s="30"/>
      <c r="FBI185" s="30"/>
      <c r="FBJ185" s="30"/>
      <c r="FBK185" s="30"/>
      <c r="FBL185" s="30"/>
      <c r="FBM185" s="30"/>
      <c r="FBN185" s="31"/>
      <c r="FBO185" s="32"/>
      <c r="FBP185" s="31"/>
      <c r="FBQ185" s="31"/>
      <c r="FBR185" s="32"/>
      <c r="FBS185" s="33"/>
      <c r="FBT185" s="30"/>
      <c r="FBU185" s="30"/>
      <c r="FBV185" s="30"/>
      <c r="FBW185" s="30"/>
      <c r="FBX185" s="30"/>
      <c r="FBY185" s="30"/>
      <c r="FBZ185" s="30"/>
      <c r="FCA185" s="30"/>
      <c r="FCB185" s="30"/>
      <c r="FCC185" s="30"/>
      <c r="FCD185" s="31"/>
      <c r="FCE185" s="32"/>
      <c r="FCF185" s="31"/>
      <c r="FCG185" s="31"/>
      <c r="FCH185" s="32"/>
      <c r="FCI185" s="33"/>
      <c r="FCJ185" s="30"/>
      <c r="FCK185" s="30"/>
      <c r="FCL185" s="30"/>
      <c r="FCM185" s="30"/>
      <c r="FCN185" s="30"/>
      <c r="FCO185" s="30"/>
      <c r="FCP185" s="30"/>
      <c r="FCQ185" s="30"/>
      <c r="FCR185" s="30"/>
      <c r="FCS185" s="30"/>
      <c r="FCT185" s="31"/>
      <c r="FCU185" s="32"/>
      <c r="FCV185" s="31"/>
      <c r="FCW185" s="31"/>
      <c r="FCX185" s="32"/>
      <c r="FCY185" s="33"/>
      <c r="FCZ185" s="30"/>
      <c r="FDA185" s="30"/>
      <c r="FDB185" s="30"/>
      <c r="FDC185" s="30"/>
      <c r="FDD185" s="30"/>
      <c r="FDE185" s="30"/>
      <c r="FDF185" s="30"/>
      <c r="FDG185" s="30"/>
      <c r="FDH185" s="30"/>
      <c r="FDI185" s="30"/>
      <c r="FDJ185" s="31"/>
      <c r="FDK185" s="32"/>
      <c r="FDL185" s="31"/>
      <c r="FDM185" s="31"/>
      <c r="FDN185" s="32"/>
      <c r="FDO185" s="33"/>
      <c r="FDP185" s="30"/>
      <c r="FDQ185" s="30"/>
      <c r="FDR185" s="30"/>
      <c r="FDS185" s="30"/>
      <c r="FDT185" s="30"/>
      <c r="FDU185" s="30"/>
      <c r="FDV185" s="30"/>
      <c r="FDW185" s="30"/>
      <c r="FDX185" s="30"/>
      <c r="FDY185" s="30"/>
      <c r="FDZ185" s="31"/>
      <c r="FEA185" s="32"/>
      <c r="FEB185" s="31"/>
      <c r="FEC185" s="31"/>
      <c r="FED185" s="32"/>
      <c r="FEE185" s="33"/>
      <c r="FEF185" s="30"/>
      <c r="FEG185" s="30"/>
      <c r="FEH185" s="30"/>
      <c r="FEI185" s="30"/>
      <c r="FEJ185" s="30"/>
      <c r="FEK185" s="30"/>
      <c r="FEL185" s="30"/>
      <c r="FEM185" s="30"/>
      <c r="FEN185" s="30"/>
      <c r="FEO185" s="30"/>
      <c r="FEP185" s="31"/>
      <c r="FEQ185" s="32"/>
      <c r="FER185" s="31"/>
      <c r="FES185" s="31"/>
      <c r="FET185" s="32"/>
      <c r="FEU185" s="33"/>
      <c r="FEV185" s="30"/>
      <c r="FEW185" s="30"/>
      <c r="FEX185" s="30"/>
      <c r="FEY185" s="30"/>
      <c r="FEZ185" s="30"/>
      <c r="FFA185" s="30"/>
      <c r="FFB185" s="30"/>
      <c r="FFC185" s="30"/>
      <c r="FFD185" s="30"/>
      <c r="FFE185" s="30"/>
      <c r="FFF185" s="31"/>
      <c r="FFG185" s="32"/>
      <c r="FFH185" s="31"/>
      <c r="FFI185" s="31"/>
      <c r="FFJ185" s="32"/>
      <c r="FFK185" s="33"/>
      <c r="FFL185" s="30"/>
      <c r="FFM185" s="30"/>
      <c r="FFN185" s="30"/>
      <c r="FFO185" s="30"/>
      <c r="FFP185" s="30"/>
      <c r="FFQ185" s="30"/>
      <c r="FFR185" s="30"/>
      <c r="FFS185" s="30"/>
      <c r="FFT185" s="30"/>
      <c r="FFU185" s="30"/>
      <c r="FFV185" s="31"/>
      <c r="FFW185" s="32"/>
      <c r="FFX185" s="31"/>
      <c r="FFY185" s="31"/>
      <c r="FFZ185" s="32"/>
      <c r="FGA185" s="33"/>
      <c r="FGB185" s="30"/>
      <c r="FGC185" s="30"/>
      <c r="FGD185" s="30"/>
      <c r="FGE185" s="30"/>
      <c r="FGF185" s="30"/>
      <c r="FGG185" s="30"/>
      <c r="FGH185" s="30"/>
      <c r="FGI185" s="30"/>
      <c r="FGJ185" s="30"/>
      <c r="FGK185" s="30"/>
      <c r="FGL185" s="31"/>
      <c r="FGM185" s="32"/>
      <c r="FGN185" s="31"/>
      <c r="FGO185" s="31"/>
      <c r="FGP185" s="32"/>
      <c r="FGQ185" s="33"/>
      <c r="FGR185" s="30"/>
      <c r="FGS185" s="30"/>
      <c r="FGT185" s="30"/>
      <c r="FGU185" s="30"/>
      <c r="FGV185" s="30"/>
      <c r="FGW185" s="30"/>
      <c r="FGX185" s="30"/>
      <c r="FGY185" s="30"/>
      <c r="FGZ185" s="30"/>
      <c r="FHA185" s="30"/>
      <c r="FHB185" s="31"/>
      <c r="FHC185" s="32"/>
      <c r="FHD185" s="31"/>
      <c r="FHE185" s="31"/>
      <c r="FHF185" s="32"/>
      <c r="FHG185" s="33"/>
      <c r="FHH185" s="30"/>
      <c r="FHI185" s="30"/>
      <c r="FHJ185" s="30"/>
      <c r="FHK185" s="30"/>
      <c r="FHL185" s="30"/>
      <c r="FHM185" s="30"/>
      <c r="FHN185" s="30"/>
      <c r="FHO185" s="30"/>
      <c r="FHP185" s="30"/>
      <c r="FHQ185" s="30"/>
      <c r="FHR185" s="31"/>
      <c r="FHS185" s="32"/>
      <c r="FHT185" s="31"/>
      <c r="FHU185" s="31"/>
      <c r="FHV185" s="32"/>
      <c r="FHW185" s="33"/>
      <c r="FHX185" s="30"/>
      <c r="FHY185" s="30"/>
      <c r="FHZ185" s="30"/>
      <c r="FIA185" s="30"/>
      <c r="FIB185" s="30"/>
      <c r="FIC185" s="30"/>
      <c r="FID185" s="30"/>
      <c r="FIE185" s="30"/>
      <c r="FIF185" s="30"/>
      <c r="FIG185" s="30"/>
      <c r="FIH185" s="31"/>
      <c r="FII185" s="32"/>
      <c r="FIJ185" s="31"/>
      <c r="FIK185" s="31"/>
      <c r="FIL185" s="32"/>
      <c r="FIM185" s="33"/>
      <c r="FIN185" s="30"/>
      <c r="FIO185" s="30"/>
      <c r="FIP185" s="30"/>
      <c r="FIQ185" s="30"/>
      <c r="FIR185" s="30"/>
      <c r="FIS185" s="30"/>
      <c r="FIT185" s="30"/>
      <c r="FIU185" s="30"/>
      <c r="FIV185" s="30"/>
      <c r="FIW185" s="30"/>
      <c r="FIX185" s="31"/>
      <c r="FIY185" s="32"/>
      <c r="FIZ185" s="31"/>
      <c r="FJA185" s="31"/>
      <c r="FJB185" s="32"/>
      <c r="FJC185" s="33"/>
      <c r="FJD185" s="30"/>
      <c r="FJE185" s="30"/>
      <c r="FJF185" s="30"/>
      <c r="FJG185" s="30"/>
      <c r="FJH185" s="30"/>
      <c r="FJI185" s="30"/>
      <c r="FJJ185" s="30"/>
      <c r="FJK185" s="30"/>
      <c r="FJL185" s="30"/>
      <c r="FJM185" s="30"/>
      <c r="FJN185" s="31"/>
      <c r="FJO185" s="32"/>
      <c r="FJP185" s="31"/>
      <c r="FJQ185" s="31"/>
      <c r="FJR185" s="32"/>
      <c r="FJS185" s="33"/>
      <c r="FJT185" s="30"/>
      <c r="FJU185" s="30"/>
      <c r="FJV185" s="30"/>
      <c r="FJW185" s="30"/>
      <c r="FJX185" s="30"/>
      <c r="FJY185" s="30"/>
      <c r="FJZ185" s="30"/>
      <c r="FKA185" s="30"/>
      <c r="FKB185" s="30"/>
      <c r="FKC185" s="30"/>
      <c r="FKD185" s="31"/>
      <c r="FKE185" s="32"/>
      <c r="FKF185" s="31"/>
      <c r="FKG185" s="31"/>
      <c r="FKH185" s="32"/>
      <c r="FKI185" s="33"/>
      <c r="FKJ185" s="30"/>
      <c r="FKK185" s="30"/>
      <c r="FKL185" s="30"/>
      <c r="FKM185" s="30"/>
      <c r="FKN185" s="30"/>
      <c r="FKO185" s="30"/>
      <c r="FKP185" s="30"/>
      <c r="FKQ185" s="30"/>
      <c r="FKR185" s="30"/>
      <c r="FKS185" s="30"/>
      <c r="FKT185" s="31"/>
      <c r="FKU185" s="32"/>
      <c r="FKV185" s="31"/>
      <c r="FKW185" s="31"/>
      <c r="FKX185" s="32"/>
      <c r="FKY185" s="33"/>
      <c r="FKZ185" s="30"/>
      <c r="FLA185" s="30"/>
      <c r="FLB185" s="30"/>
      <c r="FLC185" s="30"/>
      <c r="FLD185" s="30"/>
      <c r="FLE185" s="30"/>
      <c r="FLF185" s="30"/>
      <c r="FLG185" s="30"/>
      <c r="FLH185" s="30"/>
      <c r="FLI185" s="30"/>
      <c r="FLJ185" s="31"/>
      <c r="FLK185" s="32"/>
      <c r="FLL185" s="31"/>
      <c r="FLM185" s="31"/>
      <c r="FLN185" s="32"/>
      <c r="FLO185" s="33"/>
      <c r="FLP185" s="30"/>
      <c r="FLQ185" s="30"/>
      <c r="FLR185" s="30"/>
      <c r="FLS185" s="30"/>
      <c r="FLT185" s="30"/>
      <c r="FLU185" s="30"/>
      <c r="FLV185" s="30"/>
      <c r="FLW185" s="30"/>
      <c r="FLX185" s="30"/>
      <c r="FLY185" s="30"/>
      <c r="FLZ185" s="31"/>
      <c r="FMA185" s="32"/>
      <c r="FMB185" s="31"/>
      <c r="FMC185" s="31"/>
      <c r="FMD185" s="32"/>
      <c r="FME185" s="33"/>
      <c r="FMF185" s="30"/>
      <c r="FMG185" s="30"/>
      <c r="FMH185" s="30"/>
      <c r="FMI185" s="30"/>
      <c r="FMJ185" s="30"/>
      <c r="FMK185" s="30"/>
      <c r="FML185" s="30"/>
      <c r="FMM185" s="30"/>
      <c r="FMN185" s="30"/>
      <c r="FMO185" s="30"/>
      <c r="FMP185" s="31"/>
      <c r="FMQ185" s="32"/>
      <c r="FMR185" s="31"/>
      <c r="FMS185" s="31"/>
      <c r="FMT185" s="32"/>
      <c r="FMU185" s="33"/>
      <c r="FMV185" s="30"/>
      <c r="FMW185" s="30"/>
      <c r="FMX185" s="30"/>
      <c r="FMY185" s="30"/>
      <c r="FMZ185" s="30"/>
      <c r="FNA185" s="30"/>
      <c r="FNB185" s="30"/>
      <c r="FNC185" s="30"/>
      <c r="FND185" s="30"/>
      <c r="FNE185" s="30"/>
      <c r="FNF185" s="31"/>
      <c r="FNG185" s="32"/>
      <c r="FNH185" s="31"/>
      <c r="FNI185" s="31"/>
      <c r="FNJ185" s="32"/>
      <c r="FNK185" s="33"/>
      <c r="FNL185" s="30"/>
      <c r="FNM185" s="30"/>
      <c r="FNN185" s="30"/>
      <c r="FNO185" s="30"/>
      <c r="FNP185" s="30"/>
      <c r="FNQ185" s="30"/>
      <c r="FNR185" s="30"/>
      <c r="FNS185" s="30"/>
      <c r="FNT185" s="30"/>
      <c r="FNU185" s="30"/>
      <c r="FNV185" s="31"/>
      <c r="FNW185" s="32"/>
      <c r="FNX185" s="31"/>
      <c r="FNY185" s="31"/>
      <c r="FNZ185" s="32"/>
      <c r="FOA185" s="33"/>
      <c r="FOB185" s="30"/>
      <c r="FOC185" s="30"/>
      <c r="FOD185" s="30"/>
      <c r="FOE185" s="30"/>
      <c r="FOF185" s="30"/>
      <c r="FOG185" s="30"/>
      <c r="FOH185" s="30"/>
      <c r="FOI185" s="30"/>
      <c r="FOJ185" s="30"/>
      <c r="FOK185" s="30"/>
      <c r="FOL185" s="31"/>
      <c r="FOM185" s="32"/>
      <c r="FON185" s="31"/>
      <c r="FOO185" s="31"/>
      <c r="FOP185" s="32"/>
      <c r="FOQ185" s="33"/>
      <c r="FOR185" s="30"/>
      <c r="FOS185" s="30"/>
      <c r="FOT185" s="30"/>
      <c r="FOU185" s="30"/>
      <c r="FOV185" s="30"/>
      <c r="FOW185" s="30"/>
      <c r="FOX185" s="30"/>
      <c r="FOY185" s="30"/>
      <c r="FOZ185" s="30"/>
      <c r="FPA185" s="30"/>
      <c r="FPB185" s="31"/>
      <c r="FPC185" s="32"/>
      <c r="FPD185" s="31"/>
      <c r="FPE185" s="31"/>
      <c r="FPF185" s="32"/>
      <c r="FPG185" s="33"/>
      <c r="FPH185" s="30"/>
      <c r="FPI185" s="30"/>
      <c r="FPJ185" s="30"/>
      <c r="FPK185" s="30"/>
      <c r="FPL185" s="30"/>
      <c r="FPM185" s="30"/>
      <c r="FPN185" s="30"/>
      <c r="FPO185" s="30"/>
      <c r="FPP185" s="30"/>
      <c r="FPQ185" s="30"/>
      <c r="FPR185" s="31"/>
      <c r="FPS185" s="32"/>
      <c r="FPT185" s="31"/>
      <c r="FPU185" s="31"/>
      <c r="FPV185" s="32"/>
      <c r="FPW185" s="33"/>
      <c r="FPX185" s="30"/>
      <c r="FPY185" s="30"/>
      <c r="FPZ185" s="30"/>
      <c r="FQA185" s="30"/>
      <c r="FQB185" s="30"/>
      <c r="FQC185" s="30"/>
      <c r="FQD185" s="30"/>
      <c r="FQE185" s="30"/>
      <c r="FQF185" s="30"/>
      <c r="FQG185" s="30"/>
      <c r="FQH185" s="31"/>
      <c r="FQI185" s="32"/>
      <c r="FQJ185" s="31"/>
      <c r="FQK185" s="31"/>
      <c r="FQL185" s="32"/>
      <c r="FQM185" s="33"/>
      <c r="FQN185" s="30"/>
      <c r="FQO185" s="30"/>
      <c r="FQP185" s="30"/>
      <c r="FQQ185" s="30"/>
      <c r="FQR185" s="30"/>
      <c r="FQS185" s="30"/>
      <c r="FQT185" s="30"/>
      <c r="FQU185" s="30"/>
      <c r="FQV185" s="30"/>
      <c r="FQW185" s="30"/>
      <c r="FQX185" s="31"/>
      <c r="FQY185" s="32"/>
      <c r="FQZ185" s="31"/>
      <c r="FRA185" s="31"/>
      <c r="FRB185" s="32"/>
      <c r="FRC185" s="33"/>
      <c r="FRD185" s="30"/>
      <c r="FRE185" s="30"/>
      <c r="FRF185" s="30"/>
      <c r="FRG185" s="30"/>
      <c r="FRH185" s="30"/>
      <c r="FRI185" s="30"/>
      <c r="FRJ185" s="30"/>
      <c r="FRK185" s="30"/>
      <c r="FRL185" s="30"/>
      <c r="FRM185" s="30"/>
      <c r="FRN185" s="31"/>
      <c r="FRO185" s="32"/>
      <c r="FRP185" s="31"/>
      <c r="FRQ185" s="31"/>
      <c r="FRR185" s="32"/>
      <c r="FRS185" s="33"/>
      <c r="FRT185" s="30"/>
      <c r="FRU185" s="30"/>
      <c r="FRV185" s="30"/>
      <c r="FRW185" s="30"/>
      <c r="FRX185" s="30"/>
      <c r="FRY185" s="30"/>
      <c r="FRZ185" s="30"/>
      <c r="FSA185" s="30"/>
      <c r="FSB185" s="30"/>
      <c r="FSC185" s="30"/>
      <c r="FSD185" s="31"/>
      <c r="FSE185" s="32"/>
      <c r="FSF185" s="31"/>
      <c r="FSG185" s="31"/>
      <c r="FSH185" s="32"/>
      <c r="FSI185" s="33"/>
      <c r="FSJ185" s="30"/>
      <c r="FSK185" s="30"/>
      <c r="FSL185" s="30"/>
      <c r="FSM185" s="30"/>
      <c r="FSN185" s="30"/>
      <c r="FSO185" s="30"/>
      <c r="FSP185" s="30"/>
      <c r="FSQ185" s="30"/>
      <c r="FSR185" s="30"/>
      <c r="FSS185" s="30"/>
      <c r="FST185" s="31"/>
      <c r="FSU185" s="32"/>
      <c r="FSV185" s="31"/>
      <c r="FSW185" s="31"/>
      <c r="FSX185" s="32"/>
      <c r="FSY185" s="33"/>
      <c r="FSZ185" s="30"/>
      <c r="FTA185" s="30"/>
      <c r="FTB185" s="30"/>
      <c r="FTC185" s="30"/>
      <c r="FTD185" s="30"/>
      <c r="FTE185" s="30"/>
      <c r="FTF185" s="30"/>
      <c r="FTG185" s="30"/>
      <c r="FTH185" s="30"/>
      <c r="FTI185" s="30"/>
      <c r="FTJ185" s="31"/>
      <c r="FTK185" s="32"/>
      <c r="FTL185" s="31"/>
      <c r="FTM185" s="31"/>
      <c r="FTN185" s="32"/>
      <c r="FTO185" s="33"/>
      <c r="FTP185" s="30"/>
      <c r="FTQ185" s="30"/>
      <c r="FTR185" s="30"/>
      <c r="FTS185" s="30"/>
      <c r="FTT185" s="30"/>
      <c r="FTU185" s="30"/>
      <c r="FTV185" s="30"/>
      <c r="FTW185" s="30"/>
      <c r="FTX185" s="30"/>
      <c r="FTY185" s="30"/>
      <c r="FTZ185" s="31"/>
      <c r="FUA185" s="32"/>
      <c r="FUB185" s="31"/>
      <c r="FUC185" s="31"/>
      <c r="FUD185" s="32"/>
      <c r="FUE185" s="33"/>
      <c r="FUF185" s="30"/>
      <c r="FUG185" s="30"/>
      <c r="FUH185" s="30"/>
      <c r="FUI185" s="30"/>
      <c r="FUJ185" s="30"/>
      <c r="FUK185" s="30"/>
      <c r="FUL185" s="30"/>
      <c r="FUM185" s="30"/>
      <c r="FUN185" s="30"/>
      <c r="FUO185" s="30"/>
      <c r="FUP185" s="31"/>
      <c r="FUQ185" s="32"/>
      <c r="FUR185" s="31"/>
      <c r="FUS185" s="31"/>
      <c r="FUT185" s="32"/>
      <c r="FUU185" s="33"/>
      <c r="FUV185" s="30"/>
      <c r="FUW185" s="30"/>
      <c r="FUX185" s="30"/>
      <c r="FUY185" s="30"/>
      <c r="FUZ185" s="30"/>
      <c r="FVA185" s="30"/>
      <c r="FVB185" s="30"/>
      <c r="FVC185" s="30"/>
      <c r="FVD185" s="30"/>
      <c r="FVE185" s="30"/>
      <c r="FVF185" s="31"/>
      <c r="FVG185" s="32"/>
      <c r="FVH185" s="31"/>
      <c r="FVI185" s="31"/>
      <c r="FVJ185" s="32"/>
      <c r="FVK185" s="33"/>
      <c r="FVL185" s="30"/>
      <c r="FVM185" s="30"/>
      <c r="FVN185" s="30"/>
      <c r="FVO185" s="30"/>
      <c r="FVP185" s="30"/>
      <c r="FVQ185" s="30"/>
      <c r="FVR185" s="30"/>
      <c r="FVS185" s="30"/>
      <c r="FVT185" s="30"/>
      <c r="FVU185" s="30"/>
      <c r="FVV185" s="31"/>
      <c r="FVW185" s="32"/>
      <c r="FVX185" s="31"/>
      <c r="FVY185" s="31"/>
      <c r="FVZ185" s="32"/>
      <c r="FWA185" s="33"/>
      <c r="FWB185" s="30"/>
      <c r="FWC185" s="30"/>
      <c r="FWD185" s="30"/>
      <c r="FWE185" s="30"/>
      <c r="FWF185" s="30"/>
      <c r="FWG185" s="30"/>
      <c r="FWH185" s="30"/>
      <c r="FWI185" s="30"/>
      <c r="FWJ185" s="30"/>
      <c r="FWK185" s="30"/>
      <c r="FWL185" s="31"/>
      <c r="FWM185" s="32"/>
      <c r="FWN185" s="31"/>
      <c r="FWO185" s="31"/>
      <c r="FWP185" s="32"/>
      <c r="FWQ185" s="33"/>
      <c r="FWR185" s="30"/>
      <c r="FWS185" s="30"/>
      <c r="FWT185" s="30"/>
      <c r="FWU185" s="30"/>
      <c r="FWV185" s="30"/>
      <c r="FWW185" s="30"/>
      <c r="FWX185" s="30"/>
      <c r="FWY185" s="30"/>
      <c r="FWZ185" s="30"/>
      <c r="FXA185" s="30"/>
      <c r="FXB185" s="31"/>
      <c r="FXC185" s="32"/>
      <c r="FXD185" s="31"/>
      <c r="FXE185" s="31"/>
      <c r="FXF185" s="32"/>
      <c r="FXG185" s="33"/>
      <c r="FXH185" s="30"/>
      <c r="FXI185" s="30"/>
      <c r="FXJ185" s="30"/>
      <c r="FXK185" s="30"/>
      <c r="FXL185" s="30"/>
      <c r="FXM185" s="30"/>
      <c r="FXN185" s="30"/>
      <c r="FXO185" s="30"/>
      <c r="FXP185" s="30"/>
      <c r="FXQ185" s="30"/>
      <c r="FXR185" s="31"/>
      <c r="FXS185" s="32"/>
      <c r="FXT185" s="31"/>
      <c r="FXU185" s="31"/>
      <c r="FXV185" s="32"/>
      <c r="FXW185" s="33"/>
      <c r="FXX185" s="30"/>
      <c r="FXY185" s="30"/>
      <c r="FXZ185" s="30"/>
      <c r="FYA185" s="30"/>
      <c r="FYB185" s="30"/>
      <c r="FYC185" s="30"/>
      <c r="FYD185" s="30"/>
      <c r="FYE185" s="30"/>
      <c r="FYF185" s="30"/>
      <c r="FYG185" s="30"/>
      <c r="FYH185" s="31"/>
      <c r="FYI185" s="32"/>
      <c r="FYJ185" s="31"/>
      <c r="FYK185" s="31"/>
      <c r="FYL185" s="32"/>
      <c r="FYM185" s="33"/>
      <c r="FYN185" s="30"/>
      <c r="FYO185" s="30"/>
      <c r="FYP185" s="30"/>
      <c r="FYQ185" s="30"/>
      <c r="FYR185" s="30"/>
      <c r="FYS185" s="30"/>
      <c r="FYT185" s="30"/>
      <c r="FYU185" s="30"/>
      <c r="FYV185" s="30"/>
      <c r="FYW185" s="30"/>
      <c r="FYX185" s="31"/>
      <c r="FYY185" s="32"/>
      <c r="FYZ185" s="31"/>
      <c r="FZA185" s="31"/>
      <c r="FZB185" s="32"/>
      <c r="FZC185" s="33"/>
      <c r="FZD185" s="30"/>
      <c r="FZE185" s="30"/>
      <c r="FZF185" s="30"/>
      <c r="FZG185" s="30"/>
      <c r="FZH185" s="30"/>
      <c r="FZI185" s="30"/>
      <c r="FZJ185" s="30"/>
      <c r="FZK185" s="30"/>
      <c r="FZL185" s="30"/>
      <c r="FZM185" s="30"/>
      <c r="FZN185" s="31"/>
      <c r="FZO185" s="32"/>
      <c r="FZP185" s="31"/>
      <c r="FZQ185" s="31"/>
      <c r="FZR185" s="32"/>
      <c r="FZS185" s="33"/>
      <c r="FZT185" s="30"/>
      <c r="FZU185" s="30"/>
      <c r="FZV185" s="30"/>
      <c r="FZW185" s="30"/>
      <c r="FZX185" s="30"/>
      <c r="FZY185" s="30"/>
      <c r="FZZ185" s="30"/>
      <c r="GAA185" s="30"/>
      <c r="GAB185" s="30"/>
      <c r="GAC185" s="30"/>
      <c r="GAD185" s="31"/>
      <c r="GAE185" s="32"/>
      <c r="GAF185" s="31"/>
      <c r="GAG185" s="31"/>
      <c r="GAH185" s="32"/>
      <c r="GAI185" s="33"/>
      <c r="GAJ185" s="30"/>
      <c r="GAK185" s="30"/>
      <c r="GAL185" s="30"/>
      <c r="GAM185" s="30"/>
      <c r="GAN185" s="30"/>
      <c r="GAO185" s="30"/>
      <c r="GAP185" s="30"/>
      <c r="GAQ185" s="30"/>
      <c r="GAR185" s="30"/>
      <c r="GAS185" s="30"/>
      <c r="GAT185" s="31"/>
      <c r="GAU185" s="32"/>
      <c r="GAV185" s="31"/>
      <c r="GAW185" s="31"/>
      <c r="GAX185" s="32"/>
      <c r="GAY185" s="33"/>
      <c r="GAZ185" s="30"/>
      <c r="GBA185" s="30"/>
      <c r="GBB185" s="30"/>
      <c r="GBC185" s="30"/>
      <c r="GBD185" s="30"/>
      <c r="GBE185" s="30"/>
      <c r="GBF185" s="30"/>
      <c r="GBG185" s="30"/>
      <c r="GBH185" s="30"/>
      <c r="GBI185" s="30"/>
      <c r="GBJ185" s="31"/>
      <c r="GBK185" s="32"/>
      <c r="GBL185" s="31"/>
      <c r="GBM185" s="31"/>
      <c r="GBN185" s="32"/>
      <c r="GBO185" s="33"/>
      <c r="GBP185" s="30"/>
      <c r="GBQ185" s="30"/>
      <c r="GBR185" s="30"/>
      <c r="GBS185" s="30"/>
      <c r="GBT185" s="30"/>
      <c r="GBU185" s="30"/>
      <c r="GBV185" s="30"/>
      <c r="GBW185" s="30"/>
      <c r="GBX185" s="30"/>
      <c r="GBY185" s="30"/>
      <c r="GBZ185" s="31"/>
      <c r="GCA185" s="32"/>
      <c r="GCB185" s="31"/>
      <c r="GCC185" s="31"/>
      <c r="GCD185" s="32"/>
      <c r="GCE185" s="33"/>
      <c r="GCF185" s="30"/>
      <c r="GCG185" s="30"/>
      <c r="GCH185" s="30"/>
      <c r="GCI185" s="30"/>
      <c r="GCJ185" s="30"/>
      <c r="GCK185" s="30"/>
      <c r="GCL185" s="30"/>
      <c r="GCM185" s="30"/>
      <c r="GCN185" s="30"/>
      <c r="GCO185" s="30"/>
      <c r="GCP185" s="31"/>
      <c r="GCQ185" s="32"/>
      <c r="GCR185" s="31"/>
      <c r="GCS185" s="31"/>
      <c r="GCT185" s="32"/>
      <c r="GCU185" s="33"/>
      <c r="GCV185" s="30"/>
      <c r="GCW185" s="30"/>
      <c r="GCX185" s="30"/>
      <c r="GCY185" s="30"/>
      <c r="GCZ185" s="30"/>
      <c r="GDA185" s="30"/>
      <c r="GDB185" s="30"/>
      <c r="GDC185" s="30"/>
      <c r="GDD185" s="30"/>
      <c r="GDE185" s="30"/>
      <c r="GDF185" s="31"/>
      <c r="GDG185" s="32"/>
      <c r="GDH185" s="31"/>
      <c r="GDI185" s="31"/>
      <c r="GDJ185" s="32"/>
      <c r="GDK185" s="33"/>
      <c r="GDL185" s="30"/>
      <c r="GDM185" s="30"/>
      <c r="GDN185" s="30"/>
      <c r="GDO185" s="30"/>
      <c r="GDP185" s="30"/>
      <c r="GDQ185" s="30"/>
      <c r="GDR185" s="30"/>
      <c r="GDS185" s="30"/>
      <c r="GDT185" s="30"/>
      <c r="GDU185" s="30"/>
      <c r="GDV185" s="31"/>
      <c r="GDW185" s="32"/>
      <c r="GDX185" s="31"/>
      <c r="GDY185" s="31"/>
      <c r="GDZ185" s="32"/>
      <c r="GEA185" s="33"/>
      <c r="GEB185" s="30"/>
      <c r="GEC185" s="30"/>
      <c r="GED185" s="30"/>
      <c r="GEE185" s="30"/>
      <c r="GEF185" s="30"/>
      <c r="GEG185" s="30"/>
      <c r="GEH185" s="30"/>
      <c r="GEI185" s="30"/>
      <c r="GEJ185" s="30"/>
      <c r="GEK185" s="30"/>
      <c r="GEL185" s="31"/>
      <c r="GEM185" s="32"/>
      <c r="GEN185" s="31"/>
      <c r="GEO185" s="31"/>
      <c r="GEP185" s="32"/>
      <c r="GEQ185" s="33"/>
      <c r="GER185" s="30"/>
      <c r="GES185" s="30"/>
      <c r="GET185" s="30"/>
      <c r="GEU185" s="30"/>
      <c r="GEV185" s="30"/>
      <c r="GEW185" s="30"/>
      <c r="GEX185" s="30"/>
      <c r="GEY185" s="30"/>
      <c r="GEZ185" s="30"/>
      <c r="GFA185" s="30"/>
      <c r="GFB185" s="31"/>
      <c r="GFC185" s="32"/>
      <c r="GFD185" s="31"/>
      <c r="GFE185" s="31"/>
      <c r="GFF185" s="32"/>
      <c r="GFG185" s="33"/>
      <c r="GFH185" s="30"/>
      <c r="GFI185" s="30"/>
      <c r="GFJ185" s="30"/>
      <c r="GFK185" s="30"/>
      <c r="GFL185" s="30"/>
      <c r="GFM185" s="30"/>
      <c r="GFN185" s="30"/>
      <c r="GFO185" s="30"/>
      <c r="GFP185" s="30"/>
      <c r="GFQ185" s="30"/>
      <c r="GFR185" s="31"/>
      <c r="GFS185" s="32"/>
      <c r="GFT185" s="31"/>
      <c r="GFU185" s="31"/>
      <c r="GFV185" s="32"/>
      <c r="GFW185" s="33"/>
      <c r="GFX185" s="30"/>
      <c r="GFY185" s="30"/>
      <c r="GFZ185" s="30"/>
      <c r="GGA185" s="30"/>
      <c r="GGB185" s="30"/>
      <c r="GGC185" s="30"/>
      <c r="GGD185" s="30"/>
      <c r="GGE185" s="30"/>
      <c r="GGF185" s="30"/>
      <c r="GGG185" s="30"/>
      <c r="GGH185" s="31"/>
      <c r="GGI185" s="32"/>
      <c r="GGJ185" s="31"/>
      <c r="GGK185" s="31"/>
      <c r="GGL185" s="32"/>
      <c r="GGM185" s="33"/>
      <c r="GGN185" s="30"/>
      <c r="GGO185" s="30"/>
      <c r="GGP185" s="30"/>
      <c r="GGQ185" s="30"/>
      <c r="GGR185" s="30"/>
      <c r="GGS185" s="30"/>
      <c r="GGT185" s="30"/>
      <c r="GGU185" s="30"/>
      <c r="GGV185" s="30"/>
      <c r="GGW185" s="30"/>
      <c r="GGX185" s="31"/>
      <c r="GGY185" s="32"/>
      <c r="GGZ185" s="31"/>
      <c r="GHA185" s="31"/>
      <c r="GHB185" s="32"/>
      <c r="GHC185" s="33"/>
      <c r="GHD185" s="30"/>
      <c r="GHE185" s="30"/>
      <c r="GHF185" s="30"/>
      <c r="GHG185" s="30"/>
      <c r="GHH185" s="30"/>
      <c r="GHI185" s="30"/>
      <c r="GHJ185" s="30"/>
      <c r="GHK185" s="30"/>
      <c r="GHL185" s="30"/>
      <c r="GHM185" s="30"/>
      <c r="GHN185" s="31"/>
      <c r="GHO185" s="32"/>
      <c r="GHP185" s="31"/>
      <c r="GHQ185" s="31"/>
      <c r="GHR185" s="32"/>
      <c r="GHS185" s="33"/>
      <c r="GHT185" s="30"/>
      <c r="GHU185" s="30"/>
      <c r="GHV185" s="30"/>
      <c r="GHW185" s="30"/>
      <c r="GHX185" s="30"/>
      <c r="GHY185" s="30"/>
      <c r="GHZ185" s="30"/>
      <c r="GIA185" s="30"/>
      <c r="GIB185" s="30"/>
      <c r="GIC185" s="30"/>
      <c r="GID185" s="31"/>
      <c r="GIE185" s="32"/>
      <c r="GIF185" s="31"/>
      <c r="GIG185" s="31"/>
      <c r="GIH185" s="32"/>
      <c r="GII185" s="33"/>
      <c r="GIJ185" s="30"/>
      <c r="GIK185" s="30"/>
      <c r="GIL185" s="30"/>
      <c r="GIM185" s="30"/>
      <c r="GIN185" s="30"/>
      <c r="GIO185" s="30"/>
      <c r="GIP185" s="30"/>
      <c r="GIQ185" s="30"/>
      <c r="GIR185" s="30"/>
      <c r="GIS185" s="30"/>
      <c r="GIT185" s="31"/>
      <c r="GIU185" s="32"/>
      <c r="GIV185" s="31"/>
      <c r="GIW185" s="31"/>
      <c r="GIX185" s="32"/>
      <c r="GIY185" s="33"/>
      <c r="GIZ185" s="30"/>
      <c r="GJA185" s="30"/>
      <c r="GJB185" s="30"/>
      <c r="GJC185" s="30"/>
      <c r="GJD185" s="30"/>
      <c r="GJE185" s="30"/>
      <c r="GJF185" s="30"/>
      <c r="GJG185" s="30"/>
      <c r="GJH185" s="30"/>
      <c r="GJI185" s="30"/>
      <c r="GJJ185" s="31"/>
      <c r="GJK185" s="32"/>
      <c r="GJL185" s="31"/>
      <c r="GJM185" s="31"/>
      <c r="GJN185" s="32"/>
      <c r="GJO185" s="33"/>
      <c r="GJP185" s="30"/>
      <c r="GJQ185" s="30"/>
      <c r="GJR185" s="30"/>
      <c r="GJS185" s="30"/>
      <c r="GJT185" s="30"/>
      <c r="GJU185" s="30"/>
      <c r="GJV185" s="30"/>
      <c r="GJW185" s="30"/>
      <c r="GJX185" s="30"/>
      <c r="GJY185" s="30"/>
      <c r="GJZ185" s="31"/>
      <c r="GKA185" s="32"/>
      <c r="GKB185" s="31"/>
      <c r="GKC185" s="31"/>
      <c r="GKD185" s="32"/>
      <c r="GKE185" s="33"/>
      <c r="GKF185" s="30"/>
      <c r="GKG185" s="30"/>
      <c r="GKH185" s="30"/>
      <c r="GKI185" s="30"/>
      <c r="GKJ185" s="30"/>
      <c r="GKK185" s="30"/>
      <c r="GKL185" s="30"/>
      <c r="GKM185" s="30"/>
      <c r="GKN185" s="30"/>
      <c r="GKO185" s="30"/>
      <c r="GKP185" s="31"/>
      <c r="GKQ185" s="32"/>
      <c r="GKR185" s="31"/>
      <c r="GKS185" s="31"/>
      <c r="GKT185" s="32"/>
      <c r="GKU185" s="33"/>
      <c r="GKV185" s="30"/>
      <c r="GKW185" s="30"/>
      <c r="GKX185" s="30"/>
      <c r="GKY185" s="30"/>
      <c r="GKZ185" s="30"/>
      <c r="GLA185" s="30"/>
      <c r="GLB185" s="30"/>
      <c r="GLC185" s="30"/>
      <c r="GLD185" s="30"/>
      <c r="GLE185" s="30"/>
      <c r="GLF185" s="31"/>
      <c r="GLG185" s="32"/>
      <c r="GLH185" s="31"/>
      <c r="GLI185" s="31"/>
      <c r="GLJ185" s="32"/>
      <c r="GLK185" s="33"/>
      <c r="GLL185" s="30"/>
      <c r="GLM185" s="30"/>
      <c r="GLN185" s="30"/>
      <c r="GLO185" s="30"/>
      <c r="GLP185" s="30"/>
      <c r="GLQ185" s="30"/>
      <c r="GLR185" s="30"/>
      <c r="GLS185" s="30"/>
      <c r="GLT185" s="30"/>
      <c r="GLU185" s="30"/>
      <c r="GLV185" s="31"/>
      <c r="GLW185" s="32"/>
      <c r="GLX185" s="31"/>
      <c r="GLY185" s="31"/>
      <c r="GLZ185" s="32"/>
      <c r="GMA185" s="33"/>
      <c r="GMB185" s="30"/>
      <c r="GMC185" s="30"/>
      <c r="GMD185" s="30"/>
      <c r="GME185" s="30"/>
      <c r="GMF185" s="30"/>
      <c r="GMG185" s="30"/>
      <c r="GMH185" s="30"/>
      <c r="GMI185" s="30"/>
      <c r="GMJ185" s="30"/>
      <c r="GMK185" s="30"/>
      <c r="GML185" s="31"/>
      <c r="GMM185" s="32"/>
      <c r="GMN185" s="31"/>
      <c r="GMO185" s="31"/>
      <c r="GMP185" s="32"/>
      <c r="GMQ185" s="33"/>
      <c r="GMR185" s="30"/>
      <c r="GMS185" s="30"/>
      <c r="GMT185" s="30"/>
      <c r="GMU185" s="30"/>
      <c r="GMV185" s="30"/>
      <c r="GMW185" s="30"/>
      <c r="GMX185" s="30"/>
      <c r="GMY185" s="30"/>
      <c r="GMZ185" s="30"/>
      <c r="GNA185" s="30"/>
      <c r="GNB185" s="31"/>
      <c r="GNC185" s="32"/>
      <c r="GND185" s="31"/>
      <c r="GNE185" s="31"/>
      <c r="GNF185" s="32"/>
      <c r="GNG185" s="33"/>
      <c r="GNH185" s="30"/>
      <c r="GNI185" s="30"/>
      <c r="GNJ185" s="30"/>
      <c r="GNK185" s="30"/>
      <c r="GNL185" s="30"/>
      <c r="GNM185" s="30"/>
      <c r="GNN185" s="30"/>
      <c r="GNO185" s="30"/>
      <c r="GNP185" s="30"/>
      <c r="GNQ185" s="30"/>
      <c r="GNR185" s="31"/>
      <c r="GNS185" s="32"/>
      <c r="GNT185" s="31"/>
      <c r="GNU185" s="31"/>
      <c r="GNV185" s="32"/>
      <c r="GNW185" s="33"/>
      <c r="GNX185" s="30"/>
      <c r="GNY185" s="30"/>
      <c r="GNZ185" s="30"/>
      <c r="GOA185" s="30"/>
      <c r="GOB185" s="30"/>
      <c r="GOC185" s="30"/>
      <c r="GOD185" s="30"/>
      <c r="GOE185" s="30"/>
      <c r="GOF185" s="30"/>
      <c r="GOG185" s="30"/>
      <c r="GOH185" s="31"/>
      <c r="GOI185" s="32"/>
      <c r="GOJ185" s="31"/>
      <c r="GOK185" s="31"/>
      <c r="GOL185" s="32"/>
      <c r="GOM185" s="33"/>
      <c r="GON185" s="30"/>
      <c r="GOO185" s="30"/>
      <c r="GOP185" s="30"/>
      <c r="GOQ185" s="30"/>
      <c r="GOR185" s="30"/>
      <c r="GOS185" s="30"/>
      <c r="GOT185" s="30"/>
      <c r="GOU185" s="30"/>
      <c r="GOV185" s="30"/>
      <c r="GOW185" s="30"/>
      <c r="GOX185" s="31"/>
      <c r="GOY185" s="32"/>
      <c r="GOZ185" s="31"/>
      <c r="GPA185" s="31"/>
      <c r="GPB185" s="32"/>
      <c r="GPC185" s="33"/>
      <c r="GPD185" s="30"/>
      <c r="GPE185" s="30"/>
      <c r="GPF185" s="30"/>
      <c r="GPG185" s="30"/>
      <c r="GPH185" s="30"/>
      <c r="GPI185" s="30"/>
      <c r="GPJ185" s="30"/>
      <c r="GPK185" s="30"/>
      <c r="GPL185" s="30"/>
      <c r="GPM185" s="30"/>
      <c r="GPN185" s="31"/>
      <c r="GPO185" s="32"/>
      <c r="GPP185" s="31"/>
      <c r="GPQ185" s="31"/>
      <c r="GPR185" s="32"/>
      <c r="GPS185" s="33"/>
      <c r="GPT185" s="30"/>
      <c r="GPU185" s="30"/>
      <c r="GPV185" s="30"/>
      <c r="GPW185" s="30"/>
      <c r="GPX185" s="30"/>
      <c r="GPY185" s="30"/>
      <c r="GPZ185" s="30"/>
      <c r="GQA185" s="30"/>
      <c r="GQB185" s="30"/>
      <c r="GQC185" s="30"/>
      <c r="GQD185" s="31"/>
      <c r="GQE185" s="32"/>
      <c r="GQF185" s="31"/>
      <c r="GQG185" s="31"/>
      <c r="GQH185" s="32"/>
      <c r="GQI185" s="33"/>
      <c r="GQJ185" s="30"/>
      <c r="GQK185" s="30"/>
      <c r="GQL185" s="30"/>
      <c r="GQM185" s="30"/>
      <c r="GQN185" s="30"/>
      <c r="GQO185" s="30"/>
      <c r="GQP185" s="30"/>
      <c r="GQQ185" s="30"/>
      <c r="GQR185" s="30"/>
      <c r="GQS185" s="30"/>
      <c r="GQT185" s="31"/>
      <c r="GQU185" s="32"/>
      <c r="GQV185" s="31"/>
      <c r="GQW185" s="31"/>
      <c r="GQX185" s="32"/>
      <c r="GQY185" s="33"/>
      <c r="GQZ185" s="30"/>
      <c r="GRA185" s="30"/>
      <c r="GRB185" s="30"/>
      <c r="GRC185" s="30"/>
      <c r="GRD185" s="30"/>
      <c r="GRE185" s="30"/>
      <c r="GRF185" s="30"/>
      <c r="GRG185" s="30"/>
      <c r="GRH185" s="30"/>
      <c r="GRI185" s="30"/>
      <c r="GRJ185" s="31"/>
      <c r="GRK185" s="32"/>
      <c r="GRL185" s="31"/>
      <c r="GRM185" s="31"/>
      <c r="GRN185" s="32"/>
      <c r="GRO185" s="33"/>
      <c r="GRP185" s="30"/>
      <c r="GRQ185" s="30"/>
      <c r="GRR185" s="30"/>
      <c r="GRS185" s="30"/>
      <c r="GRT185" s="30"/>
      <c r="GRU185" s="30"/>
      <c r="GRV185" s="30"/>
      <c r="GRW185" s="30"/>
      <c r="GRX185" s="30"/>
      <c r="GRY185" s="30"/>
      <c r="GRZ185" s="31"/>
      <c r="GSA185" s="32"/>
      <c r="GSB185" s="31"/>
      <c r="GSC185" s="31"/>
      <c r="GSD185" s="32"/>
      <c r="GSE185" s="33"/>
      <c r="GSF185" s="30"/>
      <c r="GSG185" s="30"/>
      <c r="GSH185" s="30"/>
      <c r="GSI185" s="30"/>
      <c r="GSJ185" s="30"/>
      <c r="GSK185" s="30"/>
      <c r="GSL185" s="30"/>
      <c r="GSM185" s="30"/>
      <c r="GSN185" s="30"/>
      <c r="GSO185" s="30"/>
      <c r="GSP185" s="31"/>
      <c r="GSQ185" s="32"/>
      <c r="GSR185" s="31"/>
      <c r="GSS185" s="31"/>
      <c r="GST185" s="32"/>
      <c r="GSU185" s="33"/>
      <c r="GSV185" s="30"/>
      <c r="GSW185" s="30"/>
      <c r="GSX185" s="30"/>
      <c r="GSY185" s="30"/>
      <c r="GSZ185" s="30"/>
      <c r="GTA185" s="30"/>
      <c r="GTB185" s="30"/>
      <c r="GTC185" s="30"/>
      <c r="GTD185" s="30"/>
      <c r="GTE185" s="30"/>
      <c r="GTF185" s="31"/>
      <c r="GTG185" s="32"/>
      <c r="GTH185" s="31"/>
      <c r="GTI185" s="31"/>
      <c r="GTJ185" s="32"/>
      <c r="GTK185" s="33"/>
      <c r="GTL185" s="30"/>
      <c r="GTM185" s="30"/>
      <c r="GTN185" s="30"/>
      <c r="GTO185" s="30"/>
      <c r="GTP185" s="30"/>
      <c r="GTQ185" s="30"/>
      <c r="GTR185" s="30"/>
      <c r="GTS185" s="30"/>
      <c r="GTT185" s="30"/>
      <c r="GTU185" s="30"/>
      <c r="GTV185" s="31"/>
      <c r="GTW185" s="32"/>
      <c r="GTX185" s="31"/>
      <c r="GTY185" s="31"/>
      <c r="GTZ185" s="32"/>
      <c r="GUA185" s="33"/>
      <c r="GUB185" s="30"/>
      <c r="GUC185" s="30"/>
      <c r="GUD185" s="30"/>
      <c r="GUE185" s="30"/>
      <c r="GUF185" s="30"/>
      <c r="GUG185" s="30"/>
      <c r="GUH185" s="30"/>
      <c r="GUI185" s="30"/>
      <c r="GUJ185" s="30"/>
      <c r="GUK185" s="30"/>
      <c r="GUL185" s="31"/>
      <c r="GUM185" s="32"/>
      <c r="GUN185" s="31"/>
      <c r="GUO185" s="31"/>
      <c r="GUP185" s="32"/>
      <c r="GUQ185" s="33"/>
      <c r="GUR185" s="30"/>
      <c r="GUS185" s="30"/>
      <c r="GUT185" s="30"/>
      <c r="GUU185" s="30"/>
      <c r="GUV185" s="30"/>
      <c r="GUW185" s="30"/>
      <c r="GUX185" s="30"/>
      <c r="GUY185" s="30"/>
      <c r="GUZ185" s="30"/>
      <c r="GVA185" s="30"/>
      <c r="GVB185" s="31"/>
      <c r="GVC185" s="32"/>
      <c r="GVD185" s="31"/>
      <c r="GVE185" s="31"/>
      <c r="GVF185" s="32"/>
      <c r="GVG185" s="33"/>
      <c r="GVH185" s="30"/>
      <c r="GVI185" s="30"/>
      <c r="GVJ185" s="30"/>
      <c r="GVK185" s="30"/>
      <c r="GVL185" s="30"/>
      <c r="GVM185" s="30"/>
      <c r="GVN185" s="30"/>
      <c r="GVO185" s="30"/>
      <c r="GVP185" s="30"/>
      <c r="GVQ185" s="30"/>
      <c r="GVR185" s="31"/>
      <c r="GVS185" s="32"/>
      <c r="GVT185" s="31"/>
      <c r="GVU185" s="31"/>
      <c r="GVV185" s="32"/>
      <c r="GVW185" s="33"/>
      <c r="GVX185" s="30"/>
      <c r="GVY185" s="30"/>
      <c r="GVZ185" s="30"/>
      <c r="GWA185" s="30"/>
      <c r="GWB185" s="30"/>
      <c r="GWC185" s="30"/>
      <c r="GWD185" s="30"/>
      <c r="GWE185" s="30"/>
      <c r="GWF185" s="30"/>
      <c r="GWG185" s="30"/>
      <c r="GWH185" s="31"/>
      <c r="GWI185" s="32"/>
      <c r="GWJ185" s="31"/>
      <c r="GWK185" s="31"/>
      <c r="GWL185" s="32"/>
      <c r="GWM185" s="33"/>
      <c r="GWN185" s="30"/>
      <c r="GWO185" s="30"/>
      <c r="GWP185" s="30"/>
      <c r="GWQ185" s="30"/>
      <c r="GWR185" s="30"/>
      <c r="GWS185" s="30"/>
      <c r="GWT185" s="30"/>
      <c r="GWU185" s="30"/>
      <c r="GWV185" s="30"/>
      <c r="GWW185" s="30"/>
      <c r="GWX185" s="31"/>
      <c r="GWY185" s="32"/>
      <c r="GWZ185" s="31"/>
      <c r="GXA185" s="31"/>
      <c r="GXB185" s="32"/>
      <c r="GXC185" s="33"/>
      <c r="GXD185" s="30"/>
      <c r="GXE185" s="30"/>
      <c r="GXF185" s="30"/>
      <c r="GXG185" s="30"/>
      <c r="GXH185" s="30"/>
      <c r="GXI185" s="30"/>
      <c r="GXJ185" s="30"/>
      <c r="GXK185" s="30"/>
      <c r="GXL185" s="30"/>
      <c r="GXM185" s="30"/>
      <c r="GXN185" s="31"/>
      <c r="GXO185" s="32"/>
      <c r="GXP185" s="31"/>
      <c r="GXQ185" s="31"/>
      <c r="GXR185" s="32"/>
      <c r="GXS185" s="33"/>
      <c r="GXT185" s="30"/>
      <c r="GXU185" s="30"/>
      <c r="GXV185" s="30"/>
      <c r="GXW185" s="30"/>
      <c r="GXX185" s="30"/>
      <c r="GXY185" s="30"/>
      <c r="GXZ185" s="30"/>
      <c r="GYA185" s="30"/>
      <c r="GYB185" s="30"/>
      <c r="GYC185" s="30"/>
      <c r="GYD185" s="31"/>
      <c r="GYE185" s="32"/>
      <c r="GYF185" s="31"/>
      <c r="GYG185" s="31"/>
      <c r="GYH185" s="32"/>
      <c r="GYI185" s="33"/>
      <c r="GYJ185" s="30"/>
      <c r="GYK185" s="30"/>
      <c r="GYL185" s="30"/>
      <c r="GYM185" s="30"/>
      <c r="GYN185" s="30"/>
      <c r="GYO185" s="30"/>
      <c r="GYP185" s="30"/>
      <c r="GYQ185" s="30"/>
      <c r="GYR185" s="30"/>
      <c r="GYS185" s="30"/>
      <c r="GYT185" s="31"/>
      <c r="GYU185" s="32"/>
      <c r="GYV185" s="31"/>
      <c r="GYW185" s="31"/>
      <c r="GYX185" s="32"/>
      <c r="GYY185" s="33"/>
      <c r="GYZ185" s="30"/>
      <c r="GZA185" s="30"/>
      <c r="GZB185" s="30"/>
      <c r="GZC185" s="30"/>
      <c r="GZD185" s="30"/>
      <c r="GZE185" s="30"/>
      <c r="GZF185" s="30"/>
      <c r="GZG185" s="30"/>
      <c r="GZH185" s="30"/>
      <c r="GZI185" s="30"/>
      <c r="GZJ185" s="31"/>
      <c r="GZK185" s="32"/>
      <c r="GZL185" s="31"/>
      <c r="GZM185" s="31"/>
      <c r="GZN185" s="32"/>
      <c r="GZO185" s="33"/>
      <c r="GZP185" s="30"/>
      <c r="GZQ185" s="30"/>
      <c r="GZR185" s="30"/>
      <c r="GZS185" s="30"/>
      <c r="GZT185" s="30"/>
      <c r="GZU185" s="30"/>
      <c r="GZV185" s="30"/>
      <c r="GZW185" s="30"/>
      <c r="GZX185" s="30"/>
      <c r="GZY185" s="30"/>
      <c r="GZZ185" s="31"/>
      <c r="HAA185" s="32"/>
      <c r="HAB185" s="31"/>
      <c r="HAC185" s="31"/>
      <c r="HAD185" s="32"/>
      <c r="HAE185" s="33"/>
      <c r="HAF185" s="30"/>
      <c r="HAG185" s="30"/>
      <c r="HAH185" s="30"/>
      <c r="HAI185" s="30"/>
      <c r="HAJ185" s="30"/>
      <c r="HAK185" s="30"/>
      <c r="HAL185" s="30"/>
      <c r="HAM185" s="30"/>
      <c r="HAN185" s="30"/>
      <c r="HAO185" s="30"/>
      <c r="HAP185" s="31"/>
      <c r="HAQ185" s="32"/>
      <c r="HAR185" s="31"/>
      <c r="HAS185" s="31"/>
      <c r="HAT185" s="32"/>
      <c r="HAU185" s="33"/>
      <c r="HAV185" s="30"/>
      <c r="HAW185" s="30"/>
      <c r="HAX185" s="30"/>
      <c r="HAY185" s="30"/>
      <c r="HAZ185" s="30"/>
      <c r="HBA185" s="30"/>
      <c r="HBB185" s="30"/>
      <c r="HBC185" s="30"/>
      <c r="HBD185" s="30"/>
      <c r="HBE185" s="30"/>
      <c r="HBF185" s="31"/>
      <c r="HBG185" s="32"/>
      <c r="HBH185" s="31"/>
      <c r="HBI185" s="31"/>
      <c r="HBJ185" s="32"/>
      <c r="HBK185" s="33"/>
      <c r="HBL185" s="30"/>
      <c r="HBM185" s="30"/>
      <c r="HBN185" s="30"/>
      <c r="HBO185" s="30"/>
      <c r="HBP185" s="30"/>
      <c r="HBQ185" s="30"/>
      <c r="HBR185" s="30"/>
      <c r="HBS185" s="30"/>
      <c r="HBT185" s="30"/>
      <c r="HBU185" s="30"/>
      <c r="HBV185" s="31"/>
      <c r="HBW185" s="32"/>
      <c r="HBX185" s="31"/>
      <c r="HBY185" s="31"/>
      <c r="HBZ185" s="32"/>
      <c r="HCA185" s="33"/>
      <c r="HCB185" s="30"/>
      <c r="HCC185" s="30"/>
      <c r="HCD185" s="30"/>
      <c r="HCE185" s="30"/>
      <c r="HCF185" s="30"/>
      <c r="HCG185" s="30"/>
      <c r="HCH185" s="30"/>
      <c r="HCI185" s="30"/>
      <c r="HCJ185" s="30"/>
      <c r="HCK185" s="30"/>
      <c r="HCL185" s="31"/>
      <c r="HCM185" s="32"/>
      <c r="HCN185" s="31"/>
      <c r="HCO185" s="31"/>
      <c r="HCP185" s="32"/>
      <c r="HCQ185" s="33"/>
      <c r="HCR185" s="30"/>
      <c r="HCS185" s="30"/>
      <c r="HCT185" s="30"/>
      <c r="HCU185" s="30"/>
      <c r="HCV185" s="30"/>
      <c r="HCW185" s="30"/>
      <c r="HCX185" s="30"/>
      <c r="HCY185" s="30"/>
      <c r="HCZ185" s="30"/>
      <c r="HDA185" s="30"/>
      <c r="HDB185" s="31"/>
      <c r="HDC185" s="32"/>
      <c r="HDD185" s="31"/>
      <c r="HDE185" s="31"/>
      <c r="HDF185" s="32"/>
      <c r="HDG185" s="33"/>
      <c r="HDH185" s="30"/>
      <c r="HDI185" s="30"/>
      <c r="HDJ185" s="30"/>
      <c r="HDK185" s="30"/>
      <c r="HDL185" s="30"/>
      <c r="HDM185" s="30"/>
      <c r="HDN185" s="30"/>
      <c r="HDO185" s="30"/>
      <c r="HDP185" s="30"/>
      <c r="HDQ185" s="30"/>
      <c r="HDR185" s="31"/>
      <c r="HDS185" s="32"/>
      <c r="HDT185" s="31"/>
      <c r="HDU185" s="31"/>
      <c r="HDV185" s="32"/>
      <c r="HDW185" s="33"/>
      <c r="HDX185" s="30"/>
      <c r="HDY185" s="30"/>
      <c r="HDZ185" s="30"/>
      <c r="HEA185" s="30"/>
      <c r="HEB185" s="30"/>
      <c r="HEC185" s="30"/>
      <c r="HED185" s="30"/>
      <c r="HEE185" s="30"/>
      <c r="HEF185" s="30"/>
      <c r="HEG185" s="30"/>
      <c r="HEH185" s="31"/>
      <c r="HEI185" s="32"/>
      <c r="HEJ185" s="31"/>
      <c r="HEK185" s="31"/>
      <c r="HEL185" s="32"/>
      <c r="HEM185" s="33"/>
      <c r="HEN185" s="30"/>
      <c r="HEO185" s="30"/>
      <c r="HEP185" s="30"/>
      <c r="HEQ185" s="30"/>
      <c r="HER185" s="30"/>
      <c r="HES185" s="30"/>
      <c r="HET185" s="30"/>
      <c r="HEU185" s="30"/>
      <c r="HEV185" s="30"/>
      <c r="HEW185" s="30"/>
      <c r="HEX185" s="31"/>
      <c r="HEY185" s="32"/>
      <c r="HEZ185" s="31"/>
      <c r="HFA185" s="31"/>
      <c r="HFB185" s="32"/>
      <c r="HFC185" s="33"/>
      <c r="HFD185" s="30"/>
      <c r="HFE185" s="30"/>
      <c r="HFF185" s="30"/>
      <c r="HFG185" s="30"/>
      <c r="HFH185" s="30"/>
      <c r="HFI185" s="30"/>
      <c r="HFJ185" s="30"/>
      <c r="HFK185" s="30"/>
      <c r="HFL185" s="30"/>
      <c r="HFM185" s="30"/>
      <c r="HFN185" s="31"/>
      <c r="HFO185" s="32"/>
      <c r="HFP185" s="31"/>
      <c r="HFQ185" s="31"/>
      <c r="HFR185" s="32"/>
      <c r="HFS185" s="33"/>
      <c r="HFT185" s="30"/>
      <c r="HFU185" s="30"/>
      <c r="HFV185" s="30"/>
      <c r="HFW185" s="30"/>
      <c r="HFX185" s="30"/>
      <c r="HFY185" s="30"/>
      <c r="HFZ185" s="30"/>
      <c r="HGA185" s="30"/>
      <c r="HGB185" s="30"/>
      <c r="HGC185" s="30"/>
      <c r="HGD185" s="31"/>
      <c r="HGE185" s="32"/>
      <c r="HGF185" s="31"/>
      <c r="HGG185" s="31"/>
      <c r="HGH185" s="32"/>
      <c r="HGI185" s="33"/>
      <c r="HGJ185" s="30"/>
      <c r="HGK185" s="30"/>
      <c r="HGL185" s="30"/>
      <c r="HGM185" s="30"/>
      <c r="HGN185" s="30"/>
      <c r="HGO185" s="30"/>
      <c r="HGP185" s="30"/>
      <c r="HGQ185" s="30"/>
      <c r="HGR185" s="30"/>
      <c r="HGS185" s="30"/>
      <c r="HGT185" s="31"/>
      <c r="HGU185" s="32"/>
      <c r="HGV185" s="31"/>
      <c r="HGW185" s="31"/>
      <c r="HGX185" s="32"/>
      <c r="HGY185" s="33"/>
      <c r="HGZ185" s="30"/>
      <c r="HHA185" s="30"/>
      <c r="HHB185" s="30"/>
      <c r="HHC185" s="30"/>
      <c r="HHD185" s="30"/>
      <c r="HHE185" s="30"/>
      <c r="HHF185" s="30"/>
      <c r="HHG185" s="30"/>
      <c r="HHH185" s="30"/>
      <c r="HHI185" s="30"/>
      <c r="HHJ185" s="31"/>
      <c r="HHK185" s="32"/>
      <c r="HHL185" s="31"/>
      <c r="HHM185" s="31"/>
      <c r="HHN185" s="32"/>
      <c r="HHO185" s="33"/>
      <c r="HHP185" s="30"/>
      <c r="HHQ185" s="30"/>
      <c r="HHR185" s="30"/>
      <c r="HHS185" s="30"/>
      <c r="HHT185" s="30"/>
      <c r="HHU185" s="30"/>
      <c r="HHV185" s="30"/>
      <c r="HHW185" s="30"/>
      <c r="HHX185" s="30"/>
      <c r="HHY185" s="30"/>
      <c r="HHZ185" s="31"/>
      <c r="HIA185" s="32"/>
      <c r="HIB185" s="31"/>
      <c r="HIC185" s="31"/>
      <c r="HID185" s="32"/>
      <c r="HIE185" s="33"/>
      <c r="HIF185" s="30"/>
      <c r="HIG185" s="30"/>
      <c r="HIH185" s="30"/>
      <c r="HII185" s="30"/>
      <c r="HIJ185" s="30"/>
      <c r="HIK185" s="30"/>
      <c r="HIL185" s="30"/>
      <c r="HIM185" s="30"/>
      <c r="HIN185" s="30"/>
      <c r="HIO185" s="30"/>
      <c r="HIP185" s="31"/>
      <c r="HIQ185" s="32"/>
      <c r="HIR185" s="31"/>
      <c r="HIS185" s="31"/>
      <c r="HIT185" s="32"/>
      <c r="HIU185" s="33"/>
      <c r="HIV185" s="30"/>
      <c r="HIW185" s="30"/>
      <c r="HIX185" s="30"/>
      <c r="HIY185" s="30"/>
      <c r="HIZ185" s="30"/>
      <c r="HJA185" s="30"/>
      <c r="HJB185" s="30"/>
      <c r="HJC185" s="30"/>
      <c r="HJD185" s="30"/>
      <c r="HJE185" s="30"/>
      <c r="HJF185" s="31"/>
      <c r="HJG185" s="32"/>
      <c r="HJH185" s="31"/>
      <c r="HJI185" s="31"/>
      <c r="HJJ185" s="32"/>
      <c r="HJK185" s="33"/>
      <c r="HJL185" s="30"/>
      <c r="HJM185" s="30"/>
      <c r="HJN185" s="30"/>
      <c r="HJO185" s="30"/>
      <c r="HJP185" s="30"/>
      <c r="HJQ185" s="30"/>
      <c r="HJR185" s="30"/>
      <c r="HJS185" s="30"/>
      <c r="HJT185" s="30"/>
      <c r="HJU185" s="30"/>
      <c r="HJV185" s="31"/>
      <c r="HJW185" s="32"/>
      <c r="HJX185" s="31"/>
      <c r="HJY185" s="31"/>
      <c r="HJZ185" s="32"/>
      <c r="HKA185" s="33"/>
      <c r="HKB185" s="30"/>
      <c r="HKC185" s="30"/>
      <c r="HKD185" s="30"/>
      <c r="HKE185" s="30"/>
      <c r="HKF185" s="30"/>
      <c r="HKG185" s="30"/>
      <c r="HKH185" s="30"/>
      <c r="HKI185" s="30"/>
      <c r="HKJ185" s="30"/>
      <c r="HKK185" s="30"/>
      <c r="HKL185" s="31"/>
      <c r="HKM185" s="32"/>
      <c r="HKN185" s="31"/>
      <c r="HKO185" s="31"/>
      <c r="HKP185" s="32"/>
      <c r="HKQ185" s="33"/>
      <c r="HKR185" s="30"/>
      <c r="HKS185" s="30"/>
      <c r="HKT185" s="30"/>
      <c r="HKU185" s="30"/>
      <c r="HKV185" s="30"/>
      <c r="HKW185" s="30"/>
      <c r="HKX185" s="30"/>
      <c r="HKY185" s="30"/>
      <c r="HKZ185" s="30"/>
      <c r="HLA185" s="30"/>
      <c r="HLB185" s="31"/>
      <c r="HLC185" s="32"/>
      <c r="HLD185" s="31"/>
      <c r="HLE185" s="31"/>
      <c r="HLF185" s="32"/>
      <c r="HLG185" s="33"/>
      <c r="HLH185" s="30"/>
      <c r="HLI185" s="30"/>
      <c r="HLJ185" s="30"/>
      <c r="HLK185" s="30"/>
      <c r="HLL185" s="30"/>
      <c r="HLM185" s="30"/>
      <c r="HLN185" s="30"/>
      <c r="HLO185" s="30"/>
      <c r="HLP185" s="30"/>
      <c r="HLQ185" s="30"/>
      <c r="HLR185" s="31"/>
      <c r="HLS185" s="32"/>
      <c r="HLT185" s="31"/>
      <c r="HLU185" s="31"/>
      <c r="HLV185" s="32"/>
      <c r="HLW185" s="33"/>
      <c r="HLX185" s="30"/>
      <c r="HLY185" s="30"/>
      <c r="HLZ185" s="30"/>
      <c r="HMA185" s="30"/>
      <c r="HMB185" s="30"/>
      <c r="HMC185" s="30"/>
      <c r="HMD185" s="30"/>
      <c r="HME185" s="30"/>
      <c r="HMF185" s="30"/>
      <c r="HMG185" s="30"/>
      <c r="HMH185" s="31"/>
      <c r="HMI185" s="32"/>
      <c r="HMJ185" s="31"/>
      <c r="HMK185" s="31"/>
      <c r="HML185" s="32"/>
      <c r="HMM185" s="33"/>
      <c r="HMN185" s="30"/>
      <c r="HMO185" s="30"/>
      <c r="HMP185" s="30"/>
      <c r="HMQ185" s="30"/>
      <c r="HMR185" s="30"/>
      <c r="HMS185" s="30"/>
      <c r="HMT185" s="30"/>
      <c r="HMU185" s="30"/>
      <c r="HMV185" s="30"/>
      <c r="HMW185" s="30"/>
      <c r="HMX185" s="31"/>
      <c r="HMY185" s="32"/>
      <c r="HMZ185" s="31"/>
      <c r="HNA185" s="31"/>
      <c r="HNB185" s="32"/>
      <c r="HNC185" s="33"/>
      <c r="HND185" s="30"/>
      <c r="HNE185" s="30"/>
      <c r="HNF185" s="30"/>
      <c r="HNG185" s="30"/>
      <c r="HNH185" s="30"/>
      <c r="HNI185" s="30"/>
      <c r="HNJ185" s="30"/>
      <c r="HNK185" s="30"/>
      <c r="HNL185" s="30"/>
      <c r="HNM185" s="30"/>
      <c r="HNN185" s="31"/>
      <c r="HNO185" s="32"/>
      <c r="HNP185" s="31"/>
      <c r="HNQ185" s="31"/>
      <c r="HNR185" s="32"/>
      <c r="HNS185" s="33"/>
      <c r="HNT185" s="30"/>
      <c r="HNU185" s="30"/>
      <c r="HNV185" s="30"/>
      <c r="HNW185" s="30"/>
      <c r="HNX185" s="30"/>
      <c r="HNY185" s="30"/>
      <c r="HNZ185" s="30"/>
      <c r="HOA185" s="30"/>
      <c r="HOB185" s="30"/>
      <c r="HOC185" s="30"/>
      <c r="HOD185" s="31"/>
      <c r="HOE185" s="32"/>
      <c r="HOF185" s="31"/>
      <c r="HOG185" s="31"/>
      <c r="HOH185" s="32"/>
      <c r="HOI185" s="33"/>
      <c r="HOJ185" s="30"/>
      <c r="HOK185" s="30"/>
      <c r="HOL185" s="30"/>
      <c r="HOM185" s="30"/>
      <c r="HON185" s="30"/>
      <c r="HOO185" s="30"/>
      <c r="HOP185" s="30"/>
      <c r="HOQ185" s="30"/>
      <c r="HOR185" s="30"/>
      <c r="HOS185" s="30"/>
      <c r="HOT185" s="31"/>
      <c r="HOU185" s="32"/>
      <c r="HOV185" s="31"/>
      <c r="HOW185" s="31"/>
      <c r="HOX185" s="32"/>
      <c r="HOY185" s="33"/>
      <c r="HOZ185" s="30"/>
      <c r="HPA185" s="30"/>
      <c r="HPB185" s="30"/>
      <c r="HPC185" s="30"/>
      <c r="HPD185" s="30"/>
      <c r="HPE185" s="30"/>
      <c r="HPF185" s="30"/>
      <c r="HPG185" s="30"/>
      <c r="HPH185" s="30"/>
      <c r="HPI185" s="30"/>
      <c r="HPJ185" s="31"/>
      <c r="HPK185" s="32"/>
      <c r="HPL185" s="31"/>
      <c r="HPM185" s="31"/>
      <c r="HPN185" s="32"/>
      <c r="HPO185" s="33"/>
      <c r="HPP185" s="30"/>
      <c r="HPQ185" s="30"/>
      <c r="HPR185" s="30"/>
      <c r="HPS185" s="30"/>
      <c r="HPT185" s="30"/>
      <c r="HPU185" s="30"/>
      <c r="HPV185" s="30"/>
      <c r="HPW185" s="30"/>
      <c r="HPX185" s="30"/>
      <c r="HPY185" s="30"/>
      <c r="HPZ185" s="31"/>
      <c r="HQA185" s="32"/>
      <c r="HQB185" s="31"/>
      <c r="HQC185" s="31"/>
      <c r="HQD185" s="32"/>
      <c r="HQE185" s="33"/>
      <c r="HQF185" s="30"/>
      <c r="HQG185" s="30"/>
      <c r="HQH185" s="30"/>
      <c r="HQI185" s="30"/>
      <c r="HQJ185" s="30"/>
      <c r="HQK185" s="30"/>
      <c r="HQL185" s="30"/>
      <c r="HQM185" s="30"/>
      <c r="HQN185" s="30"/>
      <c r="HQO185" s="30"/>
      <c r="HQP185" s="31"/>
      <c r="HQQ185" s="32"/>
      <c r="HQR185" s="31"/>
      <c r="HQS185" s="31"/>
      <c r="HQT185" s="32"/>
      <c r="HQU185" s="33"/>
      <c r="HQV185" s="30"/>
      <c r="HQW185" s="30"/>
      <c r="HQX185" s="30"/>
      <c r="HQY185" s="30"/>
      <c r="HQZ185" s="30"/>
      <c r="HRA185" s="30"/>
      <c r="HRB185" s="30"/>
      <c r="HRC185" s="30"/>
      <c r="HRD185" s="30"/>
      <c r="HRE185" s="30"/>
      <c r="HRF185" s="31"/>
      <c r="HRG185" s="32"/>
      <c r="HRH185" s="31"/>
      <c r="HRI185" s="31"/>
      <c r="HRJ185" s="32"/>
      <c r="HRK185" s="33"/>
      <c r="HRL185" s="30"/>
      <c r="HRM185" s="30"/>
      <c r="HRN185" s="30"/>
      <c r="HRO185" s="30"/>
      <c r="HRP185" s="30"/>
      <c r="HRQ185" s="30"/>
      <c r="HRR185" s="30"/>
      <c r="HRS185" s="30"/>
      <c r="HRT185" s="30"/>
      <c r="HRU185" s="30"/>
      <c r="HRV185" s="31"/>
      <c r="HRW185" s="32"/>
      <c r="HRX185" s="31"/>
      <c r="HRY185" s="31"/>
      <c r="HRZ185" s="32"/>
      <c r="HSA185" s="33"/>
      <c r="HSB185" s="30"/>
      <c r="HSC185" s="30"/>
      <c r="HSD185" s="30"/>
      <c r="HSE185" s="30"/>
      <c r="HSF185" s="30"/>
      <c r="HSG185" s="30"/>
      <c r="HSH185" s="30"/>
      <c r="HSI185" s="30"/>
      <c r="HSJ185" s="30"/>
      <c r="HSK185" s="30"/>
      <c r="HSL185" s="31"/>
      <c r="HSM185" s="32"/>
      <c r="HSN185" s="31"/>
      <c r="HSO185" s="31"/>
      <c r="HSP185" s="32"/>
      <c r="HSQ185" s="33"/>
      <c r="HSR185" s="30"/>
      <c r="HSS185" s="30"/>
      <c r="HST185" s="30"/>
      <c r="HSU185" s="30"/>
      <c r="HSV185" s="30"/>
      <c r="HSW185" s="30"/>
      <c r="HSX185" s="30"/>
      <c r="HSY185" s="30"/>
      <c r="HSZ185" s="30"/>
      <c r="HTA185" s="30"/>
      <c r="HTB185" s="31"/>
      <c r="HTC185" s="32"/>
      <c r="HTD185" s="31"/>
      <c r="HTE185" s="31"/>
      <c r="HTF185" s="32"/>
      <c r="HTG185" s="33"/>
      <c r="HTH185" s="30"/>
      <c r="HTI185" s="30"/>
      <c r="HTJ185" s="30"/>
      <c r="HTK185" s="30"/>
      <c r="HTL185" s="30"/>
      <c r="HTM185" s="30"/>
      <c r="HTN185" s="30"/>
      <c r="HTO185" s="30"/>
      <c r="HTP185" s="30"/>
      <c r="HTQ185" s="30"/>
      <c r="HTR185" s="31"/>
      <c r="HTS185" s="32"/>
      <c r="HTT185" s="31"/>
      <c r="HTU185" s="31"/>
      <c r="HTV185" s="32"/>
      <c r="HTW185" s="33"/>
      <c r="HTX185" s="30"/>
      <c r="HTY185" s="30"/>
      <c r="HTZ185" s="30"/>
      <c r="HUA185" s="30"/>
      <c r="HUB185" s="30"/>
      <c r="HUC185" s="30"/>
      <c r="HUD185" s="30"/>
      <c r="HUE185" s="30"/>
      <c r="HUF185" s="30"/>
      <c r="HUG185" s="30"/>
      <c r="HUH185" s="31"/>
      <c r="HUI185" s="32"/>
      <c r="HUJ185" s="31"/>
      <c r="HUK185" s="31"/>
      <c r="HUL185" s="32"/>
      <c r="HUM185" s="33"/>
      <c r="HUN185" s="30"/>
      <c r="HUO185" s="30"/>
      <c r="HUP185" s="30"/>
      <c r="HUQ185" s="30"/>
      <c r="HUR185" s="30"/>
      <c r="HUS185" s="30"/>
      <c r="HUT185" s="30"/>
      <c r="HUU185" s="30"/>
      <c r="HUV185" s="30"/>
      <c r="HUW185" s="30"/>
      <c r="HUX185" s="31"/>
      <c r="HUY185" s="32"/>
      <c r="HUZ185" s="31"/>
      <c r="HVA185" s="31"/>
      <c r="HVB185" s="32"/>
      <c r="HVC185" s="33"/>
      <c r="HVD185" s="30"/>
      <c r="HVE185" s="30"/>
      <c r="HVF185" s="30"/>
      <c r="HVG185" s="30"/>
      <c r="HVH185" s="30"/>
      <c r="HVI185" s="30"/>
      <c r="HVJ185" s="30"/>
      <c r="HVK185" s="30"/>
      <c r="HVL185" s="30"/>
      <c r="HVM185" s="30"/>
      <c r="HVN185" s="31"/>
      <c r="HVO185" s="32"/>
      <c r="HVP185" s="31"/>
      <c r="HVQ185" s="31"/>
      <c r="HVR185" s="32"/>
      <c r="HVS185" s="33"/>
      <c r="HVT185" s="30"/>
      <c r="HVU185" s="30"/>
      <c r="HVV185" s="30"/>
      <c r="HVW185" s="30"/>
      <c r="HVX185" s="30"/>
      <c r="HVY185" s="30"/>
      <c r="HVZ185" s="30"/>
      <c r="HWA185" s="30"/>
      <c r="HWB185" s="30"/>
      <c r="HWC185" s="30"/>
      <c r="HWD185" s="31"/>
      <c r="HWE185" s="32"/>
      <c r="HWF185" s="31"/>
      <c r="HWG185" s="31"/>
      <c r="HWH185" s="32"/>
      <c r="HWI185" s="33"/>
      <c r="HWJ185" s="30"/>
      <c r="HWK185" s="30"/>
      <c r="HWL185" s="30"/>
      <c r="HWM185" s="30"/>
      <c r="HWN185" s="30"/>
      <c r="HWO185" s="30"/>
      <c r="HWP185" s="30"/>
      <c r="HWQ185" s="30"/>
      <c r="HWR185" s="30"/>
      <c r="HWS185" s="30"/>
      <c r="HWT185" s="31"/>
      <c r="HWU185" s="32"/>
      <c r="HWV185" s="31"/>
      <c r="HWW185" s="31"/>
      <c r="HWX185" s="32"/>
      <c r="HWY185" s="33"/>
      <c r="HWZ185" s="30"/>
      <c r="HXA185" s="30"/>
      <c r="HXB185" s="30"/>
      <c r="HXC185" s="30"/>
      <c r="HXD185" s="30"/>
      <c r="HXE185" s="30"/>
      <c r="HXF185" s="30"/>
      <c r="HXG185" s="30"/>
      <c r="HXH185" s="30"/>
      <c r="HXI185" s="30"/>
      <c r="HXJ185" s="31"/>
      <c r="HXK185" s="32"/>
      <c r="HXL185" s="31"/>
      <c r="HXM185" s="31"/>
      <c r="HXN185" s="32"/>
      <c r="HXO185" s="33"/>
      <c r="HXP185" s="30"/>
      <c r="HXQ185" s="30"/>
      <c r="HXR185" s="30"/>
      <c r="HXS185" s="30"/>
      <c r="HXT185" s="30"/>
      <c r="HXU185" s="30"/>
      <c r="HXV185" s="30"/>
      <c r="HXW185" s="30"/>
      <c r="HXX185" s="30"/>
      <c r="HXY185" s="30"/>
      <c r="HXZ185" s="31"/>
      <c r="HYA185" s="32"/>
      <c r="HYB185" s="31"/>
      <c r="HYC185" s="31"/>
      <c r="HYD185" s="32"/>
      <c r="HYE185" s="33"/>
      <c r="HYF185" s="30"/>
      <c r="HYG185" s="30"/>
      <c r="HYH185" s="30"/>
      <c r="HYI185" s="30"/>
      <c r="HYJ185" s="30"/>
      <c r="HYK185" s="30"/>
      <c r="HYL185" s="30"/>
      <c r="HYM185" s="30"/>
      <c r="HYN185" s="30"/>
      <c r="HYO185" s="30"/>
      <c r="HYP185" s="31"/>
      <c r="HYQ185" s="32"/>
      <c r="HYR185" s="31"/>
      <c r="HYS185" s="31"/>
      <c r="HYT185" s="32"/>
      <c r="HYU185" s="33"/>
      <c r="HYV185" s="30"/>
      <c r="HYW185" s="30"/>
      <c r="HYX185" s="30"/>
      <c r="HYY185" s="30"/>
      <c r="HYZ185" s="30"/>
      <c r="HZA185" s="30"/>
      <c r="HZB185" s="30"/>
      <c r="HZC185" s="30"/>
      <c r="HZD185" s="30"/>
      <c r="HZE185" s="30"/>
      <c r="HZF185" s="31"/>
      <c r="HZG185" s="32"/>
      <c r="HZH185" s="31"/>
      <c r="HZI185" s="31"/>
      <c r="HZJ185" s="32"/>
      <c r="HZK185" s="33"/>
      <c r="HZL185" s="30"/>
      <c r="HZM185" s="30"/>
      <c r="HZN185" s="30"/>
      <c r="HZO185" s="30"/>
      <c r="HZP185" s="30"/>
      <c r="HZQ185" s="30"/>
      <c r="HZR185" s="30"/>
      <c r="HZS185" s="30"/>
      <c r="HZT185" s="30"/>
      <c r="HZU185" s="30"/>
      <c r="HZV185" s="31"/>
      <c r="HZW185" s="32"/>
      <c r="HZX185" s="31"/>
      <c r="HZY185" s="31"/>
      <c r="HZZ185" s="32"/>
      <c r="IAA185" s="33"/>
      <c r="IAB185" s="30"/>
      <c r="IAC185" s="30"/>
      <c r="IAD185" s="30"/>
      <c r="IAE185" s="30"/>
      <c r="IAF185" s="30"/>
      <c r="IAG185" s="30"/>
      <c r="IAH185" s="30"/>
      <c r="IAI185" s="30"/>
      <c r="IAJ185" s="30"/>
      <c r="IAK185" s="30"/>
      <c r="IAL185" s="31"/>
      <c r="IAM185" s="32"/>
      <c r="IAN185" s="31"/>
      <c r="IAO185" s="31"/>
      <c r="IAP185" s="32"/>
      <c r="IAQ185" s="33"/>
      <c r="IAR185" s="30"/>
      <c r="IAS185" s="30"/>
      <c r="IAT185" s="30"/>
      <c r="IAU185" s="30"/>
      <c r="IAV185" s="30"/>
      <c r="IAW185" s="30"/>
      <c r="IAX185" s="30"/>
      <c r="IAY185" s="30"/>
      <c r="IAZ185" s="30"/>
      <c r="IBA185" s="30"/>
      <c r="IBB185" s="31"/>
      <c r="IBC185" s="32"/>
      <c r="IBD185" s="31"/>
      <c r="IBE185" s="31"/>
      <c r="IBF185" s="32"/>
      <c r="IBG185" s="33"/>
      <c r="IBH185" s="30"/>
      <c r="IBI185" s="30"/>
      <c r="IBJ185" s="30"/>
      <c r="IBK185" s="30"/>
      <c r="IBL185" s="30"/>
      <c r="IBM185" s="30"/>
      <c r="IBN185" s="30"/>
      <c r="IBO185" s="30"/>
      <c r="IBP185" s="30"/>
      <c r="IBQ185" s="30"/>
      <c r="IBR185" s="31"/>
      <c r="IBS185" s="32"/>
      <c r="IBT185" s="31"/>
      <c r="IBU185" s="31"/>
      <c r="IBV185" s="32"/>
      <c r="IBW185" s="33"/>
      <c r="IBX185" s="30"/>
      <c r="IBY185" s="30"/>
      <c r="IBZ185" s="30"/>
      <c r="ICA185" s="30"/>
      <c r="ICB185" s="30"/>
      <c r="ICC185" s="30"/>
      <c r="ICD185" s="30"/>
      <c r="ICE185" s="30"/>
      <c r="ICF185" s="30"/>
      <c r="ICG185" s="30"/>
      <c r="ICH185" s="31"/>
      <c r="ICI185" s="32"/>
      <c r="ICJ185" s="31"/>
      <c r="ICK185" s="31"/>
      <c r="ICL185" s="32"/>
      <c r="ICM185" s="33"/>
      <c r="ICN185" s="30"/>
      <c r="ICO185" s="30"/>
      <c r="ICP185" s="30"/>
      <c r="ICQ185" s="30"/>
      <c r="ICR185" s="30"/>
      <c r="ICS185" s="30"/>
      <c r="ICT185" s="30"/>
      <c r="ICU185" s="30"/>
      <c r="ICV185" s="30"/>
      <c r="ICW185" s="30"/>
      <c r="ICX185" s="31"/>
      <c r="ICY185" s="32"/>
      <c r="ICZ185" s="31"/>
      <c r="IDA185" s="31"/>
      <c r="IDB185" s="32"/>
      <c r="IDC185" s="33"/>
      <c r="IDD185" s="30"/>
      <c r="IDE185" s="30"/>
      <c r="IDF185" s="30"/>
      <c r="IDG185" s="30"/>
      <c r="IDH185" s="30"/>
      <c r="IDI185" s="30"/>
      <c r="IDJ185" s="30"/>
      <c r="IDK185" s="30"/>
      <c r="IDL185" s="30"/>
      <c r="IDM185" s="30"/>
      <c r="IDN185" s="31"/>
      <c r="IDO185" s="32"/>
      <c r="IDP185" s="31"/>
      <c r="IDQ185" s="31"/>
      <c r="IDR185" s="32"/>
      <c r="IDS185" s="33"/>
      <c r="IDT185" s="30"/>
      <c r="IDU185" s="30"/>
      <c r="IDV185" s="30"/>
      <c r="IDW185" s="30"/>
      <c r="IDX185" s="30"/>
      <c r="IDY185" s="30"/>
      <c r="IDZ185" s="30"/>
      <c r="IEA185" s="30"/>
      <c r="IEB185" s="30"/>
      <c r="IEC185" s="30"/>
      <c r="IED185" s="31"/>
      <c r="IEE185" s="32"/>
      <c r="IEF185" s="31"/>
      <c r="IEG185" s="31"/>
      <c r="IEH185" s="32"/>
      <c r="IEI185" s="33"/>
      <c r="IEJ185" s="30"/>
      <c r="IEK185" s="30"/>
      <c r="IEL185" s="30"/>
      <c r="IEM185" s="30"/>
      <c r="IEN185" s="30"/>
      <c r="IEO185" s="30"/>
      <c r="IEP185" s="30"/>
      <c r="IEQ185" s="30"/>
      <c r="IER185" s="30"/>
      <c r="IES185" s="30"/>
      <c r="IET185" s="31"/>
      <c r="IEU185" s="32"/>
      <c r="IEV185" s="31"/>
      <c r="IEW185" s="31"/>
      <c r="IEX185" s="32"/>
      <c r="IEY185" s="33"/>
      <c r="IEZ185" s="30"/>
      <c r="IFA185" s="30"/>
      <c r="IFB185" s="30"/>
      <c r="IFC185" s="30"/>
      <c r="IFD185" s="30"/>
      <c r="IFE185" s="30"/>
      <c r="IFF185" s="30"/>
      <c r="IFG185" s="30"/>
      <c r="IFH185" s="30"/>
      <c r="IFI185" s="30"/>
      <c r="IFJ185" s="31"/>
      <c r="IFK185" s="32"/>
      <c r="IFL185" s="31"/>
      <c r="IFM185" s="31"/>
      <c r="IFN185" s="32"/>
      <c r="IFO185" s="33"/>
      <c r="IFP185" s="30"/>
      <c r="IFQ185" s="30"/>
      <c r="IFR185" s="30"/>
      <c r="IFS185" s="30"/>
      <c r="IFT185" s="30"/>
      <c r="IFU185" s="30"/>
      <c r="IFV185" s="30"/>
      <c r="IFW185" s="30"/>
      <c r="IFX185" s="30"/>
      <c r="IFY185" s="30"/>
      <c r="IFZ185" s="31"/>
      <c r="IGA185" s="32"/>
      <c r="IGB185" s="31"/>
      <c r="IGC185" s="31"/>
      <c r="IGD185" s="32"/>
      <c r="IGE185" s="33"/>
      <c r="IGF185" s="30"/>
      <c r="IGG185" s="30"/>
      <c r="IGH185" s="30"/>
      <c r="IGI185" s="30"/>
      <c r="IGJ185" s="30"/>
      <c r="IGK185" s="30"/>
      <c r="IGL185" s="30"/>
      <c r="IGM185" s="30"/>
      <c r="IGN185" s="30"/>
      <c r="IGO185" s="30"/>
      <c r="IGP185" s="31"/>
      <c r="IGQ185" s="32"/>
      <c r="IGR185" s="31"/>
      <c r="IGS185" s="31"/>
      <c r="IGT185" s="32"/>
      <c r="IGU185" s="33"/>
      <c r="IGV185" s="30"/>
      <c r="IGW185" s="30"/>
      <c r="IGX185" s="30"/>
      <c r="IGY185" s="30"/>
      <c r="IGZ185" s="30"/>
      <c r="IHA185" s="30"/>
      <c r="IHB185" s="30"/>
      <c r="IHC185" s="30"/>
      <c r="IHD185" s="30"/>
      <c r="IHE185" s="30"/>
      <c r="IHF185" s="31"/>
      <c r="IHG185" s="32"/>
      <c r="IHH185" s="31"/>
      <c r="IHI185" s="31"/>
      <c r="IHJ185" s="32"/>
      <c r="IHK185" s="33"/>
      <c r="IHL185" s="30"/>
      <c r="IHM185" s="30"/>
      <c r="IHN185" s="30"/>
      <c r="IHO185" s="30"/>
      <c r="IHP185" s="30"/>
      <c r="IHQ185" s="30"/>
      <c r="IHR185" s="30"/>
      <c r="IHS185" s="30"/>
      <c r="IHT185" s="30"/>
      <c r="IHU185" s="30"/>
      <c r="IHV185" s="31"/>
      <c r="IHW185" s="32"/>
      <c r="IHX185" s="31"/>
      <c r="IHY185" s="31"/>
      <c r="IHZ185" s="32"/>
      <c r="IIA185" s="33"/>
      <c r="IIB185" s="30"/>
      <c r="IIC185" s="30"/>
      <c r="IID185" s="30"/>
      <c r="IIE185" s="30"/>
      <c r="IIF185" s="30"/>
      <c r="IIG185" s="30"/>
      <c r="IIH185" s="30"/>
      <c r="III185" s="30"/>
      <c r="IIJ185" s="30"/>
      <c r="IIK185" s="30"/>
      <c r="IIL185" s="31"/>
      <c r="IIM185" s="32"/>
      <c r="IIN185" s="31"/>
      <c r="IIO185" s="31"/>
      <c r="IIP185" s="32"/>
      <c r="IIQ185" s="33"/>
      <c r="IIR185" s="30"/>
      <c r="IIS185" s="30"/>
      <c r="IIT185" s="30"/>
      <c r="IIU185" s="30"/>
      <c r="IIV185" s="30"/>
      <c r="IIW185" s="30"/>
      <c r="IIX185" s="30"/>
      <c r="IIY185" s="30"/>
      <c r="IIZ185" s="30"/>
      <c r="IJA185" s="30"/>
      <c r="IJB185" s="31"/>
      <c r="IJC185" s="32"/>
      <c r="IJD185" s="31"/>
      <c r="IJE185" s="31"/>
      <c r="IJF185" s="32"/>
      <c r="IJG185" s="33"/>
      <c r="IJH185" s="30"/>
      <c r="IJI185" s="30"/>
      <c r="IJJ185" s="30"/>
      <c r="IJK185" s="30"/>
      <c r="IJL185" s="30"/>
      <c r="IJM185" s="30"/>
      <c r="IJN185" s="30"/>
      <c r="IJO185" s="30"/>
      <c r="IJP185" s="30"/>
      <c r="IJQ185" s="30"/>
      <c r="IJR185" s="31"/>
      <c r="IJS185" s="32"/>
      <c r="IJT185" s="31"/>
      <c r="IJU185" s="31"/>
      <c r="IJV185" s="32"/>
      <c r="IJW185" s="33"/>
      <c r="IJX185" s="30"/>
      <c r="IJY185" s="30"/>
      <c r="IJZ185" s="30"/>
      <c r="IKA185" s="30"/>
      <c r="IKB185" s="30"/>
      <c r="IKC185" s="30"/>
      <c r="IKD185" s="30"/>
      <c r="IKE185" s="30"/>
      <c r="IKF185" s="30"/>
      <c r="IKG185" s="30"/>
      <c r="IKH185" s="31"/>
      <c r="IKI185" s="32"/>
      <c r="IKJ185" s="31"/>
      <c r="IKK185" s="31"/>
      <c r="IKL185" s="32"/>
      <c r="IKM185" s="33"/>
      <c r="IKN185" s="30"/>
      <c r="IKO185" s="30"/>
      <c r="IKP185" s="30"/>
      <c r="IKQ185" s="30"/>
      <c r="IKR185" s="30"/>
      <c r="IKS185" s="30"/>
      <c r="IKT185" s="30"/>
      <c r="IKU185" s="30"/>
      <c r="IKV185" s="30"/>
      <c r="IKW185" s="30"/>
      <c r="IKX185" s="31"/>
      <c r="IKY185" s="32"/>
      <c r="IKZ185" s="31"/>
      <c r="ILA185" s="31"/>
      <c r="ILB185" s="32"/>
      <c r="ILC185" s="33"/>
      <c r="ILD185" s="30"/>
      <c r="ILE185" s="30"/>
      <c r="ILF185" s="30"/>
      <c r="ILG185" s="30"/>
      <c r="ILH185" s="30"/>
      <c r="ILI185" s="30"/>
      <c r="ILJ185" s="30"/>
      <c r="ILK185" s="30"/>
      <c r="ILL185" s="30"/>
      <c r="ILM185" s="30"/>
      <c r="ILN185" s="31"/>
      <c r="ILO185" s="32"/>
      <c r="ILP185" s="31"/>
      <c r="ILQ185" s="31"/>
      <c r="ILR185" s="32"/>
      <c r="ILS185" s="33"/>
      <c r="ILT185" s="30"/>
      <c r="ILU185" s="30"/>
      <c r="ILV185" s="30"/>
      <c r="ILW185" s="30"/>
      <c r="ILX185" s="30"/>
      <c r="ILY185" s="30"/>
      <c r="ILZ185" s="30"/>
      <c r="IMA185" s="30"/>
      <c r="IMB185" s="30"/>
      <c r="IMC185" s="30"/>
      <c r="IMD185" s="31"/>
      <c r="IME185" s="32"/>
      <c r="IMF185" s="31"/>
      <c r="IMG185" s="31"/>
      <c r="IMH185" s="32"/>
      <c r="IMI185" s="33"/>
      <c r="IMJ185" s="30"/>
      <c r="IMK185" s="30"/>
      <c r="IML185" s="30"/>
      <c r="IMM185" s="30"/>
      <c r="IMN185" s="30"/>
      <c r="IMO185" s="30"/>
      <c r="IMP185" s="30"/>
      <c r="IMQ185" s="30"/>
      <c r="IMR185" s="30"/>
      <c r="IMS185" s="30"/>
      <c r="IMT185" s="31"/>
      <c r="IMU185" s="32"/>
      <c r="IMV185" s="31"/>
      <c r="IMW185" s="31"/>
      <c r="IMX185" s="32"/>
      <c r="IMY185" s="33"/>
      <c r="IMZ185" s="30"/>
      <c r="INA185" s="30"/>
      <c r="INB185" s="30"/>
      <c r="INC185" s="30"/>
      <c r="IND185" s="30"/>
      <c r="INE185" s="30"/>
      <c r="INF185" s="30"/>
      <c r="ING185" s="30"/>
      <c r="INH185" s="30"/>
      <c r="INI185" s="30"/>
      <c r="INJ185" s="31"/>
      <c r="INK185" s="32"/>
      <c r="INL185" s="31"/>
      <c r="INM185" s="31"/>
      <c r="INN185" s="32"/>
      <c r="INO185" s="33"/>
      <c r="INP185" s="30"/>
      <c r="INQ185" s="30"/>
      <c r="INR185" s="30"/>
      <c r="INS185" s="30"/>
      <c r="INT185" s="30"/>
      <c r="INU185" s="30"/>
      <c r="INV185" s="30"/>
      <c r="INW185" s="30"/>
      <c r="INX185" s="30"/>
      <c r="INY185" s="30"/>
      <c r="INZ185" s="31"/>
      <c r="IOA185" s="32"/>
      <c r="IOB185" s="31"/>
      <c r="IOC185" s="31"/>
      <c r="IOD185" s="32"/>
      <c r="IOE185" s="33"/>
      <c r="IOF185" s="30"/>
      <c r="IOG185" s="30"/>
      <c r="IOH185" s="30"/>
      <c r="IOI185" s="30"/>
      <c r="IOJ185" s="30"/>
      <c r="IOK185" s="30"/>
      <c r="IOL185" s="30"/>
      <c r="IOM185" s="30"/>
      <c r="ION185" s="30"/>
      <c r="IOO185" s="30"/>
      <c r="IOP185" s="31"/>
      <c r="IOQ185" s="32"/>
      <c r="IOR185" s="31"/>
      <c r="IOS185" s="31"/>
      <c r="IOT185" s="32"/>
      <c r="IOU185" s="33"/>
      <c r="IOV185" s="30"/>
      <c r="IOW185" s="30"/>
      <c r="IOX185" s="30"/>
      <c r="IOY185" s="30"/>
      <c r="IOZ185" s="30"/>
      <c r="IPA185" s="30"/>
      <c r="IPB185" s="30"/>
      <c r="IPC185" s="30"/>
      <c r="IPD185" s="30"/>
      <c r="IPE185" s="30"/>
      <c r="IPF185" s="31"/>
      <c r="IPG185" s="32"/>
      <c r="IPH185" s="31"/>
      <c r="IPI185" s="31"/>
      <c r="IPJ185" s="32"/>
      <c r="IPK185" s="33"/>
      <c r="IPL185" s="30"/>
      <c r="IPM185" s="30"/>
      <c r="IPN185" s="30"/>
      <c r="IPO185" s="30"/>
      <c r="IPP185" s="30"/>
      <c r="IPQ185" s="30"/>
      <c r="IPR185" s="30"/>
      <c r="IPS185" s="30"/>
      <c r="IPT185" s="30"/>
      <c r="IPU185" s="30"/>
      <c r="IPV185" s="31"/>
      <c r="IPW185" s="32"/>
      <c r="IPX185" s="31"/>
      <c r="IPY185" s="31"/>
      <c r="IPZ185" s="32"/>
      <c r="IQA185" s="33"/>
      <c r="IQB185" s="30"/>
      <c r="IQC185" s="30"/>
      <c r="IQD185" s="30"/>
      <c r="IQE185" s="30"/>
      <c r="IQF185" s="30"/>
      <c r="IQG185" s="30"/>
      <c r="IQH185" s="30"/>
      <c r="IQI185" s="30"/>
      <c r="IQJ185" s="30"/>
      <c r="IQK185" s="30"/>
      <c r="IQL185" s="31"/>
      <c r="IQM185" s="32"/>
      <c r="IQN185" s="31"/>
      <c r="IQO185" s="31"/>
      <c r="IQP185" s="32"/>
      <c r="IQQ185" s="33"/>
      <c r="IQR185" s="30"/>
      <c r="IQS185" s="30"/>
      <c r="IQT185" s="30"/>
      <c r="IQU185" s="30"/>
      <c r="IQV185" s="30"/>
      <c r="IQW185" s="30"/>
      <c r="IQX185" s="30"/>
      <c r="IQY185" s="30"/>
      <c r="IQZ185" s="30"/>
      <c r="IRA185" s="30"/>
      <c r="IRB185" s="31"/>
      <c r="IRC185" s="32"/>
      <c r="IRD185" s="31"/>
      <c r="IRE185" s="31"/>
      <c r="IRF185" s="32"/>
      <c r="IRG185" s="33"/>
      <c r="IRH185" s="30"/>
      <c r="IRI185" s="30"/>
      <c r="IRJ185" s="30"/>
      <c r="IRK185" s="30"/>
      <c r="IRL185" s="30"/>
      <c r="IRM185" s="30"/>
      <c r="IRN185" s="30"/>
      <c r="IRO185" s="30"/>
      <c r="IRP185" s="30"/>
      <c r="IRQ185" s="30"/>
      <c r="IRR185" s="31"/>
      <c r="IRS185" s="32"/>
      <c r="IRT185" s="31"/>
      <c r="IRU185" s="31"/>
      <c r="IRV185" s="32"/>
      <c r="IRW185" s="33"/>
      <c r="IRX185" s="30"/>
      <c r="IRY185" s="30"/>
      <c r="IRZ185" s="30"/>
      <c r="ISA185" s="30"/>
      <c r="ISB185" s="30"/>
      <c r="ISC185" s="30"/>
      <c r="ISD185" s="30"/>
      <c r="ISE185" s="30"/>
      <c r="ISF185" s="30"/>
      <c r="ISG185" s="30"/>
      <c r="ISH185" s="31"/>
      <c r="ISI185" s="32"/>
      <c r="ISJ185" s="31"/>
      <c r="ISK185" s="31"/>
      <c r="ISL185" s="32"/>
      <c r="ISM185" s="33"/>
      <c r="ISN185" s="30"/>
      <c r="ISO185" s="30"/>
      <c r="ISP185" s="30"/>
      <c r="ISQ185" s="30"/>
      <c r="ISR185" s="30"/>
      <c r="ISS185" s="30"/>
      <c r="IST185" s="30"/>
      <c r="ISU185" s="30"/>
      <c r="ISV185" s="30"/>
      <c r="ISW185" s="30"/>
      <c r="ISX185" s="31"/>
      <c r="ISY185" s="32"/>
      <c r="ISZ185" s="31"/>
      <c r="ITA185" s="31"/>
      <c r="ITB185" s="32"/>
      <c r="ITC185" s="33"/>
      <c r="ITD185" s="30"/>
      <c r="ITE185" s="30"/>
      <c r="ITF185" s="30"/>
      <c r="ITG185" s="30"/>
      <c r="ITH185" s="30"/>
      <c r="ITI185" s="30"/>
      <c r="ITJ185" s="30"/>
      <c r="ITK185" s="30"/>
      <c r="ITL185" s="30"/>
      <c r="ITM185" s="30"/>
      <c r="ITN185" s="31"/>
      <c r="ITO185" s="32"/>
      <c r="ITP185" s="31"/>
      <c r="ITQ185" s="31"/>
      <c r="ITR185" s="32"/>
      <c r="ITS185" s="33"/>
      <c r="ITT185" s="30"/>
      <c r="ITU185" s="30"/>
      <c r="ITV185" s="30"/>
      <c r="ITW185" s="30"/>
      <c r="ITX185" s="30"/>
      <c r="ITY185" s="30"/>
      <c r="ITZ185" s="30"/>
      <c r="IUA185" s="30"/>
      <c r="IUB185" s="30"/>
      <c r="IUC185" s="30"/>
      <c r="IUD185" s="31"/>
      <c r="IUE185" s="32"/>
      <c r="IUF185" s="31"/>
      <c r="IUG185" s="31"/>
      <c r="IUH185" s="32"/>
      <c r="IUI185" s="33"/>
      <c r="IUJ185" s="30"/>
      <c r="IUK185" s="30"/>
      <c r="IUL185" s="30"/>
      <c r="IUM185" s="30"/>
      <c r="IUN185" s="30"/>
      <c r="IUO185" s="30"/>
      <c r="IUP185" s="30"/>
      <c r="IUQ185" s="30"/>
      <c r="IUR185" s="30"/>
      <c r="IUS185" s="30"/>
      <c r="IUT185" s="31"/>
      <c r="IUU185" s="32"/>
      <c r="IUV185" s="31"/>
      <c r="IUW185" s="31"/>
      <c r="IUX185" s="32"/>
      <c r="IUY185" s="33"/>
      <c r="IUZ185" s="30"/>
      <c r="IVA185" s="30"/>
      <c r="IVB185" s="30"/>
      <c r="IVC185" s="30"/>
      <c r="IVD185" s="30"/>
      <c r="IVE185" s="30"/>
      <c r="IVF185" s="30"/>
      <c r="IVG185" s="30"/>
      <c r="IVH185" s="30"/>
      <c r="IVI185" s="30"/>
      <c r="IVJ185" s="31"/>
      <c r="IVK185" s="32"/>
      <c r="IVL185" s="31"/>
      <c r="IVM185" s="31"/>
      <c r="IVN185" s="32"/>
      <c r="IVO185" s="33"/>
      <c r="IVP185" s="30"/>
      <c r="IVQ185" s="30"/>
      <c r="IVR185" s="30"/>
      <c r="IVS185" s="30"/>
      <c r="IVT185" s="30"/>
      <c r="IVU185" s="30"/>
      <c r="IVV185" s="30"/>
      <c r="IVW185" s="30"/>
      <c r="IVX185" s="30"/>
      <c r="IVY185" s="30"/>
      <c r="IVZ185" s="31"/>
      <c r="IWA185" s="32"/>
      <c r="IWB185" s="31"/>
      <c r="IWC185" s="31"/>
      <c r="IWD185" s="32"/>
      <c r="IWE185" s="33"/>
      <c r="IWF185" s="30"/>
      <c r="IWG185" s="30"/>
      <c r="IWH185" s="30"/>
      <c r="IWI185" s="30"/>
      <c r="IWJ185" s="30"/>
      <c r="IWK185" s="30"/>
      <c r="IWL185" s="30"/>
      <c r="IWM185" s="30"/>
      <c r="IWN185" s="30"/>
      <c r="IWO185" s="30"/>
      <c r="IWP185" s="31"/>
      <c r="IWQ185" s="32"/>
      <c r="IWR185" s="31"/>
      <c r="IWS185" s="31"/>
      <c r="IWT185" s="32"/>
      <c r="IWU185" s="33"/>
      <c r="IWV185" s="30"/>
      <c r="IWW185" s="30"/>
      <c r="IWX185" s="30"/>
      <c r="IWY185" s="30"/>
      <c r="IWZ185" s="30"/>
      <c r="IXA185" s="30"/>
      <c r="IXB185" s="30"/>
      <c r="IXC185" s="30"/>
      <c r="IXD185" s="30"/>
      <c r="IXE185" s="30"/>
      <c r="IXF185" s="31"/>
      <c r="IXG185" s="32"/>
      <c r="IXH185" s="31"/>
      <c r="IXI185" s="31"/>
      <c r="IXJ185" s="32"/>
      <c r="IXK185" s="33"/>
      <c r="IXL185" s="30"/>
      <c r="IXM185" s="30"/>
      <c r="IXN185" s="30"/>
      <c r="IXO185" s="30"/>
      <c r="IXP185" s="30"/>
      <c r="IXQ185" s="30"/>
      <c r="IXR185" s="30"/>
      <c r="IXS185" s="30"/>
      <c r="IXT185" s="30"/>
      <c r="IXU185" s="30"/>
      <c r="IXV185" s="31"/>
      <c r="IXW185" s="32"/>
      <c r="IXX185" s="31"/>
      <c r="IXY185" s="31"/>
      <c r="IXZ185" s="32"/>
      <c r="IYA185" s="33"/>
      <c r="IYB185" s="30"/>
      <c r="IYC185" s="30"/>
      <c r="IYD185" s="30"/>
      <c r="IYE185" s="30"/>
      <c r="IYF185" s="30"/>
      <c r="IYG185" s="30"/>
      <c r="IYH185" s="30"/>
      <c r="IYI185" s="30"/>
      <c r="IYJ185" s="30"/>
      <c r="IYK185" s="30"/>
      <c r="IYL185" s="31"/>
      <c r="IYM185" s="32"/>
      <c r="IYN185" s="31"/>
      <c r="IYO185" s="31"/>
      <c r="IYP185" s="32"/>
      <c r="IYQ185" s="33"/>
      <c r="IYR185" s="30"/>
      <c r="IYS185" s="30"/>
      <c r="IYT185" s="30"/>
      <c r="IYU185" s="30"/>
      <c r="IYV185" s="30"/>
      <c r="IYW185" s="30"/>
      <c r="IYX185" s="30"/>
      <c r="IYY185" s="30"/>
      <c r="IYZ185" s="30"/>
      <c r="IZA185" s="30"/>
      <c r="IZB185" s="31"/>
      <c r="IZC185" s="32"/>
      <c r="IZD185" s="31"/>
      <c r="IZE185" s="31"/>
      <c r="IZF185" s="32"/>
      <c r="IZG185" s="33"/>
      <c r="IZH185" s="30"/>
      <c r="IZI185" s="30"/>
      <c r="IZJ185" s="30"/>
      <c r="IZK185" s="30"/>
      <c r="IZL185" s="30"/>
      <c r="IZM185" s="30"/>
      <c r="IZN185" s="30"/>
      <c r="IZO185" s="30"/>
      <c r="IZP185" s="30"/>
      <c r="IZQ185" s="30"/>
      <c r="IZR185" s="31"/>
      <c r="IZS185" s="32"/>
      <c r="IZT185" s="31"/>
      <c r="IZU185" s="31"/>
      <c r="IZV185" s="32"/>
      <c r="IZW185" s="33"/>
      <c r="IZX185" s="30"/>
      <c r="IZY185" s="30"/>
      <c r="IZZ185" s="30"/>
      <c r="JAA185" s="30"/>
      <c r="JAB185" s="30"/>
      <c r="JAC185" s="30"/>
      <c r="JAD185" s="30"/>
      <c r="JAE185" s="30"/>
      <c r="JAF185" s="30"/>
      <c r="JAG185" s="30"/>
      <c r="JAH185" s="31"/>
      <c r="JAI185" s="32"/>
      <c r="JAJ185" s="31"/>
      <c r="JAK185" s="31"/>
      <c r="JAL185" s="32"/>
      <c r="JAM185" s="33"/>
      <c r="JAN185" s="30"/>
      <c r="JAO185" s="30"/>
      <c r="JAP185" s="30"/>
      <c r="JAQ185" s="30"/>
      <c r="JAR185" s="30"/>
      <c r="JAS185" s="30"/>
      <c r="JAT185" s="30"/>
      <c r="JAU185" s="30"/>
      <c r="JAV185" s="30"/>
      <c r="JAW185" s="30"/>
      <c r="JAX185" s="31"/>
      <c r="JAY185" s="32"/>
      <c r="JAZ185" s="31"/>
      <c r="JBA185" s="31"/>
      <c r="JBB185" s="32"/>
      <c r="JBC185" s="33"/>
      <c r="JBD185" s="30"/>
      <c r="JBE185" s="30"/>
      <c r="JBF185" s="30"/>
      <c r="JBG185" s="30"/>
      <c r="JBH185" s="30"/>
      <c r="JBI185" s="30"/>
      <c r="JBJ185" s="30"/>
      <c r="JBK185" s="30"/>
      <c r="JBL185" s="30"/>
      <c r="JBM185" s="30"/>
      <c r="JBN185" s="31"/>
      <c r="JBO185" s="32"/>
      <c r="JBP185" s="31"/>
      <c r="JBQ185" s="31"/>
      <c r="JBR185" s="32"/>
      <c r="JBS185" s="33"/>
      <c r="JBT185" s="30"/>
      <c r="JBU185" s="30"/>
      <c r="JBV185" s="30"/>
      <c r="JBW185" s="30"/>
      <c r="JBX185" s="30"/>
      <c r="JBY185" s="30"/>
      <c r="JBZ185" s="30"/>
      <c r="JCA185" s="30"/>
      <c r="JCB185" s="30"/>
      <c r="JCC185" s="30"/>
      <c r="JCD185" s="31"/>
      <c r="JCE185" s="32"/>
      <c r="JCF185" s="31"/>
      <c r="JCG185" s="31"/>
      <c r="JCH185" s="32"/>
      <c r="JCI185" s="33"/>
      <c r="JCJ185" s="30"/>
      <c r="JCK185" s="30"/>
      <c r="JCL185" s="30"/>
      <c r="JCM185" s="30"/>
      <c r="JCN185" s="30"/>
      <c r="JCO185" s="30"/>
      <c r="JCP185" s="30"/>
      <c r="JCQ185" s="30"/>
      <c r="JCR185" s="30"/>
      <c r="JCS185" s="30"/>
      <c r="JCT185" s="31"/>
      <c r="JCU185" s="32"/>
      <c r="JCV185" s="31"/>
      <c r="JCW185" s="31"/>
      <c r="JCX185" s="32"/>
      <c r="JCY185" s="33"/>
      <c r="JCZ185" s="30"/>
      <c r="JDA185" s="30"/>
      <c r="JDB185" s="30"/>
      <c r="JDC185" s="30"/>
      <c r="JDD185" s="30"/>
      <c r="JDE185" s="30"/>
      <c r="JDF185" s="30"/>
      <c r="JDG185" s="30"/>
      <c r="JDH185" s="30"/>
      <c r="JDI185" s="30"/>
      <c r="JDJ185" s="31"/>
      <c r="JDK185" s="32"/>
      <c r="JDL185" s="31"/>
      <c r="JDM185" s="31"/>
      <c r="JDN185" s="32"/>
      <c r="JDO185" s="33"/>
      <c r="JDP185" s="30"/>
      <c r="JDQ185" s="30"/>
      <c r="JDR185" s="30"/>
      <c r="JDS185" s="30"/>
      <c r="JDT185" s="30"/>
      <c r="JDU185" s="30"/>
      <c r="JDV185" s="30"/>
      <c r="JDW185" s="30"/>
      <c r="JDX185" s="30"/>
      <c r="JDY185" s="30"/>
      <c r="JDZ185" s="31"/>
      <c r="JEA185" s="32"/>
      <c r="JEB185" s="31"/>
      <c r="JEC185" s="31"/>
      <c r="JED185" s="32"/>
      <c r="JEE185" s="33"/>
      <c r="JEF185" s="30"/>
      <c r="JEG185" s="30"/>
      <c r="JEH185" s="30"/>
      <c r="JEI185" s="30"/>
      <c r="JEJ185" s="30"/>
      <c r="JEK185" s="30"/>
      <c r="JEL185" s="30"/>
      <c r="JEM185" s="30"/>
      <c r="JEN185" s="30"/>
      <c r="JEO185" s="30"/>
      <c r="JEP185" s="31"/>
      <c r="JEQ185" s="32"/>
      <c r="JER185" s="31"/>
      <c r="JES185" s="31"/>
      <c r="JET185" s="32"/>
      <c r="JEU185" s="33"/>
      <c r="JEV185" s="30"/>
      <c r="JEW185" s="30"/>
      <c r="JEX185" s="30"/>
      <c r="JEY185" s="30"/>
      <c r="JEZ185" s="30"/>
      <c r="JFA185" s="30"/>
      <c r="JFB185" s="30"/>
      <c r="JFC185" s="30"/>
      <c r="JFD185" s="30"/>
      <c r="JFE185" s="30"/>
      <c r="JFF185" s="31"/>
      <c r="JFG185" s="32"/>
      <c r="JFH185" s="31"/>
      <c r="JFI185" s="31"/>
      <c r="JFJ185" s="32"/>
      <c r="JFK185" s="33"/>
      <c r="JFL185" s="30"/>
      <c r="JFM185" s="30"/>
      <c r="JFN185" s="30"/>
      <c r="JFO185" s="30"/>
      <c r="JFP185" s="30"/>
      <c r="JFQ185" s="30"/>
      <c r="JFR185" s="30"/>
      <c r="JFS185" s="30"/>
      <c r="JFT185" s="30"/>
      <c r="JFU185" s="30"/>
      <c r="JFV185" s="31"/>
      <c r="JFW185" s="32"/>
      <c r="JFX185" s="31"/>
      <c r="JFY185" s="31"/>
      <c r="JFZ185" s="32"/>
      <c r="JGA185" s="33"/>
      <c r="JGB185" s="30"/>
      <c r="JGC185" s="30"/>
      <c r="JGD185" s="30"/>
      <c r="JGE185" s="30"/>
      <c r="JGF185" s="30"/>
      <c r="JGG185" s="30"/>
      <c r="JGH185" s="30"/>
      <c r="JGI185" s="30"/>
      <c r="JGJ185" s="30"/>
      <c r="JGK185" s="30"/>
      <c r="JGL185" s="31"/>
      <c r="JGM185" s="32"/>
      <c r="JGN185" s="31"/>
      <c r="JGO185" s="31"/>
      <c r="JGP185" s="32"/>
      <c r="JGQ185" s="33"/>
      <c r="JGR185" s="30"/>
      <c r="JGS185" s="30"/>
      <c r="JGT185" s="30"/>
      <c r="JGU185" s="30"/>
      <c r="JGV185" s="30"/>
      <c r="JGW185" s="30"/>
      <c r="JGX185" s="30"/>
      <c r="JGY185" s="30"/>
      <c r="JGZ185" s="30"/>
      <c r="JHA185" s="30"/>
      <c r="JHB185" s="31"/>
      <c r="JHC185" s="32"/>
      <c r="JHD185" s="31"/>
      <c r="JHE185" s="31"/>
      <c r="JHF185" s="32"/>
      <c r="JHG185" s="33"/>
      <c r="JHH185" s="30"/>
      <c r="JHI185" s="30"/>
      <c r="JHJ185" s="30"/>
      <c r="JHK185" s="30"/>
      <c r="JHL185" s="30"/>
      <c r="JHM185" s="30"/>
      <c r="JHN185" s="30"/>
      <c r="JHO185" s="30"/>
      <c r="JHP185" s="30"/>
      <c r="JHQ185" s="30"/>
      <c r="JHR185" s="31"/>
      <c r="JHS185" s="32"/>
      <c r="JHT185" s="31"/>
      <c r="JHU185" s="31"/>
      <c r="JHV185" s="32"/>
      <c r="JHW185" s="33"/>
      <c r="JHX185" s="30"/>
      <c r="JHY185" s="30"/>
      <c r="JHZ185" s="30"/>
      <c r="JIA185" s="30"/>
      <c r="JIB185" s="30"/>
      <c r="JIC185" s="30"/>
      <c r="JID185" s="30"/>
      <c r="JIE185" s="30"/>
      <c r="JIF185" s="30"/>
      <c r="JIG185" s="30"/>
      <c r="JIH185" s="31"/>
      <c r="JII185" s="32"/>
      <c r="JIJ185" s="31"/>
      <c r="JIK185" s="31"/>
      <c r="JIL185" s="32"/>
      <c r="JIM185" s="33"/>
      <c r="JIN185" s="30"/>
      <c r="JIO185" s="30"/>
      <c r="JIP185" s="30"/>
      <c r="JIQ185" s="30"/>
      <c r="JIR185" s="30"/>
      <c r="JIS185" s="30"/>
      <c r="JIT185" s="30"/>
      <c r="JIU185" s="30"/>
      <c r="JIV185" s="30"/>
      <c r="JIW185" s="30"/>
      <c r="JIX185" s="31"/>
      <c r="JIY185" s="32"/>
      <c r="JIZ185" s="31"/>
      <c r="JJA185" s="31"/>
      <c r="JJB185" s="32"/>
      <c r="JJC185" s="33"/>
      <c r="JJD185" s="30"/>
      <c r="JJE185" s="30"/>
      <c r="JJF185" s="30"/>
      <c r="JJG185" s="30"/>
      <c r="JJH185" s="30"/>
      <c r="JJI185" s="30"/>
      <c r="JJJ185" s="30"/>
      <c r="JJK185" s="30"/>
      <c r="JJL185" s="30"/>
      <c r="JJM185" s="30"/>
      <c r="JJN185" s="31"/>
      <c r="JJO185" s="32"/>
      <c r="JJP185" s="31"/>
      <c r="JJQ185" s="31"/>
      <c r="JJR185" s="32"/>
      <c r="JJS185" s="33"/>
      <c r="JJT185" s="30"/>
      <c r="JJU185" s="30"/>
      <c r="JJV185" s="30"/>
      <c r="JJW185" s="30"/>
      <c r="JJX185" s="30"/>
      <c r="JJY185" s="30"/>
      <c r="JJZ185" s="30"/>
      <c r="JKA185" s="30"/>
      <c r="JKB185" s="30"/>
      <c r="JKC185" s="30"/>
      <c r="JKD185" s="31"/>
      <c r="JKE185" s="32"/>
      <c r="JKF185" s="31"/>
      <c r="JKG185" s="31"/>
      <c r="JKH185" s="32"/>
      <c r="JKI185" s="33"/>
      <c r="JKJ185" s="30"/>
      <c r="JKK185" s="30"/>
      <c r="JKL185" s="30"/>
      <c r="JKM185" s="30"/>
      <c r="JKN185" s="30"/>
      <c r="JKO185" s="30"/>
      <c r="JKP185" s="30"/>
      <c r="JKQ185" s="30"/>
      <c r="JKR185" s="30"/>
      <c r="JKS185" s="30"/>
      <c r="JKT185" s="31"/>
      <c r="JKU185" s="32"/>
      <c r="JKV185" s="31"/>
      <c r="JKW185" s="31"/>
      <c r="JKX185" s="32"/>
      <c r="JKY185" s="33"/>
      <c r="JKZ185" s="30"/>
      <c r="JLA185" s="30"/>
      <c r="JLB185" s="30"/>
      <c r="JLC185" s="30"/>
      <c r="JLD185" s="30"/>
      <c r="JLE185" s="30"/>
      <c r="JLF185" s="30"/>
      <c r="JLG185" s="30"/>
      <c r="JLH185" s="30"/>
      <c r="JLI185" s="30"/>
      <c r="JLJ185" s="31"/>
      <c r="JLK185" s="32"/>
      <c r="JLL185" s="31"/>
      <c r="JLM185" s="31"/>
      <c r="JLN185" s="32"/>
      <c r="JLO185" s="33"/>
      <c r="JLP185" s="30"/>
      <c r="JLQ185" s="30"/>
      <c r="JLR185" s="30"/>
      <c r="JLS185" s="30"/>
      <c r="JLT185" s="30"/>
      <c r="JLU185" s="30"/>
      <c r="JLV185" s="30"/>
      <c r="JLW185" s="30"/>
      <c r="JLX185" s="30"/>
      <c r="JLY185" s="30"/>
      <c r="JLZ185" s="31"/>
      <c r="JMA185" s="32"/>
      <c r="JMB185" s="31"/>
      <c r="JMC185" s="31"/>
      <c r="JMD185" s="32"/>
      <c r="JME185" s="33"/>
      <c r="JMF185" s="30"/>
      <c r="JMG185" s="30"/>
      <c r="JMH185" s="30"/>
      <c r="JMI185" s="30"/>
      <c r="JMJ185" s="30"/>
      <c r="JMK185" s="30"/>
      <c r="JML185" s="30"/>
      <c r="JMM185" s="30"/>
      <c r="JMN185" s="30"/>
      <c r="JMO185" s="30"/>
      <c r="JMP185" s="31"/>
      <c r="JMQ185" s="32"/>
      <c r="JMR185" s="31"/>
      <c r="JMS185" s="31"/>
      <c r="JMT185" s="32"/>
      <c r="JMU185" s="33"/>
      <c r="JMV185" s="30"/>
      <c r="JMW185" s="30"/>
      <c r="JMX185" s="30"/>
      <c r="JMY185" s="30"/>
      <c r="JMZ185" s="30"/>
      <c r="JNA185" s="30"/>
      <c r="JNB185" s="30"/>
      <c r="JNC185" s="30"/>
      <c r="JND185" s="30"/>
      <c r="JNE185" s="30"/>
      <c r="JNF185" s="31"/>
      <c r="JNG185" s="32"/>
      <c r="JNH185" s="31"/>
      <c r="JNI185" s="31"/>
      <c r="JNJ185" s="32"/>
      <c r="JNK185" s="33"/>
      <c r="JNL185" s="30"/>
      <c r="JNM185" s="30"/>
      <c r="JNN185" s="30"/>
      <c r="JNO185" s="30"/>
      <c r="JNP185" s="30"/>
      <c r="JNQ185" s="30"/>
      <c r="JNR185" s="30"/>
      <c r="JNS185" s="30"/>
      <c r="JNT185" s="30"/>
      <c r="JNU185" s="30"/>
      <c r="JNV185" s="31"/>
      <c r="JNW185" s="32"/>
      <c r="JNX185" s="31"/>
      <c r="JNY185" s="31"/>
      <c r="JNZ185" s="32"/>
      <c r="JOA185" s="33"/>
      <c r="JOB185" s="30"/>
      <c r="JOC185" s="30"/>
      <c r="JOD185" s="30"/>
      <c r="JOE185" s="30"/>
      <c r="JOF185" s="30"/>
      <c r="JOG185" s="30"/>
      <c r="JOH185" s="30"/>
      <c r="JOI185" s="30"/>
      <c r="JOJ185" s="30"/>
      <c r="JOK185" s="30"/>
      <c r="JOL185" s="31"/>
      <c r="JOM185" s="32"/>
      <c r="JON185" s="31"/>
      <c r="JOO185" s="31"/>
      <c r="JOP185" s="32"/>
      <c r="JOQ185" s="33"/>
      <c r="JOR185" s="30"/>
      <c r="JOS185" s="30"/>
      <c r="JOT185" s="30"/>
      <c r="JOU185" s="30"/>
      <c r="JOV185" s="30"/>
      <c r="JOW185" s="30"/>
      <c r="JOX185" s="30"/>
      <c r="JOY185" s="30"/>
      <c r="JOZ185" s="30"/>
      <c r="JPA185" s="30"/>
      <c r="JPB185" s="31"/>
      <c r="JPC185" s="32"/>
      <c r="JPD185" s="31"/>
      <c r="JPE185" s="31"/>
      <c r="JPF185" s="32"/>
      <c r="JPG185" s="33"/>
      <c r="JPH185" s="30"/>
      <c r="JPI185" s="30"/>
      <c r="JPJ185" s="30"/>
      <c r="JPK185" s="30"/>
      <c r="JPL185" s="30"/>
      <c r="JPM185" s="30"/>
      <c r="JPN185" s="30"/>
      <c r="JPO185" s="30"/>
      <c r="JPP185" s="30"/>
      <c r="JPQ185" s="30"/>
      <c r="JPR185" s="31"/>
      <c r="JPS185" s="32"/>
      <c r="JPT185" s="31"/>
      <c r="JPU185" s="31"/>
      <c r="JPV185" s="32"/>
      <c r="JPW185" s="33"/>
      <c r="JPX185" s="30"/>
      <c r="JPY185" s="30"/>
      <c r="JPZ185" s="30"/>
      <c r="JQA185" s="30"/>
      <c r="JQB185" s="30"/>
      <c r="JQC185" s="30"/>
      <c r="JQD185" s="30"/>
      <c r="JQE185" s="30"/>
      <c r="JQF185" s="30"/>
      <c r="JQG185" s="30"/>
      <c r="JQH185" s="31"/>
      <c r="JQI185" s="32"/>
      <c r="JQJ185" s="31"/>
      <c r="JQK185" s="31"/>
      <c r="JQL185" s="32"/>
      <c r="JQM185" s="33"/>
      <c r="JQN185" s="30"/>
      <c r="JQO185" s="30"/>
      <c r="JQP185" s="30"/>
      <c r="JQQ185" s="30"/>
      <c r="JQR185" s="30"/>
      <c r="JQS185" s="30"/>
      <c r="JQT185" s="30"/>
      <c r="JQU185" s="30"/>
      <c r="JQV185" s="30"/>
      <c r="JQW185" s="30"/>
      <c r="JQX185" s="31"/>
      <c r="JQY185" s="32"/>
      <c r="JQZ185" s="31"/>
      <c r="JRA185" s="31"/>
      <c r="JRB185" s="32"/>
      <c r="JRC185" s="33"/>
      <c r="JRD185" s="30"/>
      <c r="JRE185" s="30"/>
      <c r="JRF185" s="30"/>
      <c r="JRG185" s="30"/>
      <c r="JRH185" s="30"/>
      <c r="JRI185" s="30"/>
      <c r="JRJ185" s="30"/>
      <c r="JRK185" s="30"/>
      <c r="JRL185" s="30"/>
      <c r="JRM185" s="30"/>
      <c r="JRN185" s="31"/>
      <c r="JRO185" s="32"/>
      <c r="JRP185" s="31"/>
      <c r="JRQ185" s="31"/>
      <c r="JRR185" s="32"/>
      <c r="JRS185" s="33"/>
      <c r="JRT185" s="30"/>
      <c r="JRU185" s="30"/>
      <c r="JRV185" s="30"/>
      <c r="JRW185" s="30"/>
      <c r="JRX185" s="30"/>
      <c r="JRY185" s="30"/>
      <c r="JRZ185" s="30"/>
      <c r="JSA185" s="30"/>
      <c r="JSB185" s="30"/>
      <c r="JSC185" s="30"/>
      <c r="JSD185" s="31"/>
      <c r="JSE185" s="32"/>
      <c r="JSF185" s="31"/>
      <c r="JSG185" s="31"/>
      <c r="JSH185" s="32"/>
      <c r="JSI185" s="33"/>
      <c r="JSJ185" s="30"/>
      <c r="JSK185" s="30"/>
      <c r="JSL185" s="30"/>
      <c r="JSM185" s="30"/>
      <c r="JSN185" s="30"/>
      <c r="JSO185" s="30"/>
      <c r="JSP185" s="30"/>
      <c r="JSQ185" s="30"/>
      <c r="JSR185" s="30"/>
      <c r="JSS185" s="30"/>
      <c r="JST185" s="31"/>
      <c r="JSU185" s="32"/>
      <c r="JSV185" s="31"/>
      <c r="JSW185" s="31"/>
      <c r="JSX185" s="32"/>
      <c r="JSY185" s="33"/>
      <c r="JSZ185" s="30"/>
      <c r="JTA185" s="30"/>
      <c r="JTB185" s="30"/>
      <c r="JTC185" s="30"/>
      <c r="JTD185" s="30"/>
      <c r="JTE185" s="30"/>
      <c r="JTF185" s="30"/>
      <c r="JTG185" s="30"/>
      <c r="JTH185" s="30"/>
      <c r="JTI185" s="30"/>
      <c r="JTJ185" s="31"/>
      <c r="JTK185" s="32"/>
      <c r="JTL185" s="31"/>
      <c r="JTM185" s="31"/>
      <c r="JTN185" s="32"/>
      <c r="JTO185" s="33"/>
      <c r="JTP185" s="30"/>
      <c r="JTQ185" s="30"/>
      <c r="JTR185" s="30"/>
      <c r="JTS185" s="30"/>
      <c r="JTT185" s="30"/>
      <c r="JTU185" s="30"/>
      <c r="JTV185" s="30"/>
      <c r="JTW185" s="30"/>
      <c r="JTX185" s="30"/>
      <c r="JTY185" s="30"/>
      <c r="JTZ185" s="31"/>
      <c r="JUA185" s="32"/>
      <c r="JUB185" s="31"/>
      <c r="JUC185" s="31"/>
      <c r="JUD185" s="32"/>
      <c r="JUE185" s="33"/>
      <c r="JUF185" s="30"/>
      <c r="JUG185" s="30"/>
      <c r="JUH185" s="30"/>
      <c r="JUI185" s="30"/>
      <c r="JUJ185" s="30"/>
      <c r="JUK185" s="30"/>
      <c r="JUL185" s="30"/>
      <c r="JUM185" s="30"/>
      <c r="JUN185" s="30"/>
      <c r="JUO185" s="30"/>
      <c r="JUP185" s="31"/>
      <c r="JUQ185" s="32"/>
      <c r="JUR185" s="31"/>
      <c r="JUS185" s="31"/>
      <c r="JUT185" s="32"/>
      <c r="JUU185" s="33"/>
      <c r="JUV185" s="30"/>
      <c r="JUW185" s="30"/>
      <c r="JUX185" s="30"/>
      <c r="JUY185" s="30"/>
      <c r="JUZ185" s="30"/>
      <c r="JVA185" s="30"/>
      <c r="JVB185" s="30"/>
      <c r="JVC185" s="30"/>
      <c r="JVD185" s="30"/>
      <c r="JVE185" s="30"/>
      <c r="JVF185" s="31"/>
      <c r="JVG185" s="32"/>
      <c r="JVH185" s="31"/>
      <c r="JVI185" s="31"/>
      <c r="JVJ185" s="32"/>
      <c r="JVK185" s="33"/>
      <c r="JVL185" s="30"/>
      <c r="JVM185" s="30"/>
      <c r="JVN185" s="30"/>
      <c r="JVO185" s="30"/>
      <c r="JVP185" s="30"/>
      <c r="JVQ185" s="30"/>
      <c r="JVR185" s="30"/>
      <c r="JVS185" s="30"/>
      <c r="JVT185" s="30"/>
      <c r="JVU185" s="30"/>
      <c r="JVV185" s="31"/>
      <c r="JVW185" s="32"/>
      <c r="JVX185" s="31"/>
      <c r="JVY185" s="31"/>
      <c r="JVZ185" s="32"/>
      <c r="JWA185" s="33"/>
      <c r="JWB185" s="30"/>
      <c r="JWC185" s="30"/>
      <c r="JWD185" s="30"/>
      <c r="JWE185" s="30"/>
      <c r="JWF185" s="30"/>
      <c r="JWG185" s="30"/>
      <c r="JWH185" s="30"/>
      <c r="JWI185" s="30"/>
      <c r="JWJ185" s="30"/>
      <c r="JWK185" s="30"/>
      <c r="JWL185" s="31"/>
      <c r="JWM185" s="32"/>
      <c r="JWN185" s="31"/>
      <c r="JWO185" s="31"/>
      <c r="JWP185" s="32"/>
      <c r="JWQ185" s="33"/>
      <c r="JWR185" s="30"/>
      <c r="JWS185" s="30"/>
      <c r="JWT185" s="30"/>
      <c r="JWU185" s="30"/>
      <c r="JWV185" s="30"/>
      <c r="JWW185" s="30"/>
      <c r="JWX185" s="30"/>
      <c r="JWY185" s="30"/>
      <c r="JWZ185" s="30"/>
      <c r="JXA185" s="30"/>
      <c r="JXB185" s="31"/>
      <c r="JXC185" s="32"/>
      <c r="JXD185" s="31"/>
      <c r="JXE185" s="31"/>
      <c r="JXF185" s="32"/>
      <c r="JXG185" s="33"/>
      <c r="JXH185" s="30"/>
      <c r="JXI185" s="30"/>
      <c r="JXJ185" s="30"/>
      <c r="JXK185" s="30"/>
      <c r="JXL185" s="30"/>
      <c r="JXM185" s="30"/>
      <c r="JXN185" s="30"/>
      <c r="JXO185" s="30"/>
      <c r="JXP185" s="30"/>
      <c r="JXQ185" s="30"/>
      <c r="JXR185" s="31"/>
      <c r="JXS185" s="32"/>
      <c r="JXT185" s="31"/>
      <c r="JXU185" s="31"/>
      <c r="JXV185" s="32"/>
      <c r="JXW185" s="33"/>
      <c r="JXX185" s="30"/>
      <c r="JXY185" s="30"/>
      <c r="JXZ185" s="30"/>
      <c r="JYA185" s="30"/>
      <c r="JYB185" s="30"/>
      <c r="JYC185" s="30"/>
      <c r="JYD185" s="30"/>
      <c r="JYE185" s="30"/>
      <c r="JYF185" s="30"/>
      <c r="JYG185" s="30"/>
      <c r="JYH185" s="31"/>
      <c r="JYI185" s="32"/>
      <c r="JYJ185" s="31"/>
      <c r="JYK185" s="31"/>
      <c r="JYL185" s="32"/>
      <c r="JYM185" s="33"/>
      <c r="JYN185" s="30"/>
      <c r="JYO185" s="30"/>
      <c r="JYP185" s="30"/>
      <c r="JYQ185" s="30"/>
      <c r="JYR185" s="30"/>
      <c r="JYS185" s="30"/>
      <c r="JYT185" s="30"/>
      <c r="JYU185" s="30"/>
      <c r="JYV185" s="30"/>
      <c r="JYW185" s="30"/>
      <c r="JYX185" s="31"/>
      <c r="JYY185" s="32"/>
      <c r="JYZ185" s="31"/>
      <c r="JZA185" s="31"/>
      <c r="JZB185" s="32"/>
      <c r="JZC185" s="33"/>
      <c r="JZD185" s="30"/>
      <c r="JZE185" s="30"/>
      <c r="JZF185" s="30"/>
      <c r="JZG185" s="30"/>
      <c r="JZH185" s="30"/>
      <c r="JZI185" s="30"/>
      <c r="JZJ185" s="30"/>
      <c r="JZK185" s="30"/>
      <c r="JZL185" s="30"/>
      <c r="JZM185" s="30"/>
      <c r="JZN185" s="31"/>
      <c r="JZO185" s="32"/>
      <c r="JZP185" s="31"/>
      <c r="JZQ185" s="31"/>
      <c r="JZR185" s="32"/>
      <c r="JZS185" s="33"/>
      <c r="JZT185" s="30"/>
      <c r="JZU185" s="30"/>
      <c r="JZV185" s="30"/>
      <c r="JZW185" s="30"/>
      <c r="JZX185" s="30"/>
      <c r="JZY185" s="30"/>
      <c r="JZZ185" s="30"/>
      <c r="KAA185" s="30"/>
      <c r="KAB185" s="30"/>
      <c r="KAC185" s="30"/>
      <c r="KAD185" s="31"/>
      <c r="KAE185" s="32"/>
      <c r="KAF185" s="31"/>
      <c r="KAG185" s="31"/>
      <c r="KAH185" s="32"/>
      <c r="KAI185" s="33"/>
      <c r="KAJ185" s="30"/>
      <c r="KAK185" s="30"/>
      <c r="KAL185" s="30"/>
      <c r="KAM185" s="30"/>
      <c r="KAN185" s="30"/>
      <c r="KAO185" s="30"/>
      <c r="KAP185" s="30"/>
      <c r="KAQ185" s="30"/>
      <c r="KAR185" s="30"/>
      <c r="KAS185" s="30"/>
      <c r="KAT185" s="31"/>
      <c r="KAU185" s="32"/>
      <c r="KAV185" s="31"/>
      <c r="KAW185" s="31"/>
      <c r="KAX185" s="32"/>
      <c r="KAY185" s="33"/>
      <c r="KAZ185" s="30"/>
      <c r="KBA185" s="30"/>
      <c r="KBB185" s="30"/>
      <c r="KBC185" s="30"/>
      <c r="KBD185" s="30"/>
      <c r="KBE185" s="30"/>
      <c r="KBF185" s="30"/>
      <c r="KBG185" s="30"/>
      <c r="KBH185" s="30"/>
      <c r="KBI185" s="30"/>
      <c r="KBJ185" s="31"/>
      <c r="KBK185" s="32"/>
      <c r="KBL185" s="31"/>
      <c r="KBM185" s="31"/>
      <c r="KBN185" s="32"/>
      <c r="KBO185" s="33"/>
      <c r="KBP185" s="30"/>
      <c r="KBQ185" s="30"/>
      <c r="KBR185" s="30"/>
      <c r="KBS185" s="30"/>
      <c r="KBT185" s="30"/>
      <c r="KBU185" s="30"/>
      <c r="KBV185" s="30"/>
      <c r="KBW185" s="30"/>
      <c r="KBX185" s="30"/>
      <c r="KBY185" s="30"/>
      <c r="KBZ185" s="31"/>
      <c r="KCA185" s="32"/>
      <c r="KCB185" s="31"/>
      <c r="KCC185" s="31"/>
      <c r="KCD185" s="32"/>
      <c r="KCE185" s="33"/>
      <c r="KCF185" s="30"/>
      <c r="KCG185" s="30"/>
      <c r="KCH185" s="30"/>
      <c r="KCI185" s="30"/>
      <c r="KCJ185" s="30"/>
      <c r="KCK185" s="30"/>
      <c r="KCL185" s="30"/>
      <c r="KCM185" s="30"/>
      <c r="KCN185" s="30"/>
      <c r="KCO185" s="30"/>
      <c r="KCP185" s="31"/>
      <c r="KCQ185" s="32"/>
      <c r="KCR185" s="31"/>
      <c r="KCS185" s="31"/>
      <c r="KCT185" s="32"/>
      <c r="KCU185" s="33"/>
      <c r="KCV185" s="30"/>
      <c r="KCW185" s="30"/>
      <c r="KCX185" s="30"/>
      <c r="KCY185" s="30"/>
      <c r="KCZ185" s="30"/>
      <c r="KDA185" s="30"/>
      <c r="KDB185" s="30"/>
      <c r="KDC185" s="30"/>
      <c r="KDD185" s="30"/>
      <c r="KDE185" s="30"/>
      <c r="KDF185" s="31"/>
      <c r="KDG185" s="32"/>
      <c r="KDH185" s="31"/>
      <c r="KDI185" s="31"/>
      <c r="KDJ185" s="32"/>
      <c r="KDK185" s="33"/>
      <c r="KDL185" s="30"/>
      <c r="KDM185" s="30"/>
      <c r="KDN185" s="30"/>
      <c r="KDO185" s="30"/>
      <c r="KDP185" s="30"/>
      <c r="KDQ185" s="30"/>
      <c r="KDR185" s="30"/>
      <c r="KDS185" s="30"/>
      <c r="KDT185" s="30"/>
      <c r="KDU185" s="30"/>
      <c r="KDV185" s="31"/>
      <c r="KDW185" s="32"/>
      <c r="KDX185" s="31"/>
      <c r="KDY185" s="31"/>
      <c r="KDZ185" s="32"/>
      <c r="KEA185" s="33"/>
      <c r="KEB185" s="30"/>
      <c r="KEC185" s="30"/>
      <c r="KED185" s="30"/>
      <c r="KEE185" s="30"/>
      <c r="KEF185" s="30"/>
      <c r="KEG185" s="30"/>
      <c r="KEH185" s="30"/>
      <c r="KEI185" s="30"/>
      <c r="KEJ185" s="30"/>
      <c r="KEK185" s="30"/>
      <c r="KEL185" s="31"/>
      <c r="KEM185" s="32"/>
      <c r="KEN185" s="31"/>
      <c r="KEO185" s="31"/>
      <c r="KEP185" s="32"/>
      <c r="KEQ185" s="33"/>
      <c r="KER185" s="30"/>
      <c r="KES185" s="30"/>
      <c r="KET185" s="30"/>
      <c r="KEU185" s="30"/>
      <c r="KEV185" s="30"/>
      <c r="KEW185" s="30"/>
      <c r="KEX185" s="30"/>
      <c r="KEY185" s="30"/>
      <c r="KEZ185" s="30"/>
      <c r="KFA185" s="30"/>
      <c r="KFB185" s="31"/>
      <c r="KFC185" s="32"/>
      <c r="KFD185" s="31"/>
      <c r="KFE185" s="31"/>
      <c r="KFF185" s="32"/>
      <c r="KFG185" s="33"/>
      <c r="KFH185" s="30"/>
      <c r="KFI185" s="30"/>
      <c r="KFJ185" s="30"/>
      <c r="KFK185" s="30"/>
      <c r="KFL185" s="30"/>
      <c r="KFM185" s="30"/>
      <c r="KFN185" s="30"/>
      <c r="KFO185" s="30"/>
      <c r="KFP185" s="30"/>
      <c r="KFQ185" s="30"/>
      <c r="KFR185" s="31"/>
      <c r="KFS185" s="32"/>
      <c r="KFT185" s="31"/>
      <c r="KFU185" s="31"/>
      <c r="KFV185" s="32"/>
      <c r="KFW185" s="33"/>
      <c r="KFX185" s="30"/>
      <c r="KFY185" s="30"/>
      <c r="KFZ185" s="30"/>
      <c r="KGA185" s="30"/>
      <c r="KGB185" s="30"/>
      <c r="KGC185" s="30"/>
      <c r="KGD185" s="30"/>
      <c r="KGE185" s="30"/>
      <c r="KGF185" s="30"/>
      <c r="KGG185" s="30"/>
      <c r="KGH185" s="31"/>
      <c r="KGI185" s="32"/>
      <c r="KGJ185" s="31"/>
      <c r="KGK185" s="31"/>
      <c r="KGL185" s="32"/>
      <c r="KGM185" s="33"/>
      <c r="KGN185" s="30"/>
      <c r="KGO185" s="30"/>
      <c r="KGP185" s="30"/>
      <c r="KGQ185" s="30"/>
      <c r="KGR185" s="30"/>
      <c r="KGS185" s="30"/>
      <c r="KGT185" s="30"/>
      <c r="KGU185" s="30"/>
      <c r="KGV185" s="30"/>
      <c r="KGW185" s="30"/>
      <c r="KGX185" s="31"/>
      <c r="KGY185" s="32"/>
      <c r="KGZ185" s="31"/>
      <c r="KHA185" s="31"/>
      <c r="KHB185" s="32"/>
      <c r="KHC185" s="33"/>
      <c r="KHD185" s="30"/>
      <c r="KHE185" s="30"/>
      <c r="KHF185" s="30"/>
      <c r="KHG185" s="30"/>
      <c r="KHH185" s="30"/>
      <c r="KHI185" s="30"/>
      <c r="KHJ185" s="30"/>
      <c r="KHK185" s="30"/>
      <c r="KHL185" s="30"/>
      <c r="KHM185" s="30"/>
      <c r="KHN185" s="31"/>
      <c r="KHO185" s="32"/>
      <c r="KHP185" s="31"/>
      <c r="KHQ185" s="31"/>
      <c r="KHR185" s="32"/>
      <c r="KHS185" s="33"/>
      <c r="KHT185" s="30"/>
      <c r="KHU185" s="30"/>
      <c r="KHV185" s="30"/>
      <c r="KHW185" s="30"/>
      <c r="KHX185" s="30"/>
      <c r="KHY185" s="30"/>
      <c r="KHZ185" s="30"/>
      <c r="KIA185" s="30"/>
      <c r="KIB185" s="30"/>
      <c r="KIC185" s="30"/>
      <c r="KID185" s="31"/>
      <c r="KIE185" s="32"/>
      <c r="KIF185" s="31"/>
      <c r="KIG185" s="31"/>
      <c r="KIH185" s="32"/>
      <c r="KII185" s="33"/>
      <c r="KIJ185" s="30"/>
      <c r="KIK185" s="30"/>
      <c r="KIL185" s="30"/>
      <c r="KIM185" s="30"/>
      <c r="KIN185" s="30"/>
      <c r="KIO185" s="30"/>
      <c r="KIP185" s="30"/>
      <c r="KIQ185" s="30"/>
      <c r="KIR185" s="30"/>
      <c r="KIS185" s="30"/>
      <c r="KIT185" s="31"/>
      <c r="KIU185" s="32"/>
      <c r="KIV185" s="31"/>
      <c r="KIW185" s="31"/>
      <c r="KIX185" s="32"/>
      <c r="KIY185" s="33"/>
      <c r="KIZ185" s="30"/>
      <c r="KJA185" s="30"/>
      <c r="KJB185" s="30"/>
      <c r="KJC185" s="30"/>
      <c r="KJD185" s="30"/>
      <c r="KJE185" s="30"/>
      <c r="KJF185" s="30"/>
      <c r="KJG185" s="30"/>
      <c r="KJH185" s="30"/>
      <c r="KJI185" s="30"/>
      <c r="KJJ185" s="31"/>
      <c r="KJK185" s="32"/>
      <c r="KJL185" s="31"/>
      <c r="KJM185" s="31"/>
      <c r="KJN185" s="32"/>
      <c r="KJO185" s="33"/>
      <c r="KJP185" s="30"/>
      <c r="KJQ185" s="30"/>
      <c r="KJR185" s="30"/>
      <c r="KJS185" s="30"/>
      <c r="KJT185" s="30"/>
      <c r="KJU185" s="30"/>
      <c r="KJV185" s="30"/>
      <c r="KJW185" s="30"/>
      <c r="KJX185" s="30"/>
      <c r="KJY185" s="30"/>
      <c r="KJZ185" s="31"/>
      <c r="KKA185" s="32"/>
      <c r="KKB185" s="31"/>
      <c r="KKC185" s="31"/>
      <c r="KKD185" s="32"/>
      <c r="KKE185" s="33"/>
      <c r="KKF185" s="30"/>
      <c r="KKG185" s="30"/>
      <c r="KKH185" s="30"/>
      <c r="KKI185" s="30"/>
      <c r="KKJ185" s="30"/>
      <c r="KKK185" s="30"/>
      <c r="KKL185" s="30"/>
      <c r="KKM185" s="30"/>
      <c r="KKN185" s="30"/>
      <c r="KKO185" s="30"/>
      <c r="KKP185" s="31"/>
      <c r="KKQ185" s="32"/>
      <c r="KKR185" s="31"/>
      <c r="KKS185" s="31"/>
      <c r="KKT185" s="32"/>
      <c r="KKU185" s="33"/>
      <c r="KKV185" s="30"/>
      <c r="KKW185" s="30"/>
      <c r="KKX185" s="30"/>
      <c r="KKY185" s="30"/>
      <c r="KKZ185" s="30"/>
      <c r="KLA185" s="30"/>
      <c r="KLB185" s="30"/>
      <c r="KLC185" s="30"/>
      <c r="KLD185" s="30"/>
      <c r="KLE185" s="30"/>
      <c r="KLF185" s="31"/>
      <c r="KLG185" s="32"/>
      <c r="KLH185" s="31"/>
      <c r="KLI185" s="31"/>
      <c r="KLJ185" s="32"/>
      <c r="KLK185" s="33"/>
      <c r="KLL185" s="30"/>
      <c r="KLM185" s="30"/>
      <c r="KLN185" s="30"/>
      <c r="KLO185" s="30"/>
      <c r="KLP185" s="30"/>
      <c r="KLQ185" s="30"/>
      <c r="KLR185" s="30"/>
      <c r="KLS185" s="30"/>
      <c r="KLT185" s="30"/>
      <c r="KLU185" s="30"/>
      <c r="KLV185" s="31"/>
      <c r="KLW185" s="32"/>
      <c r="KLX185" s="31"/>
      <c r="KLY185" s="31"/>
      <c r="KLZ185" s="32"/>
      <c r="KMA185" s="33"/>
      <c r="KMB185" s="30"/>
      <c r="KMC185" s="30"/>
      <c r="KMD185" s="30"/>
      <c r="KME185" s="30"/>
      <c r="KMF185" s="30"/>
      <c r="KMG185" s="30"/>
      <c r="KMH185" s="30"/>
      <c r="KMI185" s="30"/>
      <c r="KMJ185" s="30"/>
      <c r="KMK185" s="30"/>
      <c r="KML185" s="31"/>
      <c r="KMM185" s="32"/>
      <c r="KMN185" s="31"/>
      <c r="KMO185" s="31"/>
      <c r="KMP185" s="32"/>
      <c r="KMQ185" s="33"/>
      <c r="KMR185" s="30"/>
      <c r="KMS185" s="30"/>
      <c r="KMT185" s="30"/>
      <c r="KMU185" s="30"/>
      <c r="KMV185" s="30"/>
      <c r="KMW185" s="30"/>
      <c r="KMX185" s="30"/>
      <c r="KMY185" s="30"/>
      <c r="KMZ185" s="30"/>
      <c r="KNA185" s="30"/>
      <c r="KNB185" s="31"/>
      <c r="KNC185" s="32"/>
      <c r="KND185" s="31"/>
      <c r="KNE185" s="31"/>
      <c r="KNF185" s="32"/>
      <c r="KNG185" s="33"/>
      <c r="KNH185" s="30"/>
      <c r="KNI185" s="30"/>
      <c r="KNJ185" s="30"/>
      <c r="KNK185" s="30"/>
      <c r="KNL185" s="30"/>
      <c r="KNM185" s="30"/>
      <c r="KNN185" s="30"/>
      <c r="KNO185" s="30"/>
      <c r="KNP185" s="30"/>
      <c r="KNQ185" s="30"/>
      <c r="KNR185" s="31"/>
      <c r="KNS185" s="32"/>
      <c r="KNT185" s="31"/>
      <c r="KNU185" s="31"/>
      <c r="KNV185" s="32"/>
      <c r="KNW185" s="33"/>
      <c r="KNX185" s="30"/>
      <c r="KNY185" s="30"/>
      <c r="KNZ185" s="30"/>
      <c r="KOA185" s="30"/>
      <c r="KOB185" s="30"/>
      <c r="KOC185" s="30"/>
      <c r="KOD185" s="30"/>
      <c r="KOE185" s="30"/>
      <c r="KOF185" s="30"/>
      <c r="KOG185" s="30"/>
      <c r="KOH185" s="31"/>
      <c r="KOI185" s="32"/>
      <c r="KOJ185" s="31"/>
      <c r="KOK185" s="31"/>
      <c r="KOL185" s="32"/>
      <c r="KOM185" s="33"/>
      <c r="KON185" s="30"/>
      <c r="KOO185" s="30"/>
      <c r="KOP185" s="30"/>
      <c r="KOQ185" s="30"/>
      <c r="KOR185" s="30"/>
      <c r="KOS185" s="30"/>
      <c r="KOT185" s="30"/>
      <c r="KOU185" s="30"/>
      <c r="KOV185" s="30"/>
      <c r="KOW185" s="30"/>
      <c r="KOX185" s="31"/>
      <c r="KOY185" s="32"/>
      <c r="KOZ185" s="31"/>
      <c r="KPA185" s="31"/>
      <c r="KPB185" s="32"/>
      <c r="KPC185" s="33"/>
      <c r="KPD185" s="30"/>
      <c r="KPE185" s="30"/>
      <c r="KPF185" s="30"/>
      <c r="KPG185" s="30"/>
      <c r="KPH185" s="30"/>
      <c r="KPI185" s="30"/>
      <c r="KPJ185" s="30"/>
      <c r="KPK185" s="30"/>
      <c r="KPL185" s="30"/>
      <c r="KPM185" s="30"/>
      <c r="KPN185" s="31"/>
      <c r="KPO185" s="32"/>
      <c r="KPP185" s="31"/>
      <c r="KPQ185" s="31"/>
      <c r="KPR185" s="32"/>
      <c r="KPS185" s="33"/>
      <c r="KPT185" s="30"/>
      <c r="KPU185" s="30"/>
      <c r="KPV185" s="30"/>
      <c r="KPW185" s="30"/>
      <c r="KPX185" s="30"/>
      <c r="KPY185" s="30"/>
      <c r="KPZ185" s="30"/>
      <c r="KQA185" s="30"/>
      <c r="KQB185" s="30"/>
      <c r="KQC185" s="30"/>
      <c r="KQD185" s="31"/>
      <c r="KQE185" s="32"/>
      <c r="KQF185" s="31"/>
      <c r="KQG185" s="31"/>
      <c r="KQH185" s="32"/>
      <c r="KQI185" s="33"/>
      <c r="KQJ185" s="30"/>
      <c r="KQK185" s="30"/>
      <c r="KQL185" s="30"/>
      <c r="KQM185" s="30"/>
      <c r="KQN185" s="30"/>
      <c r="KQO185" s="30"/>
      <c r="KQP185" s="30"/>
      <c r="KQQ185" s="30"/>
      <c r="KQR185" s="30"/>
      <c r="KQS185" s="30"/>
      <c r="KQT185" s="31"/>
      <c r="KQU185" s="32"/>
      <c r="KQV185" s="31"/>
      <c r="KQW185" s="31"/>
      <c r="KQX185" s="32"/>
      <c r="KQY185" s="33"/>
      <c r="KQZ185" s="30"/>
      <c r="KRA185" s="30"/>
      <c r="KRB185" s="30"/>
      <c r="KRC185" s="30"/>
      <c r="KRD185" s="30"/>
      <c r="KRE185" s="30"/>
      <c r="KRF185" s="30"/>
      <c r="KRG185" s="30"/>
      <c r="KRH185" s="30"/>
      <c r="KRI185" s="30"/>
      <c r="KRJ185" s="31"/>
      <c r="KRK185" s="32"/>
      <c r="KRL185" s="31"/>
      <c r="KRM185" s="31"/>
      <c r="KRN185" s="32"/>
      <c r="KRO185" s="33"/>
      <c r="KRP185" s="30"/>
      <c r="KRQ185" s="30"/>
      <c r="KRR185" s="30"/>
      <c r="KRS185" s="30"/>
      <c r="KRT185" s="30"/>
      <c r="KRU185" s="30"/>
      <c r="KRV185" s="30"/>
      <c r="KRW185" s="30"/>
      <c r="KRX185" s="30"/>
      <c r="KRY185" s="30"/>
      <c r="KRZ185" s="31"/>
      <c r="KSA185" s="32"/>
      <c r="KSB185" s="31"/>
      <c r="KSC185" s="31"/>
      <c r="KSD185" s="32"/>
      <c r="KSE185" s="33"/>
      <c r="KSF185" s="30"/>
      <c r="KSG185" s="30"/>
      <c r="KSH185" s="30"/>
      <c r="KSI185" s="30"/>
      <c r="KSJ185" s="30"/>
      <c r="KSK185" s="30"/>
      <c r="KSL185" s="30"/>
      <c r="KSM185" s="30"/>
      <c r="KSN185" s="30"/>
      <c r="KSO185" s="30"/>
      <c r="KSP185" s="31"/>
      <c r="KSQ185" s="32"/>
      <c r="KSR185" s="31"/>
      <c r="KSS185" s="31"/>
      <c r="KST185" s="32"/>
      <c r="KSU185" s="33"/>
      <c r="KSV185" s="30"/>
      <c r="KSW185" s="30"/>
      <c r="KSX185" s="30"/>
      <c r="KSY185" s="30"/>
      <c r="KSZ185" s="30"/>
      <c r="KTA185" s="30"/>
      <c r="KTB185" s="30"/>
      <c r="KTC185" s="30"/>
      <c r="KTD185" s="30"/>
      <c r="KTE185" s="30"/>
      <c r="KTF185" s="31"/>
      <c r="KTG185" s="32"/>
      <c r="KTH185" s="31"/>
      <c r="KTI185" s="31"/>
      <c r="KTJ185" s="32"/>
      <c r="KTK185" s="33"/>
      <c r="KTL185" s="30"/>
      <c r="KTM185" s="30"/>
      <c r="KTN185" s="30"/>
      <c r="KTO185" s="30"/>
      <c r="KTP185" s="30"/>
      <c r="KTQ185" s="30"/>
      <c r="KTR185" s="30"/>
      <c r="KTS185" s="30"/>
      <c r="KTT185" s="30"/>
      <c r="KTU185" s="30"/>
      <c r="KTV185" s="31"/>
      <c r="KTW185" s="32"/>
      <c r="KTX185" s="31"/>
      <c r="KTY185" s="31"/>
      <c r="KTZ185" s="32"/>
      <c r="KUA185" s="33"/>
      <c r="KUB185" s="30"/>
      <c r="KUC185" s="30"/>
      <c r="KUD185" s="30"/>
      <c r="KUE185" s="30"/>
      <c r="KUF185" s="30"/>
      <c r="KUG185" s="30"/>
      <c r="KUH185" s="30"/>
      <c r="KUI185" s="30"/>
      <c r="KUJ185" s="30"/>
      <c r="KUK185" s="30"/>
      <c r="KUL185" s="31"/>
      <c r="KUM185" s="32"/>
      <c r="KUN185" s="31"/>
      <c r="KUO185" s="31"/>
      <c r="KUP185" s="32"/>
      <c r="KUQ185" s="33"/>
      <c r="KUR185" s="30"/>
      <c r="KUS185" s="30"/>
      <c r="KUT185" s="30"/>
      <c r="KUU185" s="30"/>
      <c r="KUV185" s="30"/>
      <c r="KUW185" s="30"/>
      <c r="KUX185" s="30"/>
      <c r="KUY185" s="30"/>
      <c r="KUZ185" s="30"/>
      <c r="KVA185" s="30"/>
      <c r="KVB185" s="31"/>
      <c r="KVC185" s="32"/>
      <c r="KVD185" s="31"/>
      <c r="KVE185" s="31"/>
      <c r="KVF185" s="32"/>
      <c r="KVG185" s="33"/>
      <c r="KVH185" s="30"/>
      <c r="KVI185" s="30"/>
      <c r="KVJ185" s="30"/>
      <c r="KVK185" s="30"/>
      <c r="KVL185" s="30"/>
      <c r="KVM185" s="30"/>
      <c r="KVN185" s="30"/>
      <c r="KVO185" s="30"/>
      <c r="KVP185" s="30"/>
      <c r="KVQ185" s="30"/>
      <c r="KVR185" s="31"/>
      <c r="KVS185" s="32"/>
      <c r="KVT185" s="31"/>
      <c r="KVU185" s="31"/>
      <c r="KVV185" s="32"/>
      <c r="KVW185" s="33"/>
      <c r="KVX185" s="30"/>
      <c r="KVY185" s="30"/>
      <c r="KVZ185" s="30"/>
      <c r="KWA185" s="30"/>
      <c r="KWB185" s="30"/>
      <c r="KWC185" s="30"/>
      <c r="KWD185" s="30"/>
      <c r="KWE185" s="30"/>
      <c r="KWF185" s="30"/>
      <c r="KWG185" s="30"/>
      <c r="KWH185" s="31"/>
      <c r="KWI185" s="32"/>
      <c r="KWJ185" s="31"/>
      <c r="KWK185" s="31"/>
      <c r="KWL185" s="32"/>
      <c r="KWM185" s="33"/>
      <c r="KWN185" s="30"/>
      <c r="KWO185" s="30"/>
      <c r="KWP185" s="30"/>
      <c r="KWQ185" s="30"/>
      <c r="KWR185" s="30"/>
      <c r="KWS185" s="30"/>
      <c r="KWT185" s="30"/>
      <c r="KWU185" s="30"/>
      <c r="KWV185" s="30"/>
      <c r="KWW185" s="30"/>
      <c r="KWX185" s="31"/>
      <c r="KWY185" s="32"/>
      <c r="KWZ185" s="31"/>
      <c r="KXA185" s="31"/>
      <c r="KXB185" s="32"/>
      <c r="KXC185" s="33"/>
      <c r="KXD185" s="30"/>
      <c r="KXE185" s="30"/>
      <c r="KXF185" s="30"/>
      <c r="KXG185" s="30"/>
      <c r="KXH185" s="30"/>
      <c r="KXI185" s="30"/>
      <c r="KXJ185" s="30"/>
      <c r="KXK185" s="30"/>
      <c r="KXL185" s="30"/>
      <c r="KXM185" s="30"/>
      <c r="KXN185" s="31"/>
      <c r="KXO185" s="32"/>
      <c r="KXP185" s="31"/>
      <c r="KXQ185" s="31"/>
      <c r="KXR185" s="32"/>
      <c r="KXS185" s="33"/>
      <c r="KXT185" s="30"/>
      <c r="KXU185" s="30"/>
      <c r="KXV185" s="30"/>
      <c r="KXW185" s="30"/>
      <c r="KXX185" s="30"/>
      <c r="KXY185" s="30"/>
      <c r="KXZ185" s="30"/>
      <c r="KYA185" s="30"/>
      <c r="KYB185" s="30"/>
      <c r="KYC185" s="30"/>
      <c r="KYD185" s="31"/>
      <c r="KYE185" s="32"/>
      <c r="KYF185" s="31"/>
      <c r="KYG185" s="31"/>
      <c r="KYH185" s="32"/>
      <c r="KYI185" s="33"/>
      <c r="KYJ185" s="30"/>
      <c r="KYK185" s="30"/>
      <c r="KYL185" s="30"/>
      <c r="KYM185" s="30"/>
      <c r="KYN185" s="30"/>
      <c r="KYO185" s="30"/>
      <c r="KYP185" s="30"/>
      <c r="KYQ185" s="30"/>
      <c r="KYR185" s="30"/>
      <c r="KYS185" s="30"/>
      <c r="KYT185" s="31"/>
      <c r="KYU185" s="32"/>
      <c r="KYV185" s="31"/>
      <c r="KYW185" s="31"/>
      <c r="KYX185" s="32"/>
      <c r="KYY185" s="33"/>
      <c r="KYZ185" s="30"/>
      <c r="KZA185" s="30"/>
      <c r="KZB185" s="30"/>
      <c r="KZC185" s="30"/>
      <c r="KZD185" s="30"/>
      <c r="KZE185" s="30"/>
      <c r="KZF185" s="30"/>
      <c r="KZG185" s="30"/>
      <c r="KZH185" s="30"/>
      <c r="KZI185" s="30"/>
      <c r="KZJ185" s="31"/>
      <c r="KZK185" s="32"/>
      <c r="KZL185" s="31"/>
      <c r="KZM185" s="31"/>
      <c r="KZN185" s="32"/>
      <c r="KZO185" s="33"/>
      <c r="KZP185" s="30"/>
      <c r="KZQ185" s="30"/>
      <c r="KZR185" s="30"/>
      <c r="KZS185" s="30"/>
      <c r="KZT185" s="30"/>
      <c r="KZU185" s="30"/>
      <c r="KZV185" s="30"/>
      <c r="KZW185" s="30"/>
      <c r="KZX185" s="30"/>
      <c r="KZY185" s="30"/>
      <c r="KZZ185" s="31"/>
      <c r="LAA185" s="32"/>
      <c r="LAB185" s="31"/>
      <c r="LAC185" s="31"/>
      <c r="LAD185" s="32"/>
      <c r="LAE185" s="33"/>
      <c r="LAF185" s="30"/>
      <c r="LAG185" s="30"/>
      <c r="LAH185" s="30"/>
      <c r="LAI185" s="30"/>
      <c r="LAJ185" s="30"/>
      <c r="LAK185" s="30"/>
      <c r="LAL185" s="30"/>
      <c r="LAM185" s="30"/>
      <c r="LAN185" s="30"/>
      <c r="LAO185" s="30"/>
      <c r="LAP185" s="31"/>
      <c r="LAQ185" s="32"/>
      <c r="LAR185" s="31"/>
      <c r="LAS185" s="31"/>
      <c r="LAT185" s="32"/>
      <c r="LAU185" s="33"/>
      <c r="LAV185" s="30"/>
      <c r="LAW185" s="30"/>
      <c r="LAX185" s="30"/>
      <c r="LAY185" s="30"/>
      <c r="LAZ185" s="30"/>
      <c r="LBA185" s="30"/>
      <c r="LBB185" s="30"/>
      <c r="LBC185" s="30"/>
      <c r="LBD185" s="30"/>
      <c r="LBE185" s="30"/>
      <c r="LBF185" s="31"/>
      <c r="LBG185" s="32"/>
      <c r="LBH185" s="31"/>
      <c r="LBI185" s="31"/>
      <c r="LBJ185" s="32"/>
      <c r="LBK185" s="33"/>
      <c r="LBL185" s="30"/>
      <c r="LBM185" s="30"/>
      <c r="LBN185" s="30"/>
      <c r="LBO185" s="30"/>
      <c r="LBP185" s="30"/>
      <c r="LBQ185" s="30"/>
      <c r="LBR185" s="30"/>
      <c r="LBS185" s="30"/>
      <c r="LBT185" s="30"/>
      <c r="LBU185" s="30"/>
      <c r="LBV185" s="31"/>
      <c r="LBW185" s="32"/>
      <c r="LBX185" s="31"/>
      <c r="LBY185" s="31"/>
      <c r="LBZ185" s="32"/>
      <c r="LCA185" s="33"/>
      <c r="LCB185" s="30"/>
      <c r="LCC185" s="30"/>
      <c r="LCD185" s="30"/>
      <c r="LCE185" s="30"/>
      <c r="LCF185" s="30"/>
      <c r="LCG185" s="30"/>
      <c r="LCH185" s="30"/>
      <c r="LCI185" s="30"/>
      <c r="LCJ185" s="30"/>
      <c r="LCK185" s="30"/>
      <c r="LCL185" s="31"/>
      <c r="LCM185" s="32"/>
      <c r="LCN185" s="31"/>
      <c r="LCO185" s="31"/>
      <c r="LCP185" s="32"/>
      <c r="LCQ185" s="33"/>
      <c r="LCR185" s="30"/>
      <c r="LCS185" s="30"/>
      <c r="LCT185" s="30"/>
      <c r="LCU185" s="30"/>
      <c r="LCV185" s="30"/>
      <c r="LCW185" s="30"/>
      <c r="LCX185" s="30"/>
      <c r="LCY185" s="30"/>
      <c r="LCZ185" s="30"/>
      <c r="LDA185" s="30"/>
      <c r="LDB185" s="31"/>
      <c r="LDC185" s="32"/>
      <c r="LDD185" s="31"/>
      <c r="LDE185" s="31"/>
      <c r="LDF185" s="32"/>
      <c r="LDG185" s="33"/>
      <c r="LDH185" s="30"/>
      <c r="LDI185" s="30"/>
      <c r="LDJ185" s="30"/>
      <c r="LDK185" s="30"/>
      <c r="LDL185" s="30"/>
      <c r="LDM185" s="30"/>
      <c r="LDN185" s="30"/>
      <c r="LDO185" s="30"/>
      <c r="LDP185" s="30"/>
      <c r="LDQ185" s="30"/>
      <c r="LDR185" s="31"/>
      <c r="LDS185" s="32"/>
      <c r="LDT185" s="31"/>
      <c r="LDU185" s="31"/>
      <c r="LDV185" s="32"/>
      <c r="LDW185" s="33"/>
      <c r="LDX185" s="30"/>
      <c r="LDY185" s="30"/>
      <c r="LDZ185" s="30"/>
      <c r="LEA185" s="30"/>
      <c r="LEB185" s="30"/>
      <c r="LEC185" s="30"/>
      <c r="LED185" s="30"/>
      <c r="LEE185" s="30"/>
      <c r="LEF185" s="30"/>
      <c r="LEG185" s="30"/>
      <c r="LEH185" s="31"/>
      <c r="LEI185" s="32"/>
      <c r="LEJ185" s="31"/>
      <c r="LEK185" s="31"/>
      <c r="LEL185" s="32"/>
      <c r="LEM185" s="33"/>
      <c r="LEN185" s="30"/>
      <c r="LEO185" s="30"/>
      <c r="LEP185" s="30"/>
      <c r="LEQ185" s="30"/>
      <c r="LER185" s="30"/>
      <c r="LES185" s="30"/>
      <c r="LET185" s="30"/>
      <c r="LEU185" s="30"/>
      <c r="LEV185" s="30"/>
      <c r="LEW185" s="30"/>
      <c r="LEX185" s="31"/>
      <c r="LEY185" s="32"/>
      <c r="LEZ185" s="31"/>
      <c r="LFA185" s="31"/>
      <c r="LFB185" s="32"/>
      <c r="LFC185" s="33"/>
      <c r="LFD185" s="30"/>
      <c r="LFE185" s="30"/>
      <c r="LFF185" s="30"/>
      <c r="LFG185" s="30"/>
      <c r="LFH185" s="30"/>
      <c r="LFI185" s="30"/>
      <c r="LFJ185" s="30"/>
      <c r="LFK185" s="30"/>
      <c r="LFL185" s="30"/>
      <c r="LFM185" s="30"/>
      <c r="LFN185" s="31"/>
      <c r="LFO185" s="32"/>
      <c r="LFP185" s="31"/>
      <c r="LFQ185" s="31"/>
      <c r="LFR185" s="32"/>
      <c r="LFS185" s="33"/>
      <c r="LFT185" s="30"/>
      <c r="LFU185" s="30"/>
      <c r="LFV185" s="30"/>
      <c r="LFW185" s="30"/>
      <c r="LFX185" s="30"/>
      <c r="LFY185" s="30"/>
      <c r="LFZ185" s="30"/>
      <c r="LGA185" s="30"/>
      <c r="LGB185" s="30"/>
      <c r="LGC185" s="30"/>
      <c r="LGD185" s="31"/>
      <c r="LGE185" s="32"/>
      <c r="LGF185" s="31"/>
      <c r="LGG185" s="31"/>
      <c r="LGH185" s="32"/>
      <c r="LGI185" s="33"/>
      <c r="LGJ185" s="30"/>
      <c r="LGK185" s="30"/>
      <c r="LGL185" s="30"/>
      <c r="LGM185" s="30"/>
      <c r="LGN185" s="30"/>
      <c r="LGO185" s="30"/>
      <c r="LGP185" s="30"/>
      <c r="LGQ185" s="30"/>
      <c r="LGR185" s="30"/>
      <c r="LGS185" s="30"/>
      <c r="LGT185" s="31"/>
      <c r="LGU185" s="32"/>
      <c r="LGV185" s="31"/>
      <c r="LGW185" s="31"/>
      <c r="LGX185" s="32"/>
      <c r="LGY185" s="33"/>
      <c r="LGZ185" s="30"/>
      <c r="LHA185" s="30"/>
      <c r="LHB185" s="30"/>
      <c r="LHC185" s="30"/>
      <c r="LHD185" s="30"/>
      <c r="LHE185" s="30"/>
      <c r="LHF185" s="30"/>
      <c r="LHG185" s="30"/>
      <c r="LHH185" s="30"/>
      <c r="LHI185" s="30"/>
      <c r="LHJ185" s="31"/>
      <c r="LHK185" s="32"/>
      <c r="LHL185" s="31"/>
      <c r="LHM185" s="31"/>
      <c r="LHN185" s="32"/>
      <c r="LHO185" s="33"/>
      <c r="LHP185" s="30"/>
      <c r="LHQ185" s="30"/>
      <c r="LHR185" s="30"/>
      <c r="LHS185" s="30"/>
      <c r="LHT185" s="30"/>
      <c r="LHU185" s="30"/>
      <c r="LHV185" s="30"/>
      <c r="LHW185" s="30"/>
      <c r="LHX185" s="30"/>
      <c r="LHY185" s="30"/>
      <c r="LHZ185" s="31"/>
      <c r="LIA185" s="32"/>
      <c r="LIB185" s="31"/>
      <c r="LIC185" s="31"/>
      <c r="LID185" s="32"/>
      <c r="LIE185" s="33"/>
      <c r="LIF185" s="30"/>
      <c r="LIG185" s="30"/>
      <c r="LIH185" s="30"/>
      <c r="LII185" s="30"/>
      <c r="LIJ185" s="30"/>
      <c r="LIK185" s="30"/>
      <c r="LIL185" s="30"/>
      <c r="LIM185" s="30"/>
      <c r="LIN185" s="30"/>
      <c r="LIO185" s="30"/>
      <c r="LIP185" s="31"/>
      <c r="LIQ185" s="32"/>
      <c r="LIR185" s="31"/>
      <c r="LIS185" s="31"/>
      <c r="LIT185" s="32"/>
      <c r="LIU185" s="33"/>
      <c r="LIV185" s="30"/>
      <c r="LIW185" s="30"/>
      <c r="LIX185" s="30"/>
      <c r="LIY185" s="30"/>
      <c r="LIZ185" s="30"/>
      <c r="LJA185" s="30"/>
      <c r="LJB185" s="30"/>
      <c r="LJC185" s="30"/>
      <c r="LJD185" s="30"/>
      <c r="LJE185" s="30"/>
      <c r="LJF185" s="31"/>
      <c r="LJG185" s="32"/>
      <c r="LJH185" s="31"/>
      <c r="LJI185" s="31"/>
      <c r="LJJ185" s="32"/>
      <c r="LJK185" s="33"/>
      <c r="LJL185" s="30"/>
      <c r="LJM185" s="30"/>
      <c r="LJN185" s="30"/>
      <c r="LJO185" s="30"/>
      <c r="LJP185" s="30"/>
      <c r="LJQ185" s="30"/>
      <c r="LJR185" s="30"/>
      <c r="LJS185" s="30"/>
      <c r="LJT185" s="30"/>
      <c r="LJU185" s="30"/>
      <c r="LJV185" s="31"/>
      <c r="LJW185" s="32"/>
      <c r="LJX185" s="31"/>
      <c r="LJY185" s="31"/>
      <c r="LJZ185" s="32"/>
      <c r="LKA185" s="33"/>
      <c r="LKB185" s="30"/>
      <c r="LKC185" s="30"/>
      <c r="LKD185" s="30"/>
      <c r="LKE185" s="30"/>
      <c r="LKF185" s="30"/>
      <c r="LKG185" s="30"/>
      <c r="LKH185" s="30"/>
      <c r="LKI185" s="30"/>
      <c r="LKJ185" s="30"/>
      <c r="LKK185" s="30"/>
      <c r="LKL185" s="31"/>
      <c r="LKM185" s="32"/>
      <c r="LKN185" s="31"/>
      <c r="LKO185" s="31"/>
      <c r="LKP185" s="32"/>
      <c r="LKQ185" s="33"/>
      <c r="LKR185" s="30"/>
      <c r="LKS185" s="30"/>
      <c r="LKT185" s="30"/>
      <c r="LKU185" s="30"/>
      <c r="LKV185" s="30"/>
      <c r="LKW185" s="30"/>
      <c r="LKX185" s="30"/>
      <c r="LKY185" s="30"/>
      <c r="LKZ185" s="30"/>
      <c r="LLA185" s="30"/>
      <c r="LLB185" s="31"/>
      <c r="LLC185" s="32"/>
      <c r="LLD185" s="31"/>
      <c r="LLE185" s="31"/>
      <c r="LLF185" s="32"/>
      <c r="LLG185" s="33"/>
      <c r="LLH185" s="30"/>
      <c r="LLI185" s="30"/>
      <c r="LLJ185" s="30"/>
      <c r="LLK185" s="30"/>
      <c r="LLL185" s="30"/>
      <c r="LLM185" s="30"/>
      <c r="LLN185" s="30"/>
      <c r="LLO185" s="30"/>
      <c r="LLP185" s="30"/>
      <c r="LLQ185" s="30"/>
      <c r="LLR185" s="31"/>
      <c r="LLS185" s="32"/>
      <c r="LLT185" s="31"/>
      <c r="LLU185" s="31"/>
      <c r="LLV185" s="32"/>
      <c r="LLW185" s="33"/>
      <c r="LLX185" s="30"/>
      <c r="LLY185" s="30"/>
      <c r="LLZ185" s="30"/>
      <c r="LMA185" s="30"/>
      <c r="LMB185" s="30"/>
      <c r="LMC185" s="30"/>
      <c r="LMD185" s="30"/>
      <c r="LME185" s="30"/>
      <c r="LMF185" s="30"/>
      <c r="LMG185" s="30"/>
      <c r="LMH185" s="31"/>
      <c r="LMI185" s="32"/>
      <c r="LMJ185" s="31"/>
      <c r="LMK185" s="31"/>
      <c r="LML185" s="32"/>
      <c r="LMM185" s="33"/>
      <c r="LMN185" s="30"/>
      <c r="LMO185" s="30"/>
      <c r="LMP185" s="30"/>
      <c r="LMQ185" s="30"/>
      <c r="LMR185" s="30"/>
      <c r="LMS185" s="30"/>
      <c r="LMT185" s="30"/>
      <c r="LMU185" s="30"/>
      <c r="LMV185" s="30"/>
      <c r="LMW185" s="30"/>
      <c r="LMX185" s="31"/>
      <c r="LMY185" s="32"/>
      <c r="LMZ185" s="31"/>
      <c r="LNA185" s="31"/>
      <c r="LNB185" s="32"/>
      <c r="LNC185" s="33"/>
      <c r="LND185" s="30"/>
      <c r="LNE185" s="30"/>
      <c r="LNF185" s="30"/>
      <c r="LNG185" s="30"/>
      <c r="LNH185" s="30"/>
      <c r="LNI185" s="30"/>
      <c r="LNJ185" s="30"/>
      <c r="LNK185" s="30"/>
      <c r="LNL185" s="30"/>
      <c r="LNM185" s="30"/>
      <c r="LNN185" s="31"/>
      <c r="LNO185" s="32"/>
      <c r="LNP185" s="31"/>
      <c r="LNQ185" s="31"/>
      <c r="LNR185" s="32"/>
      <c r="LNS185" s="33"/>
      <c r="LNT185" s="30"/>
      <c r="LNU185" s="30"/>
      <c r="LNV185" s="30"/>
      <c r="LNW185" s="30"/>
      <c r="LNX185" s="30"/>
      <c r="LNY185" s="30"/>
      <c r="LNZ185" s="30"/>
      <c r="LOA185" s="30"/>
      <c r="LOB185" s="30"/>
      <c r="LOC185" s="30"/>
      <c r="LOD185" s="31"/>
      <c r="LOE185" s="32"/>
      <c r="LOF185" s="31"/>
      <c r="LOG185" s="31"/>
      <c r="LOH185" s="32"/>
      <c r="LOI185" s="33"/>
      <c r="LOJ185" s="30"/>
      <c r="LOK185" s="30"/>
      <c r="LOL185" s="30"/>
      <c r="LOM185" s="30"/>
      <c r="LON185" s="30"/>
      <c r="LOO185" s="30"/>
      <c r="LOP185" s="30"/>
      <c r="LOQ185" s="30"/>
      <c r="LOR185" s="30"/>
      <c r="LOS185" s="30"/>
      <c r="LOT185" s="31"/>
      <c r="LOU185" s="32"/>
      <c r="LOV185" s="31"/>
      <c r="LOW185" s="31"/>
      <c r="LOX185" s="32"/>
      <c r="LOY185" s="33"/>
      <c r="LOZ185" s="30"/>
      <c r="LPA185" s="30"/>
      <c r="LPB185" s="30"/>
      <c r="LPC185" s="30"/>
      <c r="LPD185" s="30"/>
      <c r="LPE185" s="30"/>
      <c r="LPF185" s="30"/>
      <c r="LPG185" s="30"/>
      <c r="LPH185" s="30"/>
      <c r="LPI185" s="30"/>
      <c r="LPJ185" s="31"/>
      <c r="LPK185" s="32"/>
      <c r="LPL185" s="31"/>
      <c r="LPM185" s="31"/>
      <c r="LPN185" s="32"/>
      <c r="LPO185" s="33"/>
      <c r="LPP185" s="30"/>
      <c r="LPQ185" s="30"/>
      <c r="LPR185" s="30"/>
      <c r="LPS185" s="30"/>
      <c r="LPT185" s="30"/>
      <c r="LPU185" s="30"/>
      <c r="LPV185" s="30"/>
      <c r="LPW185" s="30"/>
      <c r="LPX185" s="30"/>
      <c r="LPY185" s="30"/>
      <c r="LPZ185" s="31"/>
      <c r="LQA185" s="32"/>
      <c r="LQB185" s="31"/>
      <c r="LQC185" s="31"/>
      <c r="LQD185" s="32"/>
      <c r="LQE185" s="33"/>
      <c r="LQF185" s="30"/>
      <c r="LQG185" s="30"/>
      <c r="LQH185" s="30"/>
      <c r="LQI185" s="30"/>
      <c r="LQJ185" s="30"/>
      <c r="LQK185" s="30"/>
      <c r="LQL185" s="30"/>
      <c r="LQM185" s="30"/>
      <c r="LQN185" s="30"/>
      <c r="LQO185" s="30"/>
      <c r="LQP185" s="31"/>
      <c r="LQQ185" s="32"/>
      <c r="LQR185" s="31"/>
      <c r="LQS185" s="31"/>
      <c r="LQT185" s="32"/>
      <c r="LQU185" s="33"/>
      <c r="LQV185" s="30"/>
      <c r="LQW185" s="30"/>
      <c r="LQX185" s="30"/>
      <c r="LQY185" s="30"/>
      <c r="LQZ185" s="30"/>
      <c r="LRA185" s="30"/>
      <c r="LRB185" s="30"/>
      <c r="LRC185" s="30"/>
      <c r="LRD185" s="30"/>
      <c r="LRE185" s="30"/>
      <c r="LRF185" s="31"/>
      <c r="LRG185" s="32"/>
      <c r="LRH185" s="31"/>
      <c r="LRI185" s="31"/>
      <c r="LRJ185" s="32"/>
      <c r="LRK185" s="33"/>
      <c r="LRL185" s="30"/>
      <c r="LRM185" s="30"/>
      <c r="LRN185" s="30"/>
      <c r="LRO185" s="30"/>
      <c r="LRP185" s="30"/>
      <c r="LRQ185" s="30"/>
      <c r="LRR185" s="30"/>
      <c r="LRS185" s="30"/>
      <c r="LRT185" s="30"/>
      <c r="LRU185" s="30"/>
      <c r="LRV185" s="31"/>
      <c r="LRW185" s="32"/>
      <c r="LRX185" s="31"/>
      <c r="LRY185" s="31"/>
      <c r="LRZ185" s="32"/>
      <c r="LSA185" s="33"/>
      <c r="LSB185" s="30"/>
      <c r="LSC185" s="30"/>
      <c r="LSD185" s="30"/>
      <c r="LSE185" s="30"/>
      <c r="LSF185" s="30"/>
      <c r="LSG185" s="30"/>
      <c r="LSH185" s="30"/>
      <c r="LSI185" s="30"/>
      <c r="LSJ185" s="30"/>
      <c r="LSK185" s="30"/>
      <c r="LSL185" s="31"/>
      <c r="LSM185" s="32"/>
      <c r="LSN185" s="31"/>
      <c r="LSO185" s="31"/>
      <c r="LSP185" s="32"/>
      <c r="LSQ185" s="33"/>
      <c r="LSR185" s="30"/>
      <c r="LSS185" s="30"/>
      <c r="LST185" s="30"/>
      <c r="LSU185" s="30"/>
      <c r="LSV185" s="30"/>
      <c r="LSW185" s="30"/>
      <c r="LSX185" s="30"/>
      <c r="LSY185" s="30"/>
      <c r="LSZ185" s="30"/>
      <c r="LTA185" s="30"/>
      <c r="LTB185" s="31"/>
      <c r="LTC185" s="32"/>
      <c r="LTD185" s="31"/>
      <c r="LTE185" s="31"/>
      <c r="LTF185" s="32"/>
      <c r="LTG185" s="33"/>
      <c r="LTH185" s="30"/>
      <c r="LTI185" s="30"/>
      <c r="LTJ185" s="30"/>
      <c r="LTK185" s="30"/>
      <c r="LTL185" s="30"/>
      <c r="LTM185" s="30"/>
      <c r="LTN185" s="30"/>
      <c r="LTO185" s="30"/>
      <c r="LTP185" s="30"/>
      <c r="LTQ185" s="30"/>
      <c r="LTR185" s="31"/>
      <c r="LTS185" s="32"/>
      <c r="LTT185" s="31"/>
      <c r="LTU185" s="31"/>
      <c r="LTV185" s="32"/>
      <c r="LTW185" s="33"/>
      <c r="LTX185" s="30"/>
      <c r="LTY185" s="30"/>
      <c r="LTZ185" s="30"/>
      <c r="LUA185" s="30"/>
      <c r="LUB185" s="30"/>
      <c r="LUC185" s="30"/>
      <c r="LUD185" s="30"/>
      <c r="LUE185" s="30"/>
      <c r="LUF185" s="30"/>
      <c r="LUG185" s="30"/>
      <c r="LUH185" s="31"/>
      <c r="LUI185" s="32"/>
      <c r="LUJ185" s="31"/>
      <c r="LUK185" s="31"/>
      <c r="LUL185" s="32"/>
      <c r="LUM185" s="33"/>
      <c r="LUN185" s="30"/>
      <c r="LUO185" s="30"/>
      <c r="LUP185" s="30"/>
      <c r="LUQ185" s="30"/>
      <c r="LUR185" s="30"/>
      <c r="LUS185" s="30"/>
      <c r="LUT185" s="30"/>
      <c r="LUU185" s="30"/>
      <c r="LUV185" s="30"/>
      <c r="LUW185" s="30"/>
      <c r="LUX185" s="31"/>
      <c r="LUY185" s="32"/>
      <c r="LUZ185" s="31"/>
      <c r="LVA185" s="31"/>
      <c r="LVB185" s="32"/>
      <c r="LVC185" s="33"/>
      <c r="LVD185" s="30"/>
      <c r="LVE185" s="30"/>
      <c r="LVF185" s="30"/>
      <c r="LVG185" s="30"/>
      <c r="LVH185" s="30"/>
      <c r="LVI185" s="30"/>
      <c r="LVJ185" s="30"/>
      <c r="LVK185" s="30"/>
      <c r="LVL185" s="30"/>
      <c r="LVM185" s="30"/>
      <c r="LVN185" s="31"/>
      <c r="LVO185" s="32"/>
      <c r="LVP185" s="31"/>
      <c r="LVQ185" s="31"/>
      <c r="LVR185" s="32"/>
      <c r="LVS185" s="33"/>
      <c r="LVT185" s="30"/>
      <c r="LVU185" s="30"/>
      <c r="LVV185" s="30"/>
      <c r="LVW185" s="30"/>
      <c r="LVX185" s="30"/>
      <c r="LVY185" s="30"/>
      <c r="LVZ185" s="30"/>
      <c r="LWA185" s="30"/>
      <c r="LWB185" s="30"/>
      <c r="LWC185" s="30"/>
      <c r="LWD185" s="31"/>
      <c r="LWE185" s="32"/>
      <c r="LWF185" s="31"/>
      <c r="LWG185" s="31"/>
      <c r="LWH185" s="32"/>
      <c r="LWI185" s="33"/>
      <c r="LWJ185" s="30"/>
      <c r="LWK185" s="30"/>
      <c r="LWL185" s="30"/>
      <c r="LWM185" s="30"/>
      <c r="LWN185" s="30"/>
      <c r="LWO185" s="30"/>
      <c r="LWP185" s="30"/>
      <c r="LWQ185" s="30"/>
      <c r="LWR185" s="30"/>
      <c r="LWS185" s="30"/>
      <c r="LWT185" s="31"/>
      <c r="LWU185" s="32"/>
      <c r="LWV185" s="31"/>
      <c r="LWW185" s="31"/>
      <c r="LWX185" s="32"/>
      <c r="LWY185" s="33"/>
      <c r="LWZ185" s="30"/>
      <c r="LXA185" s="30"/>
      <c r="LXB185" s="30"/>
      <c r="LXC185" s="30"/>
      <c r="LXD185" s="30"/>
      <c r="LXE185" s="30"/>
      <c r="LXF185" s="30"/>
      <c r="LXG185" s="30"/>
      <c r="LXH185" s="30"/>
      <c r="LXI185" s="30"/>
      <c r="LXJ185" s="31"/>
      <c r="LXK185" s="32"/>
      <c r="LXL185" s="31"/>
      <c r="LXM185" s="31"/>
      <c r="LXN185" s="32"/>
      <c r="LXO185" s="33"/>
      <c r="LXP185" s="30"/>
      <c r="LXQ185" s="30"/>
      <c r="LXR185" s="30"/>
      <c r="LXS185" s="30"/>
      <c r="LXT185" s="30"/>
      <c r="LXU185" s="30"/>
      <c r="LXV185" s="30"/>
      <c r="LXW185" s="30"/>
      <c r="LXX185" s="30"/>
      <c r="LXY185" s="30"/>
      <c r="LXZ185" s="31"/>
      <c r="LYA185" s="32"/>
      <c r="LYB185" s="31"/>
      <c r="LYC185" s="31"/>
      <c r="LYD185" s="32"/>
      <c r="LYE185" s="33"/>
      <c r="LYF185" s="30"/>
      <c r="LYG185" s="30"/>
      <c r="LYH185" s="30"/>
      <c r="LYI185" s="30"/>
      <c r="LYJ185" s="30"/>
      <c r="LYK185" s="30"/>
      <c r="LYL185" s="30"/>
      <c r="LYM185" s="30"/>
      <c r="LYN185" s="30"/>
      <c r="LYO185" s="30"/>
      <c r="LYP185" s="31"/>
      <c r="LYQ185" s="32"/>
      <c r="LYR185" s="31"/>
      <c r="LYS185" s="31"/>
      <c r="LYT185" s="32"/>
      <c r="LYU185" s="33"/>
      <c r="LYV185" s="30"/>
      <c r="LYW185" s="30"/>
      <c r="LYX185" s="30"/>
      <c r="LYY185" s="30"/>
      <c r="LYZ185" s="30"/>
      <c r="LZA185" s="30"/>
      <c r="LZB185" s="30"/>
      <c r="LZC185" s="30"/>
      <c r="LZD185" s="30"/>
      <c r="LZE185" s="30"/>
      <c r="LZF185" s="31"/>
      <c r="LZG185" s="32"/>
      <c r="LZH185" s="31"/>
      <c r="LZI185" s="31"/>
      <c r="LZJ185" s="32"/>
      <c r="LZK185" s="33"/>
      <c r="LZL185" s="30"/>
      <c r="LZM185" s="30"/>
      <c r="LZN185" s="30"/>
      <c r="LZO185" s="30"/>
      <c r="LZP185" s="30"/>
      <c r="LZQ185" s="30"/>
      <c r="LZR185" s="30"/>
      <c r="LZS185" s="30"/>
      <c r="LZT185" s="30"/>
      <c r="LZU185" s="30"/>
      <c r="LZV185" s="31"/>
      <c r="LZW185" s="32"/>
      <c r="LZX185" s="31"/>
      <c r="LZY185" s="31"/>
      <c r="LZZ185" s="32"/>
      <c r="MAA185" s="33"/>
      <c r="MAB185" s="30"/>
      <c r="MAC185" s="30"/>
      <c r="MAD185" s="30"/>
      <c r="MAE185" s="30"/>
      <c r="MAF185" s="30"/>
      <c r="MAG185" s="30"/>
      <c r="MAH185" s="30"/>
      <c r="MAI185" s="30"/>
      <c r="MAJ185" s="30"/>
      <c r="MAK185" s="30"/>
      <c r="MAL185" s="31"/>
      <c r="MAM185" s="32"/>
      <c r="MAN185" s="31"/>
      <c r="MAO185" s="31"/>
      <c r="MAP185" s="32"/>
      <c r="MAQ185" s="33"/>
      <c r="MAR185" s="30"/>
      <c r="MAS185" s="30"/>
      <c r="MAT185" s="30"/>
      <c r="MAU185" s="30"/>
      <c r="MAV185" s="30"/>
      <c r="MAW185" s="30"/>
      <c r="MAX185" s="30"/>
      <c r="MAY185" s="30"/>
      <c r="MAZ185" s="30"/>
      <c r="MBA185" s="30"/>
      <c r="MBB185" s="31"/>
      <c r="MBC185" s="32"/>
      <c r="MBD185" s="31"/>
      <c r="MBE185" s="31"/>
      <c r="MBF185" s="32"/>
      <c r="MBG185" s="33"/>
      <c r="MBH185" s="30"/>
      <c r="MBI185" s="30"/>
      <c r="MBJ185" s="30"/>
      <c r="MBK185" s="30"/>
      <c r="MBL185" s="30"/>
      <c r="MBM185" s="30"/>
      <c r="MBN185" s="30"/>
      <c r="MBO185" s="30"/>
      <c r="MBP185" s="30"/>
      <c r="MBQ185" s="30"/>
      <c r="MBR185" s="31"/>
      <c r="MBS185" s="32"/>
      <c r="MBT185" s="31"/>
      <c r="MBU185" s="31"/>
      <c r="MBV185" s="32"/>
      <c r="MBW185" s="33"/>
      <c r="MBX185" s="30"/>
      <c r="MBY185" s="30"/>
      <c r="MBZ185" s="30"/>
      <c r="MCA185" s="30"/>
      <c r="MCB185" s="30"/>
      <c r="MCC185" s="30"/>
      <c r="MCD185" s="30"/>
      <c r="MCE185" s="30"/>
      <c r="MCF185" s="30"/>
      <c r="MCG185" s="30"/>
      <c r="MCH185" s="31"/>
      <c r="MCI185" s="32"/>
      <c r="MCJ185" s="31"/>
      <c r="MCK185" s="31"/>
      <c r="MCL185" s="32"/>
      <c r="MCM185" s="33"/>
      <c r="MCN185" s="30"/>
      <c r="MCO185" s="30"/>
      <c r="MCP185" s="30"/>
      <c r="MCQ185" s="30"/>
      <c r="MCR185" s="30"/>
      <c r="MCS185" s="30"/>
      <c r="MCT185" s="30"/>
      <c r="MCU185" s="30"/>
      <c r="MCV185" s="30"/>
      <c r="MCW185" s="30"/>
      <c r="MCX185" s="31"/>
      <c r="MCY185" s="32"/>
      <c r="MCZ185" s="31"/>
      <c r="MDA185" s="31"/>
      <c r="MDB185" s="32"/>
      <c r="MDC185" s="33"/>
      <c r="MDD185" s="30"/>
      <c r="MDE185" s="30"/>
      <c r="MDF185" s="30"/>
      <c r="MDG185" s="30"/>
      <c r="MDH185" s="30"/>
      <c r="MDI185" s="30"/>
      <c r="MDJ185" s="30"/>
      <c r="MDK185" s="30"/>
      <c r="MDL185" s="30"/>
      <c r="MDM185" s="30"/>
      <c r="MDN185" s="31"/>
      <c r="MDO185" s="32"/>
      <c r="MDP185" s="31"/>
      <c r="MDQ185" s="31"/>
      <c r="MDR185" s="32"/>
      <c r="MDS185" s="33"/>
      <c r="MDT185" s="30"/>
      <c r="MDU185" s="30"/>
      <c r="MDV185" s="30"/>
      <c r="MDW185" s="30"/>
      <c r="MDX185" s="30"/>
      <c r="MDY185" s="30"/>
      <c r="MDZ185" s="30"/>
      <c r="MEA185" s="30"/>
      <c r="MEB185" s="30"/>
      <c r="MEC185" s="30"/>
      <c r="MED185" s="31"/>
      <c r="MEE185" s="32"/>
      <c r="MEF185" s="31"/>
      <c r="MEG185" s="31"/>
      <c r="MEH185" s="32"/>
      <c r="MEI185" s="33"/>
      <c r="MEJ185" s="30"/>
      <c r="MEK185" s="30"/>
      <c r="MEL185" s="30"/>
      <c r="MEM185" s="30"/>
      <c r="MEN185" s="30"/>
      <c r="MEO185" s="30"/>
      <c r="MEP185" s="30"/>
      <c r="MEQ185" s="30"/>
      <c r="MER185" s="30"/>
      <c r="MES185" s="30"/>
      <c r="MET185" s="31"/>
      <c r="MEU185" s="32"/>
      <c r="MEV185" s="31"/>
      <c r="MEW185" s="31"/>
      <c r="MEX185" s="32"/>
      <c r="MEY185" s="33"/>
      <c r="MEZ185" s="30"/>
      <c r="MFA185" s="30"/>
      <c r="MFB185" s="30"/>
      <c r="MFC185" s="30"/>
      <c r="MFD185" s="30"/>
      <c r="MFE185" s="30"/>
      <c r="MFF185" s="30"/>
      <c r="MFG185" s="30"/>
      <c r="MFH185" s="30"/>
      <c r="MFI185" s="30"/>
      <c r="MFJ185" s="31"/>
      <c r="MFK185" s="32"/>
      <c r="MFL185" s="31"/>
      <c r="MFM185" s="31"/>
      <c r="MFN185" s="32"/>
      <c r="MFO185" s="33"/>
      <c r="MFP185" s="30"/>
      <c r="MFQ185" s="30"/>
      <c r="MFR185" s="30"/>
      <c r="MFS185" s="30"/>
      <c r="MFT185" s="30"/>
      <c r="MFU185" s="30"/>
      <c r="MFV185" s="30"/>
      <c r="MFW185" s="30"/>
      <c r="MFX185" s="30"/>
      <c r="MFY185" s="30"/>
      <c r="MFZ185" s="31"/>
      <c r="MGA185" s="32"/>
      <c r="MGB185" s="31"/>
      <c r="MGC185" s="31"/>
      <c r="MGD185" s="32"/>
      <c r="MGE185" s="33"/>
      <c r="MGF185" s="30"/>
      <c r="MGG185" s="30"/>
      <c r="MGH185" s="30"/>
      <c r="MGI185" s="30"/>
      <c r="MGJ185" s="30"/>
      <c r="MGK185" s="30"/>
      <c r="MGL185" s="30"/>
      <c r="MGM185" s="30"/>
      <c r="MGN185" s="30"/>
      <c r="MGO185" s="30"/>
      <c r="MGP185" s="31"/>
      <c r="MGQ185" s="32"/>
      <c r="MGR185" s="31"/>
      <c r="MGS185" s="31"/>
      <c r="MGT185" s="32"/>
      <c r="MGU185" s="33"/>
      <c r="MGV185" s="30"/>
      <c r="MGW185" s="30"/>
      <c r="MGX185" s="30"/>
      <c r="MGY185" s="30"/>
      <c r="MGZ185" s="30"/>
      <c r="MHA185" s="30"/>
      <c r="MHB185" s="30"/>
      <c r="MHC185" s="30"/>
      <c r="MHD185" s="30"/>
      <c r="MHE185" s="30"/>
      <c r="MHF185" s="31"/>
      <c r="MHG185" s="32"/>
      <c r="MHH185" s="31"/>
      <c r="MHI185" s="31"/>
      <c r="MHJ185" s="32"/>
      <c r="MHK185" s="33"/>
      <c r="MHL185" s="30"/>
      <c r="MHM185" s="30"/>
      <c r="MHN185" s="30"/>
      <c r="MHO185" s="30"/>
      <c r="MHP185" s="30"/>
      <c r="MHQ185" s="30"/>
      <c r="MHR185" s="30"/>
      <c r="MHS185" s="30"/>
      <c r="MHT185" s="30"/>
      <c r="MHU185" s="30"/>
      <c r="MHV185" s="31"/>
      <c r="MHW185" s="32"/>
      <c r="MHX185" s="31"/>
      <c r="MHY185" s="31"/>
      <c r="MHZ185" s="32"/>
      <c r="MIA185" s="33"/>
      <c r="MIB185" s="30"/>
      <c r="MIC185" s="30"/>
      <c r="MID185" s="30"/>
      <c r="MIE185" s="30"/>
      <c r="MIF185" s="30"/>
      <c r="MIG185" s="30"/>
      <c r="MIH185" s="30"/>
      <c r="MII185" s="30"/>
      <c r="MIJ185" s="30"/>
      <c r="MIK185" s="30"/>
      <c r="MIL185" s="31"/>
      <c r="MIM185" s="32"/>
      <c r="MIN185" s="31"/>
      <c r="MIO185" s="31"/>
      <c r="MIP185" s="32"/>
      <c r="MIQ185" s="33"/>
      <c r="MIR185" s="30"/>
      <c r="MIS185" s="30"/>
      <c r="MIT185" s="30"/>
      <c r="MIU185" s="30"/>
      <c r="MIV185" s="30"/>
      <c r="MIW185" s="30"/>
      <c r="MIX185" s="30"/>
      <c r="MIY185" s="30"/>
      <c r="MIZ185" s="30"/>
      <c r="MJA185" s="30"/>
      <c r="MJB185" s="31"/>
      <c r="MJC185" s="32"/>
      <c r="MJD185" s="31"/>
      <c r="MJE185" s="31"/>
      <c r="MJF185" s="32"/>
      <c r="MJG185" s="33"/>
      <c r="MJH185" s="30"/>
      <c r="MJI185" s="30"/>
      <c r="MJJ185" s="30"/>
      <c r="MJK185" s="30"/>
      <c r="MJL185" s="30"/>
      <c r="MJM185" s="30"/>
      <c r="MJN185" s="30"/>
      <c r="MJO185" s="30"/>
      <c r="MJP185" s="30"/>
      <c r="MJQ185" s="30"/>
      <c r="MJR185" s="31"/>
      <c r="MJS185" s="32"/>
      <c r="MJT185" s="31"/>
      <c r="MJU185" s="31"/>
      <c r="MJV185" s="32"/>
      <c r="MJW185" s="33"/>
      <c r="MJX185" s="30"/>
      <c r="MJY185" s="30"/>
      <c r="MJZ185" s="30"/>
      <c r="MKA185" s="30"/>
      <c r="MKB185" s="30"/>
      <c r="MKC185" s="30"/>
      <c r="MKD185" s="30"/>
      <c r="MKE185" s="30"/>
      <c r="MKF185" s="30"/>
      <c r="MKG185" s="30"/>
      <c r="MKH185" s="31"/>
      <c r="MKI185" s="32"/>
      <c r="MKJ185" s="31"/>
      <c r="MKK185" s="31"/>
      <c r="MKL185" s="32"/>
      <c r="MKM185" s="33"/>
      <c r="MKN185" s="30"/>
      <c r="MKO185" s="30"/>
      <c r="MKP185" s="30"/>
      <c r="MKQ185" s="30"/>
      <c r="MKR185" s="30"/>
      <c r="MKS185" s="30"/>
      <c r="MKT185" s="30"/>
      <c r="MKU185" s="30"/>
      <c r="MKV185" s="30"/>
      <c r="MKW185" s="30"/>
      <c r="MKX185" s="31"/>
      <c r="MKY185" s="32"/>
      <c r="MKZ185" s="31"/>
      <c r="MLA185" s="31"/>
      <c r="MLB185" s="32"/>
      <c r="MLC185" s="33"/>
      <c r="MLD185" s="30"/>
      <c r="MLE185" s="30"/>
      <c r="MLF185" s="30"/>
      <c r="MLG185" s="30"/>
      <c r="MLH185" s="30"/>
      <c r="MLI185" s="30"/>
      <c r="MLJ185" s="30"/>
      <c r="MLK185" s="30"/>
      <c r="MLL185" s="30"/>
      <c r="MLM185" s="30"/>
      <c r="MLN185" s="31"/>
      <c r="MLO185" s="32"/>
      <c r="MLP185" s="31"/>
      <c r="MLQ185" s="31"/>
      <c r="MLR185" s="32"/>
      <c r="MLS185" s="33"/>
      <c r="MLT185" s="30"/>
      <c r="MLU185" s="30"/>
      <c r="MLV185" s="30"/>
      <c r="MLW185" s="30"/>
      <c r="MLX185" s="30"/>
      <c r="MLY185" s="30"/>
      <c r="MLZ185" s="30"/>
      <c r="MMA185" s="30"/>
      <c r="MMB185" s="30"/>
      <c r="MMC185" s="30"/>
      <c r="MMD185" s="31"/>
      <c r="MME185" s="32"/>
      <c r="MMF185" s="31"/>
      <c r="MMG185" s="31"/>
      <c r="MMH185" s="32"/>
      <c r="MMI185" s="33"/>
      <c r="MMJ185" s="30"/>
      <c r="MMK185" s="30"/>
      <c r="MML185" s="30"/>
      <c r="MMM185" s="30"/>
      <c r="MMN185" s="30"/>
      <c r="MMO185" s="30"/>
      <c r="MMP185" s="30"/>
      <c r="MMQ185" s="30"/>
      <c r="MMR185" s="30"/>
      <c r="MMS185" s="30"/>
      <c r="MMT185" s="31"/>
      <c r="MMU185" s="32"/>
      <c r="MMV185" s="31"/>
      <c r="MMW185" s="31"/>
      <c r="MMX185" s="32"/>
      <c r="MMY185" s="33"/>
      <c r="MMZ185" s="30"/>
      <c r="MNA185" s="30"/>
      <c r="MNB185" s="30"/>
      <c r="MNC185" s="30"/>
      <c r="MND185" s="30"/>
      <c r="MNE185" s="30"/>
      <c r="MNF185" s="30"/>
      <c r="MNG185" s="30"/>
      <c r="MNH185" s="30"/>
      <c r="MNI185" s="30"/>
      <c r="MNJ185" s="31"/>
      <c r="MNK185" s="32"/>
      <c r="MNL185" s="31"/>
      <c r="MNM185" s="31"/>
      <c r="MNN185" s="32"/>
      <c r="MNO185" s="33"/>
      <c r="MNP185" s="30"/>
      <c r="MNQ185" s="30"/>
      <c r="MNR185" s="30"/>
      <c r="MNS185" s="30"/>
      <c r="MNT185" s="30"/>
      <c r="MNU185" s="30"/>
      <c r="MNV185" s="30"/>
      <c r="MNW185" s="30"/>
      <c r="MNX185" s="30"/>
      <c r="MNY185" s="30"/>
      <c r="MNZ185" s="31"/>
      <c r="MOA185" s="32"/>
      <c r="MOB185" s="31"/>
      <c r="MOC185" s="31"/>
      <c r="MOD185" s="32"/>
      <c r="MOE185" s="33"/>
      <c r="MOF185" s="30"/>
      <c r="MOG185" s="30"/>
      <c r="MOH185" s="30"/>
      <c r="MOI185" s="30"/>
      <c r="MOJ185" s="30"/>
      <c r="MOK185" s="30"/>
      <c r="MOL185" s="30"/>
      <c r="MOM185" s="30"/>
      <c r="MON185" s="30"/>
      <c r="MOO185" s="30"/>
      <c r="MOP185" s="31"/>
      <c r="MOQ185" s="32"/>
      <c r="MOR185" s="31"/>
      <c r="MOS185" s="31"/>
      <c r="MOT185" s="32"/>
      <c r="MOU185" s="33"/>
      <c r="MOV185" s="30"/>
      <c r="MOW185" s="30"/>
      <c r="MOX185" s="30"/>
      <c r="MOY185" s="30"/>
      <c r="MOZ185" s="30"/>
      <c r="MPA185" s="30"/>
      <c r="MPB185" s="30"/>
      <c r="MPC185" s="30"/>
      <c r="MPD185" s="30"/>
      <c r="MPE185" s="30"/>
      <c r="MPF185" s="31"/>
      <c r="MPG185" s="32"/>
      <c r="MPH185" s="31"/>
      <c r="MPI185" s="31"/>
      <c r="MPJ185" s="32"/>
      <c r="MPK185" s="33"/>
      <c r="MPL185" s="30"/>
      <c r="MPM185" s="30"/>
      <c r="MPN185" s="30"/>
      <c r="MPO185" s="30"/>
      <c r="MPP185" s="30"/>
      <c r="MPQ185" s="30"/>
      <c r="MPR185" s="30"/>
      <c r="MPS185" s="30"/>
      <c r="MPT185" s="30"/>
      <c r="MPU185" s="30"/>
      <c r="MPV185" s="31"/>
      <c r="MPW185" s="32"/>
      <c r="MPX185" s="31"/>
      <c r="MPY185" s="31"/>
      <c r="MPZ185" s="32"/>
      <c r="MQA185" s="33"/>
      <c r="MQB185" s="30"/>
      <c r="MQC185" s="30"/>
      <c r="MQD185" s="30"/>
      <c r="MQE185" s="30"/>
      <c r="MQF185" s="30"/>
      <c r="MQG185" s="30"/>
      <c r="MQH185" s="30"/>
      <c r="MQI185" s="30"/>
      <c r="MQJ185" s="30"/>
      <c r="MQK185" s="30"/>
      <c r="MQL185" s="31"/>
      <c r="MQM185" s="32"/>
      <c r="MQN185" s="31"/>
      <c r="MQO185" s="31"/>
      <c r="MQP185" s="32"/>
      <c r="MQQ185" s="33"/>
      <c r="MQR185" s="30"/>
      <c r="MQS185" s="30"/>
      <c r="MQT185" s="30"/>
      <c r="MQU185" s="30"/>
      <c r="MQV185" s="30"/>
      <c r="MQW185" s="30"/>
      <c r="MQX185" s="30"/>
      <c r="MQY185" s="30"/>
      <c r="MQZ185" s="30"/>
      <c r="MRA185" s="30"/>
      <c r="MRB185" s="31"/>
      <c r="MRC185" s="32"/>
      <c r="MRD185" s="31"/>
      <c r="MRE185" s="31"/>
      <c r="MRF185" s="32"/>
      <c r="MRG185" s="33"/>
      <c r="MRH185" s="30"/>
      <c r="MRI185" s="30"/>
      <c r="MRJ185" s="30"/>
      <c r="MRK185" s="30"/>
      <c r="MRL185" s="30"/>
      <c r="MRM185" s="30"/>
      <c r="MRN185" s="30"/>
      <c r="MRO185" s="30"/>
      <c r="MRP185" s="30"/>
      <c r="MRQ185" s="30"/>
      <c r="MRR185" s="31"/>
      <c r="MRS185" s="32"/>
      <c r="MRT185" s="31"/>
      <c r="MRU185" s="31"/>
      <c r="MRV185" s="32"/>
      <c r="MRW185" s="33"/>
      <c r="MRX185" s="30"/>
      <c r="MRY185" s="30"/>
      <c r="MRZ185" s="30"/>
      <c r="MSA185" s="30"/>
      <c r="MSB185" s="30"/>
      <c r="MSC185" s="30"/>
      <c r="MSD185" s="30"/>
      <c r="MSE185" s="30"/>
      <c r="MSF185" s="30"/>
      <c r="MSG185" s="30"/>
      <c r="MSH185" s="31"/>
      <c r="MSI185" s="32"/>
      <c r="MSJ185" s="31"/>
      <c r="MSK185" s="31"/>
      <c r="MSL185" s="32"/>
      <c r="MSM185" s="33"/>
      <c r="MSN185" s="30"/>
      <c r="MSO185" s="30"/>
      <c r="MSP185" s="30"/>
      <c r="MSQ185" s="30"/>
      <c r="MSR185" s="30"/>
      <c r="MSS185" s="30"/>
      <c r="MST185" s="30"/>
      <c r="MSU185" s="30"/>
      <c r="MSV185" s="30"/>
      <c r="MSW185" s="30"/>
      <c r="MSX185" s="31"/>
      <c r="MSY185" s="32"/>
      <c r="MSZ185" s="31"/>
      <c r="MTA185" s="31"/>
      <c r="MTB185" s="32"/>
      <c r="MTC185" s="33"/>
      <c r="MTD185" s="30"/>
      <c r="MTE185" s="30"/>
      <c r="MTF185" s="30"/>
      <c r="MTG185" s="30"/>
      <c r="MTH185" s="30"/>
      <c r="MTI185" s="30"/>
      <c r="MTJ185" s="30"/>
      <c r="MTK185" s="30"/>
      <c r="MTL185" s="30"/>
      <c r="MTM185" s="30"/>
      <c r="MTN185" s="31"/>
      <c r="MTO185" s="32"/>
      <c r="MTP185" s="31"/>
      <c r="MTQ185" s="31"/>
      <c r="MTR185" s="32"/>
      <c r="MTS185" s="33"/>
      <c r="MTT185" s="30"/>
      <c r="MTU185" s="30"/>
      <c r="MTV185" s="30"/>
      <c r="MTW185" s="30"/>
      <c r="MTX185" s="30"/>
      <c r="MTY185" s="30"/>
      <c r="MTZ185" s="30"/>
      <c r="MUA185" s="30"/>
      <c r="MUB185" s="30"/>
      <c r="MUC185" s="30"/>
      <c r="MUD185" s="31"/>
      <c r="MUE185" s="32"/>
      <c r="MUF185" s="31"/>
      <c r="MUG185" s="31"/>
      <c r="MUH185" s="32"/>
      <c r="MUI185" s="33"/>
      <c r="MUJ185" s="30"/>
      <c r="MUK185" s="30"/>
      <c r="MUL185" s="30"/>
      <c r="MUM185" s="30"/>
      <c r="MUN185" s="30"/>
      <c r="MUO185" s="30"/>
      <c r="MUP185" s="30"/>
      <c r="MUQ185" s="30"/>
      <c r="MUR185" s="30"/>
      <c r="MUS185" s="30"/>
      <c r="MUT185" s="31"/>
      <c r="MUU185" s="32"/>
      <c r="MUV185" s="31"/>
      <c r="MUW185" s="31"/>
      <c r="MUX185" s="32"/>
      <c r="MUY185" s="33"/>
      <c r="MUZ185" s="30"/>
      <c r="MVA185" s="30"/>
      <c r="MVB185" s="30"/>
      <c r="MVC185" s="30"/>
      <c r="MVD185" s="30"/>
      <c r="MVE185" s="30"/>
      <c r="MVF185" s="30"/>
      <c r="MVG185" s="30"/>
      <c r="MVH185" s="30"/>
      <c r="MVI185" s="30"/>
      <c r="MVJ185" s="31"/>
      <c r="MVK185" s="32"/>
      <c r="MVL185" s="31"/>
      <c r="MVM185" s="31"/>
      <c r="MVN185" s="32"/>
      <c r="MVO185" s="33"/>
      <c r="MVP185" s="30"/>
      <c r="MVQ185" s="30"/>
      <c r="MVR185" s="30"/>
      <c r="MVS185" s="30"/>
      <c r="MVT185" s="30"/>
      <c r="MVU185" s="30"/>
      <c r="MVV185" s="30"/>
      <c r="MVW185" s="30"/>
      <c r="MVX185" s="30"/>
      <c r="MVY185" s="30"/>
      <c r="MVZ185" s="31"/>
      <c r="MWA185" s="32"/>
      <c r="MWB185" s="31"/>
      <c r="MWC185" s="31"/>
      <c r="MWD185" s="32"/>
      <c r="MWE185" s="33"/>
      <c r="MWF185" s="30"/>
      <c r="MWG185" s="30"/>
      <c r="MWH185" s="30"/>
      <c r="MWI185" s="30"/>
      <c r="MWJ185" s="30"/>
      <c r="MWK185" s="30"/>
      <c r="MWL185" s="30"/>
      <c r="MWM185" s="30"/>
      <c r="MWN185" s="30"/>
      <c r="MWO185" s="30"/>
      <c r="MWP185" s="31"/>
      <c r="MWQ185" s="32"/>
      <c r="MWR185" s="31"/>
      <c r="MWS185" s="31"/>
      <c r="MWT185" s="32"/>
      <c r="MWU185" s="33"/>
      <c r="MWV185" s="30"/>
      <c r="MWW185" s="30"/>
      <c r="MWX185" s="30"/>
      <c r="MWY185" s="30"/>
      <c r="MWZ185" s="30"/>
      <c r="MXA185" s="30"/>
      <c r="MXB185" s="30"/>
      <c r="MXC185" s="30"/>
      <c r="MXD185" s="30"/>
      <c r="MXE185" s="30"/>
      <c r="MXF185" s="31"/>
      <c r="MXG185" s="32"/>
      <c r="MXH185" s="31"/>
      <c r="MXI185" s="31"/>
      <c r="MXJ185" s="32"/>
      <c r="MXK185" s="33"/>
      <c r="MXL185" s="30"/>
      <c r="MXM185" s="30"/>
      <c r="MXN185" s="30"/>
      <c r="MXO185" s="30"/>
      <c r="MXP185" s="30"/>
      <c r="MXQ185" s="30"/>
      <c r="MXR185" s="30"/>
      <c r="MXS185" s="30"/>
      <c r="MXT185" s="30"/>
      <c r="MXU185" s="30"/>
      <c r="MXV185" s="31"/>
      <c r="MXW185" s="32"/>
      <c r="MXX185" s="31"/>
      <c r="MXY185" s="31"/>
      <c r="MXZ185" s="32"/>
      <c r="MYA185" s="33"/>
      <c r="MYB185" s="30"/>
      <c r="MYC185" s="30"/>
      <c r="MYD185" s="30"/>
      <c r="MYE185" s="30"/>
      <c r="MYF185" s="30"/>
      <c r="MYG185" s="30"/>
      <c r="MYH185" s="30"/>
      <c r="MYI185" s="30"/>
      <c r="MYJ185" s="30"/>
      <c r="MYK185" s="30"/>
      <c r="MYL185" s="31"/>
      <c r="MYM185" s="32"/>
      <c r="MYN185" s="31"/>
      <c r="MYO185" s="31"/>
      <c r="MYP185" s="32"/>
      <c r="MYQ185" s="33"/>
      <c r="MYR185" s="30"/>
      <c r="MYS185" s="30"/>
      <c r="MYT185" s="30"/>
      <c r="MYU185" s="30"/>
      <c r="MYV185" s="30"/>
      <c r="MYW185" s="30"/>
      <c r="MYX185" s="30"/>
      <c r="MYY185" s="30"/>
      <c r="MYZ185" s="30"/>
      <c r="MZA185" s="30"/>
      <c r="MZB185" s="31"/>
      <c r="MZC185" s="32"/>
      <c r="MZD185" s="31"/>
      <c r="MZE185" s="31"/>
      <c r="MZF185" s="32"/>
      <c r="MZG185" s="33"/>
      <c r="MZH185" s="30"/>
      <c r="MZI185" s="30"/>
      <c r="MZJ185" s="30"/>
      <c r="MZK185" s="30"/>
      <c r="MZL185" s="30"/>
      <c r="MZM185" s="30"/>
      <c r="MZN185" s="30"/>
      <c r="MZO185" s="30"/>
      <c r="MZP185" s="30"/>
      <c r="MZQ185" s="30"/>
      <c r="MZR185" s="31"/>
      <c r="MZS185" s="32"/>
      <c r="MZT185" s="31"/>
      <c r="MZU185" s="31"/>
      <c r="MZV185" s="32"/>
      <c r="MZW185" s="33"/>
      <c r="MZX185" s="30"/>
      <c r="MZY185" s="30"/>
      <c r="MZZ185" s="30"/>
      <c r="NAA185" s="30"/>
      <c r="NAB185" s="30"/>
      <c r="NAC185" s="30"/>
      <c r="NAD185" s="30"/>
      <c r="NAE185" s="30"/>
      <c r="NAF185" s="30"/>
      <c r="NAG185" s="30"/>
      <c r="NAH185" s="31"/>
      <c r="NAI185" s="32"/>
      <c r="NAJ185" s="31"/>
      <c r="NAK185" s="31"/>
      <c r="NAL185" s="32"/>
      <c r="NAM185" s="33"/>
      <c r="NAN185" s="30"/>
      <c r="NAO185" s="30"/>
      <c r="NAP185" s="30"/>
      <c r="NAQ185" s="30"/>
      <c r="NAR185" s="30"/>
      <c r="NAS185" s="30"/>
      <c r="NAT185" s="30"/>
      <c r="NAU185" s="30"/>
      <c r="NAV185" s="30"/>
      <c r="NAW185" s="30"/>
      <c r="NAX185" s="31"/>
      <c r="NAY185" s="32"/>
      <c r="NAZ185" s="31"/>
      <c r="NBA185" s="31"/>
      <c r="NBB185" s="32"/>
      <c r="NBC185" s="33"/>
      <c r="NBD185" s="30"/>
      <c r="NBE185" s="30"/>
      <c r="NBF185" s="30"/>
      <c r="NBG185" s="30"/>
      <c r="NBH185" s="30"/>
      <c r="NBI185" s="30"/>
      <c r="NBJ185" s="30"/>
      <c r="NBK185" s="30"/>
      <c r="NBL185" s="30"/>
      <c r="NBM185" s="30"/>
      <c r="NBN185" s="31"/>
      <c r="NBO185" s="32"/>
      <c r="NBP185" s="31"/>
      <c r="NBQ185" s="31"/>
      <c r="NBR185" s="32"/>
      <c r="NBS185" s="33"/>
      <c r="NBT185" s="30"/>
      <c r="NBU185" s="30"/>
      <c r="NBV185" s="30"/>
      <c r="NBW185" s="30"/>
      <c r="NBX185" s="30"/>
      <c r="NBY185" s="30"/>
      <c r="NBZ185" s="30"/>
      <c r="NCA185" s="30"/>
      <c r="NCB185" s="30"/>
      <c r="NCC185" s="30"/>
      <c r="NCD185" s="31"/>
      <c r="NCE185" s="32"/>
      <c r="NCF185" s="31"/>
      <c r="NCG185" s="31"/>
      <c r="NCH185" s="32"/>
      <c r="NCI185" s="33"/>
      <c r="NCJ185" s="30"/>
      <c r="NCK185" s="30"/>
      <c r="NCL185" s="30"/>
      <c r="NCM185" s="30"/>
      <c r="NCN185" s="30"/>
      <c r="NCO185" s="30"/>
      <c r="NCP185" s="30"/>
      <c r="NCQ185" s="30"/>
      <c r="NCR185" s="30"/>
      <c r="NCS185" s="30"/>
      <c r="NCT185" s="31"/>
      <c r="NCU185" s="32"/>
      <c r="NCV185" s="31"/>
      <c r="NCW185" s="31"/>
      <c r="NCX185" s="32"/>
      <c r="NCY185" s="33"/>
      <c r="NCZ185" s="30"/>
      <c r="NDA185" s="30"/>
      <c r="NDB185" s="30"/>
      <c r="NDC185" s="30"/>
      <c r="NDD185" s="30"/>
      <c r="NDE185" s="30"/>
      <c r="NDF185" s="30"/>
      <c r="NDG185" s="30"/>
      <c r="NDH185" s="30"/>
      <c r="NDI185" s="30"/>
      <c r="NDJ185" s="31"/>
      <c r="NDK185" s="32"/>
      <c r="NDL185" s="31"/>
      <c r="NDM185" s="31"/>
      <c r="NDN185" s="32"/>
      <c r="NDO185" s="33"/>
      <c r="NDP185" s="30"/>
      <c r="NDQ185" s="30"/>
      <c r="NDR185" s="30"/>
      <c r="NDS185" s="30"/>
      <c r="NDT185" s="30"/>
      <c r="NDU185" s="30"/>
      <c r="NDV185" s="30"/>
      <c r="NDW185" s="30"/>
      <c r="NDX185" s="30"/>
      <c r="NDY185" s="30"/>
      <c r="NDZ185" s="31"/>
      <c r="NEA185" s="32"/>
      <c r="NEB185" s="31"/>
      <c r="NEC185" s="31"/>
      <c r="NED185" s="32"/>
      <c r="NEE185" s="33"/>
      <c r="NEF185" s="30"/>
      <c r="NEG185" s="30"/>
      <c r="NEH185" s="30"/>
      <c r="NEI185" s="30"/>
      <c r="NEJ185" s="30"/>
      <c r="NEK185" s="30"/>
      <c r="NEL185" s="30"/>
      <c r="NEM185" s="30"/>
      <c r="NEN185" s="30"/>
      <c r="NEO185" s="30"/>
      <c r="NEP185" s="31"/>
      <c r="NEQ185" s="32"/>
      <c r="NER185" s="31"/>
      <c r="NES185" s="31"/>
      <c r="NET185" s="32"/>
      <c r="NEU185" s="33"/>
      <c r="NEV185" s="30"/>
      <c r="NEW185" s="30"/>
      <c r="NEX185" s="30"/>
      <c r="NEY185" s="30"/>
      <c r="NEZ185" s="30"/>
      <c r="NFA185" s="30"/>
      <c r="NFB185" s="30"/>
      <c r="NFC185" s="30"/>
      <c r="NFD185" s="30"/>
      <c r="NFE185" s="30"/>
      <c r="NFF185" s="31"/>
      <c r="NFG185" s="32"/>
      <c r="NFH185" s="31"/>
      <c r="NFI185" s="31"/>
      <c r="NFJ185" s="32"/>
      <c r="NFK185" s="33"/>
      <c r="NFL185" s="30"/>
      <c r="NFM185" s="30"/>
      <c r="NFN185" s="30"/>
      <c r="NFO185" s="30"/>
      <c r="NFP185" s="30"/>
      <c r="NFQ185" s="30"/>
      <c r="NFR185" s="30"/>
      <c r="NFS185" s="30"/>
      <c r="NFT185" s="30"/>
      <c r="NFU185" s="30"/>
      <c r="NFV185" s="31"/>
      <c r="NFW185" s="32"/>
      <c r="NFX185" s="31"/>
      <c r="NFY185" s="31"/>
      <c r="NFZ185" s="32"/>
      <c r="NGA185" s="33"/>
      <c r="NGB185" s="30"/>
      <c r="NGC185" s="30"/>
      <c r="NGD185" s="30"/>
      <c r="NGE185" s="30"/>
      <c r="NGF185" s="30"/>
      <c r="NGG185" s="30"/>
      <c r="NGH185" s="30"/>
      <c r="NGI185" s="30"/>
      <c r="NGJ185" s="30"/>
      <c r="NGK185" s="30"/>
      <c r="NGL185" s="31"/>
      <c r="NGM185" s="32"/>
      <c r="NGN185" s="31"/>
      <c r="NGO185" s="31"/>
      <c r="NGP185" s="32"/>
      <c r="NGQ185" s="33"/>
      <c r="NGR185" s="30"/>
      <c r="NGS185" s="30"/>
      <c r="NGT185" s="30"/>
      <c r="NGU185" s="30"/>
      <c r="NGV185" s="30"/>
      <c r="NGW185" s="30"/>
      <c r="NGX185" s="30"/>
      <c r="NGY185" s="30"/>
      <c r="NGZ185" s="30"/>
      <c r="NHA185" s="30"/>
      <c r="NHB185" s="31"/>
      <c r="NHC185" s="32"/>
      <c r="NHD185" s="31"/>
      <c r="NHE185" s="31"/>
      <c r="NHF185" s="32"/>
      <c r="NHG185" s="33"/>
      <c r="NHH185" s="30"/>
      <c r="NHI185" s="30"/>
      <c r="NHJ185" s="30"/>
      <c r="NHK185" s="30"/>
      <c r="NHL185" s="30"/>
      <c r="NHM185" s="30"/>
      <c r="NHN185" s="30"/>
      <c r="NHO185" s="30"/>
      <c r="NHP185" s="30"/>
      <c r="NHQ185" s="30"/>
      <c r="NHR185" s="31"/>
      <c r="NHS185" s="32"/>
      <c r="NHT185" s="31"/>
      <c r="NHU185" s="31"/>
      <c r="NHV185" s="32"/>
      <c r="NHW185" s="33"/>
      <c r="NHX185" s="30"/>
      <c r="NHY185" s="30"/>
      <c r="NHZ185" s="30"/>
      <c r="NIA185" s="30"/>
      <c r="NIB185" s="30"/>
      <c r="NIC185" s="30"/>
      <c r="NID185" s="30"/>
      <c r="NIE185" s="30"/>
      <c r="NIF185" s="30"/>
      <c r="NIG185" s="30"/>
      <c r="NIH185" s="31"/>
      <c r="NII185" s="32"/>
      <c r="NIJ185" s="31"/>
      <c r="NIK185" s="31"/>
      <c r="NIL185" s="32"/>
      <c r="NIM185" s="33"/>
      <c r="NIN185" s="30"/>
      <c r="NIO185" s="30"/>
      <c r="NIP185" s="30"/>
      <c r="NIQ185" s="30"/>
      <c r="NIR185" s="30"/>
      <c r="NIS185" s="30"/>
      <c r="NIT185" s="30"/>
      <c r="NIU185" s="30"/>
      <c r="NIV185" s="30"/>
      <c r="NIW185" s="30"/>
      <c r="NIX185" s="31"/>
      <c r="NIY185" s="32"/>
      <c r="NIZ185" s="31"/>
      <c r="NJA185" s="31"/>
      <c r="NJB185" s="32"/>
      <c r="NJC185" s="33"/>
      <c r="NJD185" s="30"/>
      <c r="NJE185" s="30"/>
      <c r="NJF185" s="30"/>
      <c r="NJG185" s="30"/>
      <c r="NJH185" s="30"/>
      <c r="NJI185" s="30"/>
      <c r="NJJ185" s="30"/>
      <c r="NJK185" s="30"/>
      <c r="NJL185" s="30"/>
      <c r="NJM185" s="30"/>
      <c r="NJN185" s="31"/>
      <c r="NJO185" s="32"/>
      <c r="NJP185" s="31"/>
      <c r="NJQ185" s="31"/>
      <c r="NJR185" s="32"/>
      <c r="NJS185" s="33"/>
      <c r="NJT185" s="30"/>
      <c r="NJU185" s="30"/>
      <c r="NJV185" s="30"/>
      <c r="NJW185" s="30"/>
      <c r="NJX185" s="30"/>
      <c r="NJY185" s="30"/>
      <c r="NJZ185" s="30"/>
      <c r="NKA185" s="30"/>
      <c r="NKB185" s="30"/>
      <c r="NKC185" s="30"/>
      <c r="NKD185" s="31"/>
      <c r="NKE185" s="32"/>
      <c r="NKF185" s="31"/>
      <c r="NKG185" s="31"/>
      <c r="NKH185" s="32"/>
      <c r="NKI185" s="33"/>
      <c r="NKJ185" s="30"/>
      <c r="NKK185" s="30"/>
      <c r="NKL185" s="30"/>
      <c r="NKM185" s="30"/>
      <c r="NKN185" s="30"/>
      <c r="NKO185" s="30"/>
      <c r="NKP185" s="30"/>
      <c r="NKQ185" s="30"/>
      <c r="NKR185" s="30"/>
      <c r="NKS185" s="30"/>
      <c r="NKT185" s="31"/>
      <c r="NKU185" s="32"/>
      <c r="NKV185" s="31"/>
      <c r="NKW185" s="31"/>
      <c r="NKX185" s="32"/>
      <c r="NKY185" s="33"/>
      <c r="NKZ185" s="30"/>
      <c r="NLA185" s="30"/>
      <c r="NLB185" s="30"/>
      <c r="NLC185" s="30"/>
      <c r="NLD185" s="30"/>
      <c r="NLE185" s="30"/>
      <c r="NLF185" s="30"/>
      <c r="NLG185" s="30"/>
      <c r="NLH185" s="30"/>
      <c r="NLI185" s="30"/>
      <c r="NLJ185" s="31"/>
      <c r="NLK185" s="32"/>
      <c r="NLL185" s="31"/>
      <c r="NLM185" s="31"/>
      <c r="NLN185" s="32"/>
      <c r="NLO185" s="33"/>
      <c r="NLP185" s="30"/>
      <c r="NLQ185" s="30"/>
      <c r="NLR185" s="30"/>
      <c r="NLS185" s="30"/>
      <c r="NLT185" s="30"/>
      <c r="NLU185" s="30"/>
      <c r="NLV185" s="30"/>
      <c r="NLW185" s="30"/>
      <c r="NLX185" s="30"/>
      <c r="NLY185" s="30"/>
      <c r="NLZ185" s="31"/>
      <c r="NMA185" s="32"/>
      <c r="NMB185" s="31"/>
      <c r="NMC185" s="31"/>
      <c r="NMD185" s="32"/>
      <c r="NME185" s="33"/>
      <c r="NMF185" s="30"/>
      <c r="NMG185" s="30"/>
      <c r="NMH185" s="30"/>
      <c r="NMI185" s="30"/>
      <c r="NMJ185" s="30"/>
      <c r="NMK185" s="30"/>
      <c r="NML185" s="30"/>
      <c r="NMM185" s="30"/>
      <c r="NMN185" s="30"/>
      <c r="NMO185" s="30"/>
      <c r="NMP185" s="31"/>
      <c r="NMQ185" s="32"/>
      <c r="NMR185" s="31"/>
      <c r="NMS185" s="31"/>
      <c r="NMT185" s="32"/>
      <c r="NMU185" s="33"/>
      <c r="NMV185" s="30"/>
      <c r="NMW185" s="30"/>
      <c r="NMX185" s="30"/>
      <c r="NMY185" s="30"/>
      <c r="NMZ185" s="30"/>
      <c r="NNA185" s="30"/>
      <c r="NNB185" s="30"/>
      <c r="NNC185" s="30"/>
      <c r="NND185" s="30"/>
      <c r="NNE185" s="30"/>
      <c r="NNF185" s="31"/>
      <c r="NNG185" s="32"/>
      <c r="NNH185" s="31"/>
      <c r="NNI185" s="31"/>
      <c r="NNJ185" s="32"/>
      <c r="NNK185" s="33"/>
      <c r="NNL185" s="30"/>
      <c r="NNM185" s="30"/>
      <c r="NNN185" s="30"/>
      <c r="NNO185" s="30"/>
      <c r="NNP185" s="30"/>
      <c r="NNQ185" s="30"/>
      <c r="NNR185" s="30"/>
      <c r="NNS185" s="30"/>
      <c r="NNT185" s="30"/>
      <c r="NNU185" s="30"/>
      <c r="NNV185" s="31"/>
      <c r="NNW185" s="32"/>
      <c r="NNX185" s="31"/>
      <c r="NNY185" s="31"/>
      <c r="NNZ185" s="32"/>
      <c r="NOA185" s="33"/>
      <c r="NOB185" s="30"/>
      <c r="NOC185" s="30"/>
      <c r="NOD185" s="30"/>
      <c r="NOE185" s="30"/>
      <c r="NOF185" s="30"/>
      <c r="NOG185" s="30"/>
      <c r="NOH185" s="30"/>
      <c r="NOI185" s="30"/>
      <c r="NOJ185" s="30"/>
      <c r="NOK185" s="30"/>
      <c r="NOL185" s="31"/>
      <c r="NOM185" s="32"/>
      <c r="NON185" s="31"/>
      <c r="NOO185" s="31"/>
      <c r="NOP185" s="32"/>
      <c r="NOQ185" s="33"/>
      <c r="NOR185" s="30"/>
      <c r="NOS185" s="30"/>
      <c r="NOT185" s="30"/>
      <c r="NOU185" s="30"/>
      <c r="NOV185" s="30"/>
      <c r="NOW185" s="30"/>
      <c r="NOX185" s="30"/>
      <c r="NOY185" s="30"/>
      <c r="NOZ185" s="30"/>
      <c r="NPA185" s="30"/>
      <c r="NPB185" s="31"/>
      <c r="NPC185" s="32"/>
      <c r="NPD185" s="31"/>
      <c r="NPE185" s="31"/>
      <c r="NPF185" s="32"/>
      <c r="NPG185" s="33"/>
      <c r="NPH185" s="30"/>
      <c r="NPI185" s="30"/>
      <c r="NPJ185" s="30"/>
      <c r="NPK185" s="30"/>
      <c r="NPL185" s="30"/>
      <c r="NPM185" s="30"/>
      <c r="NPN185" s="30"/>
      <c r="NPO185" s="30"/>
      <c r="NPP185" s="30"/>
      <c r="NPQ185" s="30"/>
      <c r="NPR185" s="31"/>
      <c r="NPS185" s="32"/>
      <c r="NPT185" s="31"/>
      <c r="NPU185" s="31"/>
      <c r="NPV185" s="32"/>
      <c r="NPW185" s="33"/>
      <c r="NPX185" s="30"/>
      <c r="NPY185" s="30"/>
      <c r="NPZ185" s="30"/>
      <c r="NQA185" s="30"/>
      <c r="NQB185" s="30"/>
      <c r="NQC185" s="30"/>
      <c r="NQD185" s="30"/>
      <c r="NQE185" s="30"/>
      <c r="NQF185" s="30"/>
      <c r="NQG185" s="30"/>
      <c r="NQH185" s="31"/>
      <c r="NQI185" s="32"/>
      <c r="NQJ185" s="31"/>
      <c r="NQK185" s="31"/>
      <c r="NQL185" s="32"/>
      <c r="NQM185" s="33"/>
      <c r="NQN185" s="30"/>
      <c r="NQO185" s="30"/>
      <c r="NQP185" s="30"/>
      <c r="NQQ185" s="30"/>
      <c r="NQR185" s="30"/>
      <c r="NQS185" s="30"/>
      <c r="NQT185" s="30"/>
      <c r="NQU185" s="30"/>
      <c r="NQV185" s="30"/>
      <c r="NQW185" s="30"/>
      <c r="NQX185" s="31"/>
      <c r="NQY185" s="32"/>
      <c r="NQZ185" s="31"/>
      <c r="NRA185" s="31"/>
      <c r="NRB185" s="32"/>
      <c r="NRC185" s="33"/>
      <c r="NRD185" s="30"/>
      <c r="NRE185" s="30"/>
      <c r="NRF185" s="30"/>
      <c r="NRG185" s="30"/>
      <c r="NRH185" s="30"/>
      <c r="NRI185" s="30"/>
      <c r="NRJ185" s="30"/>
      <c r="NRK185" s="30"/>
      <c r="NRL185" s="30"/>
      <c r="NRM185" s="30"/>
      <c r="NRN185" s="31"/>
      <c r="NRO185" s="32"/>
      <c r="NRP185" s="31"/>
      <c r="NRQ185" s="31"/>
      <c r="NRR185" s="32"/>
      <c r="NRS185" s="33"/>
      <c r="NRT185" s="30"/>
      <c r="NRU185" s="30"/>
      <c r="NRV185" s="30"/>
      <c r="NRW185" s="30"/>
      <c r="NRX185" s="30"/>
      <c r="NRY185" s="30"/>
      <c r="NRZ185" s="30"/>
      <c r="NSA185" s="30"/>
      <c r="NSB185" s="30"/>
      <c r="NSC185" s="30"/>
      <c r="NSD185" s="31"/>
      <c r="NSE185" s="32"/>
      <c r="NSF185" s="31"/>
      <c r="NSG185" s="31"/>
      <c r="NSH185" s="32"/>
      <c r="NSI185" s="33"/>
      <c r="NSJ185" s="30"/>
      <c r="NSK185" s="30"/>
      <c r="NSL185" s="30"/>
      <c r="NSM185" s="30"/>
      <c r="NSN185" s="30"/>
      <c r="NSO185" s="30"/>
      <c r="NSP185" s="30"/>
      <c r="NSQ185" s="30"/>
      <c r="NSR185" s="30"/>
      <c r="NSS185" s="30"/>
      <c r="NST185" s="31"/>
      <c r="NSU185" s="32"/>
      <c r="NSV185" s="31"/>
      <c r="NSW185" s="31"/>
      <c r="NSX185" s="32"/>
      <c r="NSY185" s="33"/>
      <c r="NSZ185" s="30"/>
      <c r="NTA185" s="30"/>
      <c r="NTB185" s="30"/>
      <c r="NTC185" s="30"/>
      <c r="NTD185" s="30"/>
      <c r="NTE185" s="30"/>
      <c r="NTF185" s="30"/>
      <c r="NTG185" s="30"/>
      <c r="NTH185" s="30"/>
      <c r="NTI185" s="30"/>
      <c r="NTJ185" s="31"/>
      <c r="NTK185" s="32"/>
      <c r="NTL185" s="31"/>
      <c r="NTM185" s="31"/>
      <c r="NTN185" s="32"/>
      <c r="NTO185" s="33"/>
      <c r="NTP185" s="30"/>
      <c r="NTQ185" s="30"/>
      <c r="NTR185" s="30"/>
      <c r="NTS185" s="30"/>
      <c r="NTT185" s="30"/>
      <c r="NTU185" s="30"/>
      <c r="NTV185" s="30"/>
      <c r="NTW185" s="30"/>
      <c r="NTX185" s="30"/>
      <c r="NTY185" s="30"/>
      <c r="NTZ185" s="31"/>
      <c r="NUA185" s="32"/>
      <c r="NUB185" s="31"/>
      <c r="NUC185" s="31"/>
      <c r="NUD185" s="32"/>
      <c r="NUE185" s="33"/>
      <c r="NUF185" s="30"/>
      <c r="NUG185" s="30"/>
      <c r="NUH185" s="30"/>
      <c r="NUI185" s="30"/>
      <c r="NUJ185" s="30"/>
      <c r="NUK185" s="30"/>
      <c r="NUL185" s="30"/>
      <c r="NUM185" s="30"/>
      <c r="NUN185" s="30"/>
      <c r="NUO185" s="30"/>
      <c r="NUP185" s="31"/>
      <c r="NUQ185" s="32"/>
      <c r="NUR185" s="31"/>
      <c r="NUS185" s="31"/>
      <c r="NUT185" s="32"/>
      <c r="NUU185" s="33"/>
      <c r="NUV185" s="30"/>
      <c r="NUW185" s="30"/>
      <c r="NUX185" s="30"/>
      <c r="NUY185" s="30"/>
      <c r="NUZ185" s="30"/>
      <c r="NVA185" s="30"/>
      <c r="NVB185" s="30"/>
      <c r="NVC185" s="30"/>
      <c r="NVD185" s="30"/>
      <c r="NVE185" s="30"/>
      <c r="NVF185" s="31"/>
      <c r="NVG185" s="32"/>
      <c r="NVH185" s="31"/>
      <c r="NVI185" s="31"/>
      <c r="NVJ185" s="32"/>
      <c r="NVK185" s="33"/>
      <c r="NVL185" s="30"/>
      <c r="NVM185" s="30"/>
      <c r="NVN185" s="30"/>
      <c r="NVO185" s="30"/>
      <c r="NVP185" s="30"/>
      <c r="NVQ185" s="30"/>
      <c r="NVR185" s="30"/>
      <c r="NVS185" s="30"/>
      <c r="NVT185" s="30"/>
      <c r="NVU185" s="30"/>
      <c r="NVV185" s="31"/>
      <c r="NVW185" s="32"/>
      <c r="NVX185" s="31"/>
      <c r="NVY185" s="31"/>
      <c r="NVZ185" s="32"/>
      <c r="NWA185" s="33"/>
      <c r="NWB185" s="30"/>
      <c r="NWC185" s="30"/>
      <c r="NWD185" s="30"/>
      <c r="NWE185" s="30"/>
      <c r="NWF185" s="30"/>
      <c r="NWG185" s="30"/>
      <c r="NWH185" s="30"/>
      <c r="NWI185" s="30"/>
      <c r="NWJ185" s="30"/>
      <c r="NWK185" s="30"/>
      <c r="NWL185" s="31"/>
      <c r="NWM185" s="32"/>
      <c r="NWN185" s="31"/>
      <c r="NWO185" s="31"/>
      <c r="NWP185" s="32"/>
      <c r="NWQ185" s="33"/>
      <c r="NWR185" s="30"/>
      <c r="NWS185" s="30"/>
      <c r="NWT185" s="30"/>
      <c r="NWU185" s="30"/>
      <c r="NWV185" s="30"/>
      <c r="NWW185" s="30"/>
      <c r="NWX185" s="30"/>
      <c r="NWY185" s="30"/>
      <c r="NWZ185" s="30"/>
      <c r="NXA185" s="30"/>
      <c r="NXB185" s="31"/>
      <c r="NXC185" s="32"/>
      <c r="NXD185" s="31"/>
      <c r="NXE185" s="31"/>
      <c r="NXF185" s="32"/>
      <c r="NXG185" s="33"/>
      <c r="NXH185" s="30"/>
      <c r="NXI185" s="30"/>
      <c r="NXJ185" s="30"/>
      <c r="NXK185" s="30"/>
      <c r="NXL185" s="30"/>
      <c r="NXM185" s="30"/>
      <c r="NXN185" s="30"/>
      <c r="NXO185" s="30"/>
      <c r="NXP185" s="30"/>
      <c r="NXQ185" s="30"/>
      <c r="NXR185" s="31"/>
      <c r="NXS185" s="32"/>
      <c r="NXT185" s="31"/>
      <c r="NXU185" s="31"/>
      <c r="NXV185" s="32"/>
      <c r="NXW185" s="33"/>
      <c r="NXX185" s="30"/>
      <c r="NXY185" s="30"/>
      <c r="NXZ185" s="30"/>
      <c r="NYA185" s="30"/>
      <c r="NYB185" s="30"/>
      <c r="NYC185" s="30"/>
      <c r="NYD185" s="30"/>
      <c r="NYE185" s="30"/>
      <c r="NYF185" s="30"/>
      <c r="NYG185" s="30"/>
      <c r="NYH185" s="31"/>
      <c r="NYI185" s="32"/>
      <c r="NYJ185" s="31"/>
      <c r="NYK185" s="31"/>
      <c r="NYL185" s="32"/>
      <c r="NYM185" s="33"/>
      <c r="NYN185" s="30"/>
      <c r="NYO185" s="30"/>
      <c r="NYP185" s="30"/>
      <c r="NYQ185" s="30"/>
      <c r="NYR185" s="30"/>
      <c r="NYS185" s="30"/>
      <c r="NYT185" s="30"/>
      <c r="NYU185" s="30"/>
      <c r="NYV185" s="30"/>
      <c r="NYW185" s="30"/>
      <c r="NYX185" s="31"/>
      <c r="NYY185" s="32"/>
      <c r="NYZ185" s="31"/>
      <c r="NZA185" s="31"/>
      <c r="NZB185" s="32"/>
      <c r="NZC185" s="33"/>
      <c r="NZD185" s="30"/>
      <c r="NZE185" s="30"/>
      <c r="NZF185" s="30"/>
      <c r="NZG185" s="30"/>
      <c r="NZH185" s="30"/>
      <c r="NZI185" s="30"/>
      <c r="NZJ185" s="30"/>
      <c r="NZK185" s="30"/>
      <c r="NZL185" s="30"/>
      <c r="NZM185" s="30"/>
      <c r="NZN185" s="31"/>
      <c r="NZO185" s="32"/>
      <c r="NZP185" s="31"/>
      <c r="NZQ185" s="31"/>
      <c r="NZR185" s="32"/>
      <c r="NZS185" s="33"/>
      <c r="NZT185" s="30"/>
      <c r="NZU185" s="30"/>
      <c r="NZV185" s="30"/>
      <c r="NZW185" s="30"/>
      <c r="NZX185" s="30"/>
      <c r="NZY185" s="30"/>
      <c r="NZZ185" s="30"/>
      <c r="OAA185" s="30"/>
      <c r="OAB185" s="30"/>
      <c r="OAC185" s="30"/>
      <c r="OAD185" s="31"/>
      <c r="OAE185" s="32"/>
      <c r="OAF185" s="31"/>
      <c r="OAG185" s="31"/>
      <c r="OAH185" s="32"/>
      <c r="OAI185" s="33"/>
      <c r="OAJ185" s="30"/>
      <c r="OAK185" s="30"/>
      <c r="OAL185" s="30"/>
      <c r="OAM185" s="30"/>
      <c r="OAN185" s="30"/>
      <c r="OAO185" s="30"/>
      <c r="OAP185" s="30"/>
      <c r="OAQ185" s="30"/>
      <c r="OAR185" s="30"/>
      <c r="OAS185" s="30"/>
      <c r="OAT185" s="31"/>
      <c r="OAU185" s="32"/>
      <c r="OAV185" s="31"/>
      <c r="OAW185" s="31"/>
      <c r="OAX185" s="32"/>
      <c r="OAY185" s="33"/>
      <c r="OAZ185" s="30"/>
      <c r="OBA185" s="30"/>
      <c r="OBB185" s="30"/>
      <c r="OBC185" s="30"/>
      <c r="OBD185" s="30"/>
      <c r="OBE185" s="30"/>
      <c r="OBF185" s="30"/>
      <c r="OBG185" s="30"/>
      <c r="OBH185" s="30"/>
      <c r="OBI185" s="30"/>
      <c r="OBJ185" s="31"/>
      <c r="OBK185" s="32"/>
      <c r="OBL185" s="31"/>
      <c r="OBM185" s="31"/>
      <c r="OBN185" s="32"/>
      <c r="OBO185" s="33"/>
      <c r="OBP185" s="30"/>
      <c r="OBQ185" s="30"/>
      <c r="OBR185" s="30"/>
      <c r="OBS185" s="30"/>
      <c r="OBT185" s="30"/>
      <c r="OBU185" s="30"/>
      <c r="OBV185" s="30"/>
      <c r="OBW185" s="30"/>
      <c r="OBX185" s="30"/>
      <c r="OBY185" s="30"/>
      <c r="OBZ185" s="31"/>
      <c r="OCA185" s="32"/>
      <c r="OCB185" s="31"/>
      <c r="OCC185" s="31"/>
      <c r="OCD185" s="32"/>
      <c r="OCE185" s="33"/>
      <c r="OCF185" s="30"/>
      <c r="OCG185" s="30"/>
      <c r="OCH185" s="30"/>
      <c r="OCI185" s="30"/>
      <c r="OCJ185" s="30"/>
      <c r="OCK185" s="30"/>
      <c r="OCL185" s="30"/>
      <c r="OCM185" s="30"/>
      <c r="OCN185" s="30"/>
      <c r="OCO185" s="30"/>
      <c r="OCP185" s="31"/>
      <c r="OCQ185" s="32"/>
      <c r="OCR185" s="31"/>
      <c r="OCS185" s="31"/>
      <c r="OCT185" s="32"/>
      <c r="OCU185" s="33"/>
      <c r="OCV185" s="30"/>
      <c r="OCW185" s="30"/>
      <c r="OCX185" s="30"/>
      <c r="OCY185" s="30"/>
      <c r="OCZ185" s="30"/>
      <c r="ODA185" s="30"/>
      <c r="ODB185" s="30"/>
      <c r="ODC185" s="30"/>
      <c r="ODD185" s="30"/>
      <c r="ODE185" s="30"/>
      <c r="ODF185" s="31"/>
      <c r="ODG185" s="32"/>
      <c r="ODH185" s="31"/>
      <c r="ODI185" s="31"/>
      <c r="ODJ185" s="32"/>
      <c r="ODK185" s="33"/>
      <c r="ODL185" s="30"/>
      <c r="ODM185" s="30"/>
      <c r="ODN185" s="30"/>
      <c r="ODO185" s="30"/>
      <c r="ODP185" s="30"/>
      <c r="ODQ185" s="30"/>
      <c r="ODR185" s="30"/>
      <c r="ODS185" s="30"/>
      <c r="ODT185" s="30"/>
      <c r="ODU185" s="30"/>
      <c r="ODV185" s="31"/>
      <c r="ODW185" s="32"/>
      <c r="ODX185" s="31"/>
      <c r="ODY185" s="31"/>
      <c r="ODZ185" s="32"/>
      <c r="OEA185" s="33"/>
      <c r="OEB185" s="30"/>
      <c r="OEC185" s="30"/>
      <c r="OED185" s="30"/>
      <c r="OEE185" s="30"/>
      <c r="OEF185" s="30"/>
      <c r="OEG185" s="30"/>
      <c r="OEH185" s="30"/>
      <c r="OEI185" s="30"/>
      <c r="OEJ185" s="30"/>
      <c r="OEK185" s="30"/>
      <c r="OEL185" s="31"/>
      <c r="OEM185" s="32"/>
      <c r="OEN185" s="31"/>
      <c r="OEO185" s="31"/>
      <c r="OEP185" s="32"/>
      <c r="OEQ185" s="33"/>
      <c r="OER185" s="30"/>
      <c r="OES185" s="30"/>
      <c r="OET185" s="30"/>
      <c r="OEU185" s="30"/>
      <c r="OEV185" s="30"/>
      <c r="OEW185" s="30"/>
      <c r="OEX185" s="30"/>
      <c r="OEY185" s="30"/>
      <c r="OEZ185" s="30"/>
      <c r="OFA185" s="30"/>
      <c r="OFB185" s="31"/>
      <c r="OFC185" s="32"/>
      <c r="OFD185" s="31"/>
      <c r="OFE185" s="31"/>
      <c r="OFF185" s="32"/>
      <c r="OFG185" s="33"/>
      <c r="OFH185" s="30"/>
      <c r="OFI185" s="30"/>
      <c r="OFJ185" s="30"/>
      <c r="OFK185" s="30"/>
      <c r="OFL185" s="30"/>
      <c r="OFM185" s="30"/>
      <c r="OFN185" s="30"/>
      <c r="OFO185" s="30"/>
      <c r="OFP185" s="30"/>
      <c r="OFQ185" s="30"/>
      <c r="OFR185" s="31"/>
      <c r="OFS185" s="32"/>
      <c r="OFT185" s="31"/>
      <c r="OFU185" s="31"/>
      <c r="OFV185" s="32"/>
      <c r="OFW185" s="33"/>
      <c r="OFX185" s="30"/>
      <c r="OFY185" s="30"/>
      <c r="OFZ185" s="30"/>
      <c r="OGA185" s="30"/>
      <c r="OGB185" s="30"/>
      <c r="OGC185" s="30"/>
      <c r="OGD185" s="30"/>
      <c r="OGE185" s="30"/>
      <c r="OGF185" s="30"/>
      <c r="OGG185" s="30"/>
      <c r="OGH185" s="31"/>
      <c r="OGI185" s="32"/>
      <c r="OGJ185" s="31"/>
      <c r="OGK185" s="31"/>
      <c r="OGL185" s="32"/>
      <c r="OGM185" s="33"/>
      <c r="OGN185" s="30"/>
      <c r="OGO185" s="30"/>
      <c r="OGP185" s="30"/>
      <c r="OGQ185" s="30"/>
      <c r="OGR185" s="30"/>
      <c r="OGS185" s="30"/>
      <c r="OGT185" s="30"/>
      <c r="OGU185" s="30"/>
      <c r="OGV185" s="30"/>
      <c r="OGW185" s="30"/>
      <c r="OGX185" s="31"/>
      <c r="OGY185" s="32"/>
      <c r="OGZ185" s="31"/>
      <c r="OHA185" s="31"/>
      <c r="OHB185" s="32"/>
      <c r="OHC185" s="33"/>
      <c r="OHD185" s="30"/>
      <c r="OHE185" s="30"/>
      <c r="OHF185" s="30"/>
      <c r="OHG185" s="30"/>
      <c r="OHH185" s="30"/>
      <c r="OHI185" s="30"/>
      <c r="OHJ185" s="30"/>
      <c r="OHK185" s="30"/>
      <c r="OHL185" s="30"/>
      <c r="OHM185" s="30"/>
      <c r="OHN185" s="31"/>
      <c r="OHO185" s="32"/>
      <c r="OHP185" s="31"/>
      <c r="OHQ185" s="31"/>
      <c r="OHR185" s="32"/>
      <c r="OHS185" s="33"/>
      <c r="OHT185" s="30"/>
      <c r="OHU185" s="30"/>
      <c r="OHV185" s="30"/>
      <c r="OHW185" s="30"/>
      <c r="OHX185" s="30"/>
      <c r="OHY185" s="30"/>
      <c r="OHZ185" s="30"/>
      <c r="OIA185" s="30"/>
      <c r="OIB185" s="30"/>
      <c r="OIC185" s="30"/>
      <c r="OID185" s="31"/>
      <c r="OIE185" s="32"/>
      <c r="OIF185" s="31"/>
      <c r="OIG185" s="31"/>
      <c r="OIH185" s="32"/>
      <c r="OII185" s="33"/>
      <c r="OIJ185" s="30"/>
      <c r="OIK185" s="30"/>
      <c r="OIL185" s="30"/>
      <c r="OIM185" s="30"/>
      <c r="OIN185" s="30"/>
      <c r="OIO185" s="30"/>
      <c r="OIP185" s="30"/>
      <c r="OIQ185" s="30"/>
      <c r="OIR185" s="30"/>
      <c r="OIS185" s="30"/>
      <c r="OIT185" s="31"/>
      <c r="OIU185" s="32"/>
      <c r="OIV185" s="31"/>
      <c r="OIW185" s="31"/>
      <c r="OIX185" s="32"/>
      <c r="OIY185" s="33"/>
      <c r="OIZ185" s="30"/>
      <c r="OJA185" s="30"/>
      <c r="OJB185" s="30"/>
      <c r="OJC185" s="30"/>
      <c r="OJD185" s="30"/>
      <c r="OJE185" s="30"/>
      <c r="OJF185" s="30"/>
      <c r="OJG185" s="30"/>
      <c r="OJH185" s="30"/>
      <c r="OJI185" s="30"/>
      <c r="OJJ185" s="31"/>
      <c r="OJK185" s="32"/>
      <c r="OJL185" s="31"/>
      <c r="OJM185" s="31"/>
      <c r="OJN185" s="32"/>
      <c r="OJO185" s="33"/>
      <c r="OJP185" s="30"/>
      <c r="OJQ185" s="30"/>
      <c r="OJR185" s="30"/>
      <c r="OJS185" s="30"/>
      <c r="OJT185" s="30"/>
      <c r="OJU185" s="30"/>
      <c r="OJV185" s="30"/>
      <c r="OJW185" s="30"/>
      <c r="OJX185" s="30"/>
      <c r="OJY185" s="30"/>
      <c r="OJZ185" s="31"/>
      <c r="OKA185" s="32"/>
      <c r="OKB185" s="31"/>
      <c r="OKC185" s="31"/>
      <c r="OKD185" s="32"/>
      <c r="OKE185" s="33"/>
      <c r="OKF185" s="30"/>
      <c r="OKG185" s="30"/>
      <c r="OKH185" s="30"/>
      <c r="OKI185" s="30"/>
      <c r="OKJ185" s="30"/>
      <c r="OKK185" s="30"/>
      <c r="OKL185" s="30"/>
      <c r="OKM185" s="30"/>
      <c r="OKN185" s="30"/>
      <c r="OKO185" s="30"/>
      <c r="OKP185" s="31"/>
      <c r="OKQ185" s="32"/>
      <c r="OKR185" s="31"/>
      <c r="OKS185" s="31"/>
      <c r="OKT185" s="32"/>
      <c r="OKU185" s="33"/>
      <c r="OKV185" s="30"/>
      <c r="OKW185" s="30"/>
      <c r="OKX185" s="30"/>
      <c r="OKY185" s="30"/>
      <c r="OKZ185" s="30"/>
      <c r="OLA185" s="30"/>
      <c r="OLB185" s="30"/>
      <c r="OLC185" s="30"/>
      <c r="OLD185" s="30"/>
      <c r="OLE185" s="30"/>
      <c r="OLF185" s="31"/>
      <c r="OLG185" s="32"/>
      <c r="OLH185" s="31"/>
      <c r="OLI185" s="31"/>
      <c r="OLJ185" s="32"/>
      <c r="OLK185" s="33"/>
      <c r="OLL185" s="30"/>
      <c r="OLM185" s="30"/>
      <c r="OLN185" s="30"/>
      <c r="OLO185" s="30"/>
      <c r="OLP185" s="30"/>
      <c r="OLQ185" s="30"/>
      <c r="OLR185" s="30"/>
      <c r="OLS185" s="30"/>
      <c r="OLT185" s="30"/>
      <c r="OLU185" s="30"/>
      <c r="OLV185" s="31"/>
      <c r="OLW185" s="32"/>
      <c r="OLX185" s="31"/>
      <c r="OLY185" s="31"/>
      <c r="OLZ185" s="32"/>
      <c r="OMA185" s="33"/>
      <c r="OMB185" s="30"/>
      <c r="OMC185" s="30"/>
      <c r="OMD185" s="30"/>
      <c r="OME185" s="30"/>
      <c r="OMF185" s="30"/>
      <c r="OMG185" s="30"/>
      <c r="OMH185" s="30"/>
      <c r="OMI185" s="30"/>
      <c r="OMJ185" s="30"/>
      <c r="OMK185" s="30"/>
      <c r="OML185" s="31"/>
      <c r="OMM185" s="32"/>
      <c r="OMN185" s="31"/>
      <c r="OMO185" s="31"/>
      <c r="OMP185" s="32"/>
      <c r="OMQ185" s="33"/>
      <c r="OMR185" s="30"/>
      <c r="OMS185" s="30"/>
      <c r="OMT185" s="30"/>
      <c r="OMU185" s="30"/>
      <c r="OMV185" s="30"/>
      <c r="OMW185" s="30"/>
      <c r="OMX185" s="30"/>
      <c r="OMY185" s="30"/>
      <c r="OMZ185" s="30"/>
      <c r="ONA185" s="30"/>
      <c r="ONB185" s="31"/>
      <c r="ONC185" s="32"/>
      <c r="OND185" s="31"/>
      <c r="ONE185" s="31"/>
      <c r="ONF185" s="32"/>
      <c r="ONG185" s="33"/>
      <c r="ONH185" s="30"/>
      <c r="ONI185" s="30"/>
      <c r="ONJ185" s="30"/>
      <c r="ONK185" s="30"/>
      <c r="ONL185" s="30"/>
      <c r="ONM185" s="30"/>
      <c r="ONN185" s="30"/>
      <c r="ONO185" s="30"/>
      <c r="ONP185" s="30"/>
      <c r="ONQ185" s="30"/>
      <c r="ONR185" s="31"/>
      <c r="ONS185" s="32"/>
      <c r="ONT185" s="31"/>
      <c r="ONU185" s="31"/>
      <c r="ONV185" s="32"/>
      <c r="ONW185" s="33"/>
      <c r="ONX185" s="30"/>
      <c r="ONY185" s="30"/>
      <c r="ONZ185" s="30"/>
      <c r="OOA185" s="30"/>
      <c r="OOB185" s="30"/>
      <c r="OOC185" s="30"/>
      <c r="OOD185" s="30"/>
      <c r="OOE185" s="30"/>
      <c r="OOF185" s="30"/>
      <c r="OOG185" s="30"/>
      <c r="OOH185" s="31"/>
      <c r="OOI185" s="32"/>
      <c r="OOJ185" s="31"/>
      <c r="OOK185" s="31"/>
      <c r="OOL185" s="32"/>
      <c r="OOM185" s="33"/>
      <c r="OON185" s="30"/>
      <c r="OOO185" s="30"/>
      <c r="OOP185" s="30"/>
      <c r="OOQ185" s="30"/>
      <c r="OOR185" s="30"/>
      <c r="OOS185" s="30"/>
      <c r="OOT185" s="30"/>
      <c r="OOU185" s="30"/>
      <c r="OOV185" s="30"/>
      <c r="OOW185" s="30"/>
      <c r="OOX185" s="31"/>
      <c r="OOY185" s="32"/>
      <c r="OOZ185" s="31"/>
      <c r="OPA185" s="31"/>
      <c r="OPB185" s="32"/>
      <c r="OPC185" s="33"/>
      <c r="OPD185" s="30"/>
      <c r="OPE185" s="30"/>
      <c r="OPF185" s="30"/>
      <c r="OPG185" s="30"/>
      <c r="OPH185" s="30"/>
      <c r="OPI185" s="30"/>
      <c r="OPJ185" s="30"/>
      <c r="OPK185" s="30"/>
      <c r="OPL185" s="30"/>
      <c r="OPM185" s="30"/>
      <c r="OPN185" s="31"/>
      <c r="OPO185" s="32"/>
      <c r="OPP185" s="31"/>
      <c r="OPQ185" s="31"/>
      <c r="OPR185" s="32"/>
      <c r="OPS185" s="33"/>
      <c r="OPT185" s="30"/>
      <c r="OPU185" s="30"/>
      <c r="OPV185" s="30"/>
      <c r="OPW185" s="30"/>
      <c r="OPX185" s="30"/>
      <c r="OPY185" s="30"/>
      <c r="OPZ185" s="30"/>
      <c r="OQA185" s="30"/>
      <c r="OQB185" s="30"/>
      <c r="OQC185" s="30"/>
      <c r="OQD185" s="31"/>
      <c r="OQE185" s="32"/>
      <c r="OQF185" s="31"/>
      <c r="OQG185" s="31"/>
      <c r="OQH185" s="32"/>
      <c r="OQI185" s="33"/>
      <c r="OQJ185" s="30"/>
      <c r="OQK185" s="30"/>
      <c r="OQL185" s="30"/>
      <c r="OQM185" s="30"/>
      <c r="OQN185" s="30"/>
      <c r="OQO185" s="30"/>
      <c r="OQP185" s="30"/>
      <c r="OQQ185" s="30"/>
      <c r="OQR185" s="30"/>
      <c r="OQS185" s="30"/>
      <c r="OQT185" s="31"/>
      <c r="OQU185" s="32"/>
      <c r="OQV185" s="31"/>
      <c r="OQW185" s="31"/>
      <c r="OQX185" s="32"/>
      <c r="OQY185" s="33"/>
      <c r="OQZ185" s="30"/>
      <c r="ORA185" s="30"/>
      <c r="ORB185" s="30"/>
      <c r="ORC185" s="30"/>
      <c r="ORD185" s="30"/>
      <c r="ORE185" s="30"/>
      <c r="ORF185" s="30"/>
      <c r="ORG185" s="30"/>
      <c r="ORH185" s="30"/>
      <c r="ORI185" s="30"/>
      <c r="ORJ185" s="31"/>
      <c r="ORK185" s="32"/>
      <c r="ORL185" s="31"/>
      <c r="ORM185" s="31"/>
      <c r="ORN185" s="32"/>
      <c r="ORO185" s="33"/>
      <c r="ORP185" s="30"/>
      <c r="ORQ185" s="30"/>
      <c r="ORR185" s="30"/>
      <c r="ORS185" s="30"/>
      <c r="ORT185" s="30"/>
      <c r="ORU185" s="30"/>
      <c r="ORV185" s="30"/>
      <c r="ORW185" s="30"/>
      <c r="ORX185" s="30"/>
      <c r="ORY185" s="30"/>
      <c r="ORZ185" s="31"/>
      <c r="OSA185" s="32"/>
      <c r="OSB185" s="31"/>
      <c r="OSC185" s="31"/>
      <c r="OSD185" s="32"/>
      <c r="OSE185" s="33"/>
      <c r="OSF185" s="30"/>
      <c r="OSG185" s="30"/>
      <c r="OSH185" s="30"/>
      <c r="OSI185" s="30"/>
      <c r="OSJ185" s="30"/>
      <c r="OSK185" s="30"/>
      <c r="OSL185" s="30"/>
      <c r="OSM185" s="30"/>
      <c r="OSN185" s="30"/>
      <c r="OSO185" s="30"/>
      <c r="OSP185" s="31"/>
      <c r="OSQ185" s="32"/>
      <c r="OSR185" s="31"/>
      <c r="OSS185" s="31"/>
      <c r="OST185" s="32"/>
      <c r="OSU185" s="33"/>
      <c r="OSV185" s="30"/>
      <c r="OSW185" s="30"/>
      <c r="OSX185" s="30"/>
      <c r="OSY185" s="30"/>
      <c r="OSZ185" s="30"/>
      <c r="OTA185" s="30"/>
      <c r="OTB185" s="30"/>
      <c r="OTC185" s="30"/>
      <c r="OTD185" s="30"/>
      <c r="OTE185" s="30"/>
      <c r="OTF185" s="31"/>
      <c r="OTG185" s="32"/>
      <c r="OTH185" s="31"/>
      <c r="OTI185" s="31"/>
      <c r="OTJ185" s="32"/>
      <c r="OTK185" s="33"/>
      <c r="OTL185" s="30"/>
      <c r="OTM185" s="30"/>
      <c r="OTN185" s="30"/>
      <c r="OTO185" s="30"/>
      <c r="OTP185" s="30"/>
      <c r="OTQ185" s="30"/>
      <c r="OTR185" s="30"/>
      <c r="OTS185" s="30"/>
      <c r="OTT185" s="30"/>
      <c r="OTU185" s="30"/>
      <c r="OTV185" s="31"/>
      <c r="OTW185" s="32"/>
      <c r="OTX185" s="31"/>
      <c r="OTY185" s="31"/>
      <c r="OTZ185" s="32"/>
      <c r="OUA185" s="33"/>
      <c r="OUB185" s="30"/>
      <c r="OUC185" s="30"/>
      <c r="OUD185" s="30"/>
      <c r="OUE185" s="30"/>
      <c r="OUF185" s="30"/>
      <c r="OUG185" s="30"/>
      <c r="OUH185" s="30"/>
      <c r="OUI185" s="30"/>
      <c r="OUJ185" s="30"/>
      <c r="OUK185" s="30"/>
      <c r="OUL185" s="31"/>
      <c r="OUM185" s="32"/>
      <c r="OUN185" s="31"/>
      <c r="OUO185" s="31"/>
      <c r="OUP185" s="32"/>
      <c r="OUQ185" s="33"/>
      <c r="OUR185" s="30"/>
      <c r="OUS185" s="30"/>
      <c r="OUT185" s="30"/>
      <c r="OUU185" s="30"/>
      <c r="OUV185" s="30"/>
      <c r="OUW185" s="30"/>
      <c r="OUX185" s="30"/>
      <c r="OUY185" s="30"/>
      <c r="OUZ185" s="30"/>
      <c r="OVA185" s="30"/>
      <c r="OVB185" s="31"/>
      <c r="OVC185" s="32"/>
      <c r="OVD185" s="31"/>
      <c r="OVE185" s="31"/>
      <c r="OVF185" s="32"/>
      <c r="OVG185" s="33"/>
      <c r="OVH185" s="30"/>
      <c r="OVI185" s="30"/>
      <c r="OVJ185" s="30"/>
      <c r="OVK185" s="30"/>
      <c r="OVL185" s="30"/>
      <c r="OVM185" s="30"/>
      <c r="OVN185" s="30"/>
      <c r="OVO185" s="30"/>
      <c r="OVP185" s="30"/>
      <c r="OVQ185" s="30"/>
      <c r="OVR185" s="31"/>
      <c r="OVS185" s="32"/>
      <c r="OVT185" s="31"/>
      <c r="OVU185" s="31"/>
      <c r="OVV185" s="32"/>
      <c r="OVW185" s="33"/>
      <c r="OVX185" s="30"/>
      <c r="OVY185" s="30"/>
      <c r="OVZ185" s="30"/>
      <c r="OWA185" s="30"/>
      <c r="OWB185" s="30"/>
      <c r="OWC185" s="30"/>
      <c r="OWD185" s="30"/>
      <c r="OWE185" s="30"/>
      <c r="OWF185" s="30"/>
      <c r="OWG185" s="30"/>
      <c r="OWH185" s="31"/>
      <c r="OWI185" s="32"/>
      <c r="OWJ185" s="31"/>
      <c r="OWK185" s="31"/>
      <c r="OWL185" s="32"/>
      <c r="OWM185" s="33"/>
      <c r="OWN185" s="30"/>
      <c r="OWO185" s="30"/>
      <c r="OWP185" s="30"/>
      <c r="OWQ185" s="30"/>
      <c r="OWR185" s="30"/>
      <c r="OWS185" s="30"/>
      <c r="OWT185" s="30"/>
      <c r="OWU185" s="30"/>
      <c r="OWV185" s="30"/>
      <c r="OWW185" s="30"/>
      <c r="OWX185" s="31"/>
      <c r="OWY185" s="32"/>
      <c r="OWZ185" s="31"/>
      <c r="OXA185" s="31"/>
      <c r="OXB185" s="32"/>
      <c r="OXC185" s="33"/>
      <c r="OXD185" s="30"/>
      <c r="OXE185" s="30"/>
      <c r="OXF185" s="30"/>
      <c r="OXG185" s="30"/>
      <c r="OXH185" s="30"/>
      <c r="OXI185" s="30"/>
      <c r="OXJ185" s="30"/>
      <c r="OXK185" s="30"/>
      <c r="OXL185" s="30"/>
      <c r="OXM185" s="30"/>
      <c r="OXN185" s="31"/>
      <c r="OXO185" s="32"/>
      <c r="OXP185" s="31"/>
      <c r="OXQ185" s="31"/>
      <c r="OXR185" s="32"/>
      <c r="OXS185" s="33"/>
      <c r="OXT185" s="30"/>
      <c r="OXU185" s="30"/>
      <c r="OXV185" s="30"/>
      <c r="OXW185" s="30"/>
      <c r="OXX185" s="30"/>
      <c r="OXY185" s="30"/>
      <c r="OXZ185" s="30"/>
      <c r="OYA185" s="30"/>
      <c r="OYB185" s="30"/>
      <c r="OYC185" s="30"/>
      <c r="OYD185" s="31"/>
      <c r="OYE185" s="32"/>
      <c r="OYF185" s="31"/>
      <c r="OYG185" s="31"/>
      <c r="OYH185" s="32"/>
      <c r="OYI185" s="33"/>
      <c r="OYJ185" s="30"/>
      <c r="OYK185" s="30"/>
      <c r="OYL185" s="30"/>
      <c r="OYM185" s="30"/>
      <c r="OYN185" s="30"/>
      <c r="OYO185" s="30"/>
      <c r="OYP185" s="30"/>
      <c r="OYQ185" s="30"/>
      <c r="OYR185" s="30"/>
      <c r="OYS185" s="30"/>
      <c r="OYT185" s="31"/>
      <c r="OYU185" s="32"/>
      <c r="OYV185" s="31"/>
      <c r="OYW185" s="31"/>
      <c r="OYX185" s="32"/>
      <c r="OYY185" s="33"/>
      <c r="OYZ185" s="30"/>
      <c r="OZA185" s="30"/>
      <c r="OZB185" s="30"/>
      <c r="OZC185" s="30"/>
      <c r="OZD185" s="30"/>
      <c r="OZE185" s="30"/>
      <c r="OZF185" s="30"/>
      <c r="OZG185" s="30"/>
      <c r="OZH185" s="30"/>
      <c r="OZI185" s="30"/>
      <c r="OZJ185" s="31"/>
      <c r="OZK185" s="32"/>
      <c r="OZL185" s="31"/>
      <c r="OZM185" s="31"/>
      <c r="OZN185" s="32"/>
      <c r="OZO185" s="33"/>
      <c r="OZP185" s="30"/>
      <c r="OZQ185" s="30"/>
      <c r="OZR185" s="30"/>
      <c r="OZS185" s="30"/>
      <c r="OZT185" s="30"/>
      <c r="OZU185" s="30"/>
      <c r="OZV185" s="30"/>
      <c r="OZW185" s="30"/>
      <c r="OZX185" s="30"/>
      <c r="OZY185" s="30"/>
      <c r="OZZ185" s="31"/>
      <c r="PAA185" s="32"/>
      <c r="PAB185" s="31"/>
      <c r="PAC185" s="31"/>
      <c r="PAD185" s="32"/>
      <c r="PAE185" s="33"/>
      <c r="PAF185" s="30"/>
      <c r="PAG185" s="30"/>
      <c r="PAH185" s="30"/>
      <c r="PAI185" s="30"/>
      <c r="PAJ185" s="30"/>
      <c r="PAK185" s="30"/>
      <c r="PAL185" s="30"/>
      <c r="PAM185" s="30"/>
      <c r="PAN185" s="30"/>
      <c r="PAO185" s="30"/>
      <c r="PAP185" s="31"/>
      <c r="PAQ185" s="32"/>
      <c r="PAR185" s="31"/>
      <c r="PAS185" s="31"/>
      <c r="PAT185" s="32"/>
      <c r="PAU185" s="33"/>
      <c r="PAV185" s="30"/>
      <c r="PAW185" s="30"/>
      <c r="PAX185" s="30"/>
      <c r="PAY185" s="30"/>
      <c r="PAZ185" s="30"/>
      <c r="PBA185" s="30"/>
      <c r="PBB185" s="30"/>
      <c r="PBC185" s="30"/>
      <c r="PBD185" s="30"/>
      <c r="PBE185" s="30"/>
      <c r="PBF185" s="31"/>
      <c r="PBG185" s="32"/>
      <c r="PBH185" s="31"/>
      <c r="PBI185" s="31"/>
      <c r="PBJ185" s="32"/>
      <c r="PBK185" s="33"/>
      <c r="PBL185" s="30"/>
      <c r="PBM185" s="30"/>
      <c r="PBN185" s="30"/>
      <c r="PBO185" s="30"/>
      <c r="PBP185" s="30"/>
      <c r="PBQ185" s="30"/>
      <c r="PBR185" s="30"/>
      <c r="PBS185" s="30"/>
      <c r="PBT185" s="30"/>
      <c r="PBU185" s="30"/>
      <c r="PBV185" s="31"/>
      <c r="PBW185" s="32"/>
      <c r="PBX185" s="31"/>
      <c r="PBY185" s="31"/>
      <c r="PBZ185" s="32"/>
      <c r="PCA185" s="33"/>
      <c r="PCB185" s="30"/>
      <c r="PCC185" s="30"/>
      <c r="PCD185" s="30"/>
      <c r="PCE185" s="30"/>
      <c r="PCF185" s="30"/>
      <c r="PCG185" s="30"/>
      <c r="PCH185" s="30"/>
      <c r="PCI185" s="30"/>
      <c r="PCJ185" s="30"/>
      <c r="PCK185" s="30"/>
      <c r="PCL185" s="31"/>
      <c r="PCM185" s="32"/>
      <c r="PCN185" s="31"/>
      <c r="PCO185" s="31"/>
      <c r="PCP185" s="32"/>
      <c r="PCQ185" s="33"/>
      <c r="PCR185" s="30"/>
      <c r="PCS185" s="30"/>
      <c r="PCT185" s="30"/>
      <c r="PCU185" s="30"/>
      <c r="PCV185" s="30"/>
      <c r="PCW185" s="30"/>
      <c r="PCX185" s="30"/>
      <c r="PCY185" s="30"/>
      <c r="PCZ185" s="30"/>
      <c r="PDA185" s="30"/>
      <c r="PDB185" s="31"/>
      <c r="PDC185" s="32"/>
      <c r="PDD185" s="31"/>
      <c r="PDE185" s="31"/>
      <c r="PDF185" s="32"/>
      <c r="PDG185" s="33"/>
      <c r="PDH185" s="30"/>
      <c r="PDI185" s="30"/>
      <c r="PDJ185" s="30"/>
      <c r="PDK185" s="30"/>
      <c r="PDL185" s="30"/>
      <c r="PDM185" s="30"/>
      <c r="PDN185" s="30"/>
      <c r="PDO185" s="30"/>
      <c r="PDP185" s="30"/>
      <c r="PDQ185" s="30"/>
      <c r="PDR185" s="31"/>
      <c r="PDS185" s="32"/>
      <c r="PDT185" s="31"/>
      <c r="PDU185" s="31"/>
      <c r="PDV185" s="32"/>
      <c r="PDW185" s="33"/>
      <c r="PDX185" s="30"/>
      <c r="PDY185" s="30"/>
      <c r="PDZ185" s="30"/>
      <c r="PEA185" s="30"/>
      <c r="PEB185" s="30"/>
      <c r="PEC185" s="30"/>
      <c r="PED185" s="30"/>
      <c r="PEE185" s="30"/>
      <c r="PEF185" s="30"/>
      <c r="PEG185" s="30"/>
      <c r="PEH185" s="31"/>
      <c r="PEI185" s="32"/>
      <c r="PEJ185" s="31"/>
      <c r="PEK185" s="31"/>
      <c r="PEL185" s="32"/>
      <c r="PEM185" s="33"/>
      <c r="PEN185" s="30"/>
      <c r="PEO185" s="30"/>
      <c r="PEP185" s="30"/>
      <c r="PEQ185" s="30"/>
      <c r="PER185" s="30"/>
      <c r="PES185" s="30"/>
      <c r="PET185" s="30"/>
      <c r="PEU185" s="30"/>
      <c r="PEV185" s="30"/>
      <c r="PEW185" s="30"/>
      <c r="PEX185" s="31"/>
      <c r="PEY185" s="32"/>
      <c r="PEZ185" s="31"/>
      <c r="PFA185" s="31"/>
      <c r="PFB185" s="32"/>
      <c r="PFC185" s="33"/>
      <c r="PFD185" s="30"/>
      <c r="PFE185" s="30"/>
      <c r="PFF185" s="30"/>
      <c r="PFG185" s="30"/>
      <c r="PFH185" s="30"/>
      <c r="PFI185" s="30"/>
      <c r="PFJ185" s="30"/>
      <c r="PFK185" s="30"/>
      <c r="PFL185" s="30"/>
      <c r="PFM185" s="30"/>
      <c r="PFN185" s="31"/>
      <c r="PFO185" s="32"/>
      <c r="PFP185" s="31"/>
      <c r="PFQ185" s="31"/>
      <c r="PFR185" s="32"/>
      <c r="PFS185" s="33"/>
      <c r="PFT185" s="30"/>
      <c r="PFU185" s="30"/>
      <c r="PFV185" s="30"/>
      <c r="PFW185" s="30"/>
      <c r="PFX185" s="30"/>
      <c r="PFY185" s="30"/>
      <c r="PFZ185" s="30"/>
      <c r="PGA185" s="30"/>
      <c r="PGB185" s="30"/>
      <c r="PGC185" s="30"/>
      <c r="PGD185" s="31"/>
      <c r="PGE185" s="32"/>
      <c r="PGF185" s="31"/>
      <c r="PGG185" s="31"/>
      <c r="PGH185" s="32"/>
      <c r="PGI185" s="33"/>
      <c r="PGJ185" s="30"/>
      <c r="PGK185" s="30"/>
      <c r="PGL185" s="30"/>
      <c r="PGM185" s="30"/>
      <c r="PGN185" s="30"/>
      <c r="PGO185" s="30"/>
      <c r="PGP185" s="30"/>
      <c r="PGQ185" s="30"/>
      <c r="PGR185" s="30"/>
      <c r="PGS185" s="30"/>
      <c r="PGT185" s="31"/>
      <c r="PGU185" s="32"/>
      <c r="PGV185" s="31"/>
      <c r="PGW185" s="31"/>
      <c r="PGX185" s="32"/>
      <c r="PGY185" s="33"/>
      <c r="PGZ185" s="30"/>
      <c r="PHA185" s="30"/>
      <c r="PHB185" s="30"/>
      <c r="PHC185" s="30"/>
      <c r="PHD185" s="30"/>
      <c r="PHE185" s="30"/>
      <c r="PHF185" s="30"/>
      <c r="PHG185" s="30"/>
      <c r="PHH185" s="30"/>
      <c r="PHI185" s="30"/>
      <c r="PHJ185" s="31"/>
      <c r="PHK185" s="32"/>
      <c r="PHL185" s="31"/>
      <c r="PHM185" s="31"/>
      <c r="PHN185" s="32"/>
      <c r="PHO185" s="33"/>
      <c r="PHP185" s="30"/>
      <c r="PHQ185" s="30"/>
      <c r="PHR185" s="30"/>
      <c r="PHS185" s="30"/>
      <c r="PHT185" s="30"/>
      <c r="PHU185" s="30"/>
      <c r="PHV185" s="30"/>
      <c r="PHW185" s="30"/>
      <c r="PHX185" s="30"/>
      <c r="PHY185" s="30"/>
      <c r="PHZ185" s="31"/>
      <c r="PIA185" s="32"/>
      <c r="PIB185" s="31"/>
      <c r="PIC185" s="31"/>
      <c r="PID185" s="32"/>
      <c r="PIE185" s="33"/>
      <c r="PIF185" s="30"/>
      <c r="PIG185" s="30"/>
      <c r="PIH185" s="30"/>
      <c r="PII185" s="30"/>
      <c r="PIJ185" s="30"/>
      <c r="PIK185" s="30"/>
      <c r="PIL185" s="30"/>
      <c r="PIM185" s="30"/>
      <c r="PIN185" s="30"/>
      <c r="PIO185" s="30"/>
      <c r="PIP185" s="31"/>
      <c r="PIQ185" s="32"/>
      <c r="PIR185" s="31"/>
      <c r="PIS185" s="31"/>
      <c r="PIT185" s="32"/>
      <c r="PIU185" s="33"/>
      <c r="PIV185" s="30"/>
      <c r="PIW185" s="30"/>
      <c r="PIX185" s="30"/>
      <c r="PIY185" s="30"/>
      <c r="PIZ185" s="30"/>
      <c r="PJA185" s="30"/>
      <c r="PJB185" s="30"/>
      <c r="PJC185" s="30"/>
      <c r="PJD185" s="30"/>
      <c r="PJE185" s="30"/>
      <c r="PJF185" s="31"/>
      <c r="PJG185" s="32"/>
      <c r="PJH185" s="31"/>
      <c r="PJI185" s="31"/>
      <c r="PJJ185" s="32"/>
      <c r="PJK185" s="33"/>
      <c r="PJL185" s="30"/>
      <c r="PJM185" s="30"/>
      <c r="PJN185" s="30"/>
      <c r="PJO185" s="30"/>
      <c r="PJP185" s="30"/>
      <c r="PJQ185" s="30"/>
      <c r="PJR185" s="30"/>
      <c r="PJS185" s="30"/>
      <c r="PJT185" s="30"/>
      <c r="PJU185" s="30"/>
      <c r="PJV185" s="31"/>
      <c r="PJW185" s="32"/>
      <c r="PJX185" s="31"/>
      <c r="PJY185" s="31"/>
      <c r="PJZ185" s="32"/>
      <c r="PKA185" s="33"/>
      <c r="PKB185" s="30"/>
      <c r="PKC185" s="30"/>
      <c r="PKD185" s="30"/>
      <c r="PKE185" s="30"/>
      <c r="PKF185" s="30"/>
      <c r="PKG185" s="30"/>
      <c r="PKH185" s="30"/>
      <c r="PKI185" s="30"/>
      <c r="PKJ185" s="30"/>
      <c r="PKK185" s="30"/>
      <c r="PKL185" s="31"/>
      <c r="PKM185" s="32"/>
      <c r="PKN185" s="31"/>
      <c r="PKO185" s="31"/>
      <c r="PKP185" s="32"/>
      <c r="PKQ185" s="33"/>
      <c r="PKR185" s="30"/>
      <c r="PKS185" s="30"/>
      <c r="PKT185" s="30"/>
      <c r="PKU185" s="30"/>
      <c r="PKV185" s="30"/>
      <c r="PKW185" s="30"/>
      <c r="PKX185" s="30"/>
      <c r="PKY185" s="30"/>
      <c r="PKZ185" s="30"/>
      <c r="PLA185" s="30"/>
      <c r="PLB185" s="31"/>
      <c r="PLC185" s="32"/>
      <c r="PLD185" s="31"/>
      <c r="PLE185" s="31"/>
      <c r="PLF185" s="32"/>
      <c r="PLG185" s="33"/>
      <c r="PLH185" s="30"/>
      <c r="PLI185" s="30"/>
      <c r="PLJ185" s="30"/>
      <c r="PLK185" s="30"/>
      <c r="PLL185" s="30"/>
      <c r="PLM185" s="30"/>
      <c r="PLN185" s="30"/>
      <c r="PLO185" s="30"/>
      <c r="PLP185" s="30"/>
      <c r="PLQ185" s="30"/>
      <c r="PLR185" s="31"/>
      <c r="PLS185" s="32"/>
      <c r="PLT185" s="31"/>
      <c r="PLU185" s="31"/>
      <c r="PLV185" s="32"/>
      <c r="PLW185" s="33"/>
      <c r="PLX185" s="30"/>
      <c r="PLY185" s="30"/>
      <c r="PLZ185" s="30"/>
      <c r="PMA185" s="30"/>
      <c r="PMB185" s="30"/>
      <c r="PMC185" s="30"/>
      <c r="PMD185" s="30"/>
      <c r="PME185" s="30"/>
      <c r="PMF185" s="30"/>
      <c r="PMG185" s="30"/>
      <c r="PMH185" s="31"/>
      <c r="PMI185" s="32"/>
      <c r="PMJ185" s="31"/>
      <c r="PMK185" s="31"/>
      <c r="PML185" s="32"/>
      <c r="PMM185" s="33"/>
      <c r="PMN185" s="30"/>
      <c r="PMO185" s="30"/>
      <c r="PMP185" s="30"/>
      <c r="PMQ185" s="30"/>
      <c r="PMR185" s="30"/>
      <c r="PMS185" s="30"/>
      <c r="PMT185" s="30"/>
      <c r="PMU185" s="30"/>
      <c r="PMV185" s="30"/>
      <c r="PMW185" s="30"/>
      <c r="PMX185" s="31"/>
      <c r="PMY185" s="32"/>
      <c r="PMZ185" s="31"/>
      <c r="PNA185" s="31"/>
      <c r="PNB185" s="32"/>
      <c r="PNC185" s="33"/>
      <c r="PND185" s="30"/>
      <c r="PNE185" s="30"/>
      <c r="PNF185" s="30"/>
      <c r="PNG185" s="30"/>
      <c r="PNH185" s="30"/>
      <c r="PNI185" s="30"/>
      <c r="PNJ185" s="30"/>
      <c r="PNK185" s="30"/>
      <c r="PNL185" s="30"/>
      <c r="PNM185" s="30"/>
      <c r="PNN185" s="31"/>
      <c r="PNO185" s="32"/>
      <c r="PNP185" s="31"/>
      <c r="PNQ185" s="31"/>
      <c r="PNR185" s="32"/>
      <c r="PNS185" s="33"/>
      <c r="PNT185" s="30"/>
      <c r="PNU185" s="30"/>
      <c r="PNV185" s="30"/>
      <c r="PNW185" s="30"/>
      <c r="PNX185" s="30"/>
      <c r="PNY185" s="30"/>
      <c r="PNZ185" s="30"/>
      <c r="POA185" s="30"/>
      <c r="POB185" s="30"/>
      <c r="POC185" s="30"/>
      <c r="POD185" s="31"/>
      <c r="POE185" s="32"/>
      <c r="POF185" s="31"/>
      <c r="POG185" s="31"/>
      <c r="POH185" s="32"/>
      <c r="POI185" s="33"/>
      <c r="POJ185" s="30"/>
      <c r="POK185" s="30"/>
      <c r="POL185" s="30"/>
      <c r="POM185" s="30"/>
      <c r="PON185" s="30"/>
      <c r="POO185" s="30"/>
      <c r="POP185" s="30"/>
      <c r="POQ185" s="30"/>
      <c r="POR185" s="30"/>
      <c r="POS185" s="30"/>
      <c r="POT185" s="31"/>
      <c r="POU185" s="32"/>
      <c r="POV185" s="31"/>
      <c r="POW185" s="31"/>
      <c r="POX185" s="32"/>
      <c r="POY185" s="33"/>
      <c r="POZ185" s="30"/>
      <c r="PPA185" s="30"/>
      <c r="PPB185" s="30"/>
      <c r="PPC185" s="30"/>
      <c r="PPD185" s="30"/>
      <c r="PPE185" s="30"/>
      <c r="PPF185" s="30"/>
      <c r="PPG185" s="30"/>
      <c r="PPH185" s="30"/>
      <c r="PPI185" s="30"/>
      <c r="PPJ185" s="31"/>
      <c r="PPK185" s="32"/>
      <c r="PPL185" s="31"/>
      <c r="PPM185" s="31"/>
      <c r="PPN185" s="32"/>
      <c r="PPO185" s="33"/>
      <c r="PPP185" s="30"/>
      <c r="PPQ185" s="30"/>
      <c r="PPR185" s="30"/>
      <c r="PPS185" s="30"/>
      <c r="PPT185" s="30"/>
      <c r="PPU185" s="30"/>
      <c r="PPV185" s="30"/>
      <c r="PPW185" s="30"/>
      <c r="PPX185" s="30"/>
      <c r="PPY185" s="30"/>
      <c r="PPZ185" s="31"/>
      <c r="PQA185" s="32"/>
      <c r="PQB185" s="31"/>
      <c r="PQC185" s="31"/>
      <c r="PQD185" s="32"/>
      <c r="PQE185" s="33"/>
      <c r="PQF185" s="30"/>
      <c r="PQG185" s="30"/>
      <c r="PQH185" s="30"/>
      <c r="PQI185" s="30"/>
      <c r="PQJ185" s="30"/>
      <c r="PQK185" s="30"/>
      <c r="PQL185" s="30"/>
      <c r="PQM185" s="30"/>
      <c r="PQN185" s="30"/>
      <c r="PQO185" s="30"/>
      <c r="PQP185" s="31"/>
      <c r="PQQ185" s="32"/>
      <c r="PQR185" s="31"/>
      <c r="PQS185" s="31"/>
      <c r="PQT185" s="32"/>
      <c r="PQU185" s="33"/>
      <c r="PQV185" s="30"/>
      <c r="PQW185" s="30"/>
      <c r="PQX185" s="30"/>
      <c r="PQY185" s="30"/>
      <c r="PQZ185" s="30"/>
      <c r="PRA185" s="30"/>
      <c r="PRB185" s="30"/>
      <c r="PRC185" s="30"/>
      <c r="PRD185" s="30"/>
      <c r="PRE185" s="30"/>
      <c r="PRF185" s="31"/>
      <c r="PRG185" s="32"/>
      <c r="PRH185" s="31"/>
      <c r="PRI185" s="31"/>
      <c r="PRJ185" s="32"/>
      <c r="PRK185" s="33"/>
      <c r="PRL185" s="30"/>
      <c r="PRM185" s="30"/>
      <c r="PRN185" s="30"/>
      <c r="PRO185" s="30"/>
      <c r="PRP185" s="30"/>
      <c r="PRQ185" s="30"/>
      <c r="PRR185" s="30"/>
      <c r="PRS185" s="30"/>
      <c r="PRT185" s="30"/>
      <c r="PRU185" s="30"/>
      <c r="PRV185" s="31"/>
      <c r="PRW185" s="32"/>
      <c r="PRX185" s="31"/>
      <c r="PRY185" s="31"/>
      <c r="PRZ185" s="32"/>
      <c r="PSA185" s="33"/>
      <c r="PSB185" s="30"/>
      <c r="PSC185" s="30"/>
      <c r="PSD185" s="30"/>
      <c r="PSE185" s="30"/>
      <c r="PSF185" s="30"/>
      <c r="PSG185" s="30"/>
      <c r="PSH185" s="30"/>
      <c r="PSI185" s="30"/>
      <c r="PSJ185" s="30"/>
      <c r="PSK185" s="30"/>
      <c r="PSL185" s="31"/>
      <c r="PSM185" s="32"/>
      <c r="PSN185" s="31"/>
      <c r="PSO185" s="31"/>
      <c r="PSP185" s="32"/>
      <c r="PSQ185" s="33"/>
      <c r="PSR185" s="30"/>
      <c r="PSS185" s="30"/>
      <c r="PST185" s="30"/>
      <c r="PSU185" s="30"/>
      <c r="PSV185" s="30"/>
      <c r="PSW185" s="30"/>
      <c r="PSX185" s="30"/>
      <c r="PSY185" s="30"/>
      <c r="PSZ185" s="30"/>
      <c r="PTA185" s="30"/>
      <c r="PTB185" s="31"/>
      <c r="PTC185" s="32"/>
      <c r="PTD185" s="31"/>
      <c r="PTE185" s="31"/>
      <c r="PTF185" s="32"/>
      <c r="PTG185" s="33"/>
      <c r="PTH185" s="30"/>
      <c r="PTI185" s="30"/>
      <c r="PTJ185" s="30"/>
      <c r="PTK185" s="30"/>
      <c r="PTL185" s="30"/>
      <c r="PTM185" s="30"/>
      <c r="PTN185" s="30"/>
      <c r="PTO185" s="30"/>
      <c r="PTP185" s="30"/>
      <c r="PTQ185" s="30"/>
      <c r="PTR185" s="31"/>
      <c r="PTS185" s="32"/>
      <c r="PTT185" s="31"/>
      <c r="PTU185" s="31"/>
      <c r="PTV185" s="32"/>
      <c r="PTW185" s="33"/>
      <c r="PTX185" s="30"/>
      <c r="PTY185" s="30"/>
      <c r="PTZ185" s="30"/>
      <c r="PUA185" s="30"/>
      <c r="PUB185" s="30"/>
      <c r="PUC185" s="30"/>
      <c r="PUD185" s="30"/>
      <c r="PUE185" s="30"/>
      <c r="PUF185" s="30"/>
      <c r="PUG185" s="30"/>
      <c r="PUH185" s="31"/>
      <c r="PUI185" s="32"/>
      <c r="PUJ185" s="31"/>
      <c r="PUK185" s="31"/>
      <c r="PUL185" s="32"/>
      <c r="PUM185" s="33"/>
      <c r="PUN185" s="30"/>
      <c r="PUO185" s="30"/>
      <c r="PUP185" s="30"/>
      <c r="PUQ185" s="30"/>
      <c r="PUR185" s="30"/>
      <c r="PUS185" s="30"/>
      <c r="PUT185" s="30"/>
      <c r="PUU185" s="30"/>
      <c r="PUV185" s="30"/>
      <c r="PUW185" s="30"/>
      <c r="PUX185" s="31"/>
      <c r="PUY185" s="32"/>
      <c r="PUZ185" s="31"/>
      <c r="PVA185" s="31"/>
      <c r="PVB185" s="32"/>
      <c r="PVC185" s="33"/>
      <c r="PVD185" s="30"/>
      <c r="PVE185" s="30"/>
      <c r="PVF185" s="30"/>
      <c r="PVG185" s="30"/>
      <c r="PVH185" s="30"/>
      <c r="PVI185" s="30"/>
      <c r="PVJ185" s="30"/>
      <c r="PVK185" s="30"/>
      <c r="PVL185" s="30"/>
      <c r="PVM185" s="30"/>
      <c r="PVN185" s="31"/>
      <c r="PVO185" s="32"/>
      <c r="PVP185" s="31"/>
      <c r="PVQ185" s="31"/>
      <c r="PVR185" s="32"/>
      <c r="PVS185" s="33"/>
      <c r="PVT185" s="30"/>
      <c r="PVU185" s="30"/>
      <c r="PVV185" s="30"/>
      <c r="PVW185" s="30"/>
      <c r="PVX185" s="30"/>
      <c r="PVY185" s="30"/>
      <c r="PVZ185" s="30"/>
      <c r="PWA185" s="30"/>
      <c r="PWB185" s="30"/>
      <c r="PWC185" s="30"/>
      <c r="PWD185" s="31"/>
      <c r="PWE185" s="32"/>
      <c r="PWF185" s="31"/>
      <c r="PWG185" s="31"/>
      <c r="PWH185" s="32"/>
      <c r="PWI185" s="33"/>
      <c r="PWJ185" s="30"/>
      <c r="PWK185" s="30"/>
      <c r="PWL185" s="30"/>
      <c r="PWM185" s="30"/>
      <c r="PWN185" s="30"/>
      <c r="PWO185" s="30"/>
      <c r="PWP185" s="30"/>
      <c r="PWQ185" s="30"/>
      <c r="PWR185" s="30"/>
      <c r="PWS185" s="30"/>
      <c r="PWT185" s="31"/>
      <c r="PWU185" s="32"/>
      <c r="PWV185" s="31"/>
      <c r="PWW185" s="31"/>
      <c r="PWX185" s="32"/>
      <c r="PWY185" s="33"/>
      <c r="PWZ185" s="30"/>
      <c r="PXA185" s="30"/>
      <c r="PXB185" s="30"/>
      <c r="PXC185" s="30"/>
      <c r="PXD185" s="30"/>
      <c r="PXE185" s="30"/>
      <c r="PXF185" s="30"/>
      <c r="PXG185" s="30"/>
      <c r="PXH185" s="30"/>
      <c r="PXI185" s="30"/>
      <c r="PXJ185" s="31"/>
      <c r="PXK185" s="32"/>
      <c r="PXL185" s="31"/>
      <c r="PXM185" s="31"/>
      <c r="PXN185" s="32"/>
      <c r="PXO185" s="33"/>
      <c r="PXP185" s="30"/>
      <c r="PXQ185" s="30"/>
      <c r="PXR185" s="30"/>
      <c r="PXS185" s="30"/>
      <c r="PXT185" s="30"/>
      <c r="PXU185" s="30"/>
      <c r="PXV185" s="30"/>
      <c r="PXW185" s="30"/>
      <c r="PXX185" s="30"/>
      <c r="PXY185" s="30"/>
      <c r="PXZ185" s="31"/>
      <c r="PYA185" s="32"/>
      <c r="PYB185" s="31"/>
      <c r="PYC185" s="31"/>
      <c r="PYD185" s="32"/>
      <c r="PYE185" s="33"/>
      <c r="PYF185" s="30"/>
      <c r="PYG185" s="30"/>
      <c r="PYH185" s="30"/>
      <c r="PYI185" s="30"/>
      <c r="PYJ185" s="30"/>
      <c r="PYK185" s="30"/>
      <c r="PYL185" s="30"/>
      <c r="PYM185" s="30"/>
      <c r="PYN185" s="30"/>
      <c r="PYO185" s="30"/>
      <c r="PYP185" s="31"/>
      <c r="PYQ185" s="32"/>
      <c r="PYR185" s="31"/>
      <c r="PYS185" s="31"/>
      <c r="PYT185" s="32"/>
      <c r="PYU185" s="33"/>
      <c r="PYV185" s="30"/>
      <c r="PYW185" s="30"/>
      <c r="PYX185" s="30"/>
      <c r="PYY185" s="30"/>
      <c r="PYZ185" s="30"/>
      <c r="PZA185" s="30"/>
      <c r="PZB185" s="30"/>
      <c r="PZC185" s="30"/>
      <c r="PZD185" s="30"/>
      <c r="PZE185" s="30"/>
      <c r="PZF185" s="31"/>
      <c r="PZG185" s="32"/>
      <c r="PZH185" s="31"/>
      <c r="PZI185" s="31"/>
      <c r="PZJ185" s="32"/>
      <c r="PZK185" s="33"/>
      <c r="PZL185" s="30"/>
      <c r="PZM185" s="30"/>
      <c r="PZN185" s="30"/>
      <c r="PZO185" s="30"/>
      <c r="PZP185" s="30"/>
      <c r="PZQ185" s="30"/>
      <c r="PZR185" s="30"/>
      <c r="PZS185" s="30"/>
      <c r="PZT185" s="30"/>
      <c r="PZU185" s="30"/>
      <c r="PZV185" s="31"/>
      <c r="PZW185" s="32"/>
      <c r="PZX185" s="31"/>
      <c r="PZY185" s="31"/>
      <c r="PZZ185" s="32"/>
      <c r="QAA185" s="33"/>
      <c r="QAB185" s="30"/>
      <c r="QAC185" s="30"/>
      <c r="QAD185" s="30"/>
      <c r="QAE185" s="30"/>
      <c r="QAF185" s="30"/>
      <c r="QAG185" s="30"/>
      <c r="QAH185" s="30"/>
      <c r="QAI185" s="30"/>
      <c r="QAJ185" s="30"/>
      <c r="QAK185" s="30"/>
      <c r="QAL185" s="31"/>
      <c r="QAM185" s="32"/>
      <c r="QAN185" s="31"/>
      <c r="QAO185" s="31"/>
      <c r="QAP185" s="32"/>
      <c r="QAQ185" s="33"/>
      <c r="QAR185" s="30"/>
      <c r="QAS185" s="30"/>
      <c r="QAT185" s="30"/>
      <c r="QAU185" s="30"/>
      <c r="QAV185" s="30"/>
      <c r="QAW185" s="30"/>
      <c r="QAX185" s="30"/>
      <c r="QAY185" s="30"/>
      <c r="QAZ185" s="30"/>
      <c r="QBA185" s="30"/>
      <c r="QBB185" s="31"/>
      <c r="QBC185" s="32"/>
      <c r="QBD185" s="31"/>
      <c r="QBE185" s="31"/>
      <c r="QBF185" s="32"/>
      <c r="QBG185" s="33"/>
      <c r="QBH185" s="30"/>
      <c r="QBI185" s="30"/>
      <c r="QBJ185" s="30"/>
      <c r="QBK185" s="30"/>
      <c r="QBL185" s="30"/>
      <c r="QBM185" s="30"/>
      <c r="QBN185" s="30"/>
      <c r="QBO185" s="30"/>
      <c r="QBP185" s="30"/>
      <c r="QBQ185" s="30"/>
      <c r="QBR185" s="31"/>
      <c r="QBS185" s="32"/>
      <c r="QBT185" s="31"/>
      <c r="QBU185" s="31"/>
      <c r="QBV185" s="32"/>
      <c r="QBW185" s="33"/>
      <c r="QBX185" s="30"/>
      <c r="QBY185" s="30"/>
      <c r="QBZ185" s="30"/>
      <c r="QCA185" s="30"/>
      <c r="QCB185" s="30"/>
      <c r="QCC185" s="30"/>
      <c r="QCD185" s="30"/>
      <c r="QCE185" s="30"/>
      <c r="QCF185" s="30"/>
      <c r="QCG185" s="30"/>
      <c r="QCH185" s="31"/>
      <c r="QCI185" s="32"/>
      <c r="QCJ185" s="31"/>
      <c r="QCK185" s="31"/>
      <c r="QCL185" s="32"/>
      <c r="QCM185" s="33"/>
      <c r="QCN185" s="30"/>
      <c r="QCO185" s="30"/>
      <c r="QCP185" s="30"/>
      <c r="QCQ185" s="30"/>
      <c r="QCR185" s="30"/>
      <c r="QCS185" s="30"/>
      <c r="QCT185" s="30"/>
      <c r="QCU185" s="30"/>
      <c r="QCV185" s="30"/>
      <c r="QCW185" s="30"/>
      <c r="QCX185" s="31"/>
      <c r="QCY185" s="32"/>
      <c r="QCZ185" s="31"/>
      <c r="QDA185" s="31"/>
      <c r="QDB185" s="32"/>
      <c r="QDC185" s="33"/>
      <c r="QDD185" s="30"/>
      <c r="QDE185" s="30"/>
      <c r="QDF185" s="30"/>
      <c r="QDG185" s="30"/>
      <c r="QDH185" s="30"/>
      <c r="QDI185" s="30"/>
      <c r="QDJ185" s="30"/>
      <c r="QDK185" s="30"/>
      <c r="QDL185" s="30"/>
      <c r="QDM185" s="30"/>
      <c r="QDN185" s="31"/>
      <c r="QDO185" s="32"/>
      <c r="QDP185" s="31"/>
      <c r="QDQ185" s="31"/>
      <c r="QDR185" s="32"/>
      <c r="QDS185" s="33"/>
      <c r="QDT185" s="30"/>
      <c r="QDU185" s="30"/>
      <c r="QDV185" s="30"/>
      <c r="QDW185" s="30"/>
      <c r="QDX185" s="30"/>
      <c r="QDY185" s="30"/>
      <c r="QDZ185" s="30"/>
      <c r="QEA185" s="30"/>
      <c r="QEB185" s="30"/>
      <c r="QEC185" s="30"/>
      <c r="QED185" s="31"/>
      <c r="QEE185" s="32"/>
      <c r="QEF185" s="31"/>
      <c r="QEG185" s="31"/>
      <c r="QEH185" s="32"/>
      <c r="QEI185" s="33"/>
      <c r="QEJ185" s="30"/>
      <c r="QEK185" s="30"/>
      <c r="QEL185" s="30"/>
      <c r="QEM185" s="30"/>
      <c r="QEN185" s="30"/>
      <c r="QEO185" s="30"/>
      <c r="QEP185" s="30"/>
      <c r="QEQ185" s="30"/>
      <c r="QER185" s="30"/>
      <c r="QES185" s="30"/>
      <c r="QET185" s="31"/>
      <c r="QEU185" s="32"/>
      <c r="QEV185" s="31"/>
      <c r="QEW185" s="31"/>
      <c r="QEX185" s="32"/>
      <c r="QEY185" s="33"/>
      <c r="QEZ185" s="30"/>
      <c r="QFA185" s="30"/>
      <c r="QFB185" s="30"/>
      <c r="QFC185" s="30"/>
      <c r="QFD185" s="30"/>
      <c r="QFE185" s="30"/>
      <c r="QFF185" s="30"/>
      <c r="QFG185" s="30"/>
      <c r="QFH185" s="30"/>
      <c r="QFI185" s="30"/>
      <c r="QFJ185" s="31"/>
      <c r="QFK185" s="32"/>
      <c r="QFL185" s="31"/>
      <c r="QFM185" s="31"/>
      <c r="QFN185" s="32"/>
      <c r="QFO185" s="33"/>
      <c r="QFP185" s="30"/>
      <c r="QFQ185" s="30"/>
      <c r="QFR185" s="30"/>
      <c r="QFS185" s="30"/>
      <c r="QFT185" s="30"/>
      <c r="QFU185" s="30"/>
      <c r="QFV185" s="30"/>
      <c r="QFW185" s="30"/>
      <c r="QFX185" s="30"/>
      <c r="QFY185" s="30"/>
      <c r="QFZ185" s="31"/>
      <c r="QGA185" s="32"/>
      <c r="QGB185" s="31"/>
      <c r="QGC185" s="31"/>
      <c r="QGD185" s="32"/>
      <c r="QGE185" s="33"/>
      <c r="QGF185" s="30"/>
      <c r="QGG185" s="30"/>
      <c r="QGH185" s="30"/>
      <c r="QGI185" s="30"/>
      <c r="QGJ185" s="30"/>
      <c r="QGK185" s="30"/>
      <c r="QGL185" s="30"/>
      <c r="QGM185" s="30"/>
      <c r="QGN185" s="30"/>
      <c r="QGO185" s="30"/>
      <c r="QGP185" s="31"/>
      <c r="QGQ185" s="32"/>
      <c r="QGR185" s="31"/>
      <c r="QGS185" s="31"/>
      <c r="QGT185" s="32"/>
      <c r="QGU185" s="33"/>
      <c r="QGV185" s="30"/>
      <c r="QGW185" s="30"/>
      <c r="QGX185" s="30"/>
      <c r="QGY185" s="30"/>
      <c r="QGZ185" s="30"/>
      <c r="QHA185" s="30"/>
      <c r="QHB185" s="30"/>
      <c r="QHC185" s="30"/>
      <c r="QHD185" s="30"/>
      <c r="QHE185" s="30"/>
      <c r="QHF185" s="31"/>
      <c r="QHG185" s="32"/>
      <c r="QHH185" s="31"/>
      <c r="QHI185" s="31"/>
      <c r="QHJ185" s="32"/>
      <c r="QHK185" s="33"/>
      <c r="QHL185" s="30"/>
      <c r="QHM185" s="30"/>
      <c r="QHN185" s="30"/>
      <c r="QHO185" s="30"/>
      <c r="QHP185" s="30"/>
      <c r="QHQ185" s="30"/>
      <c r="QHR185" s="30"/>
      <c r="QHS185" s="30"/>
      <c r="QHT185" s="30"/>
      <c r="QHU185" s="30"/>
      <c r="QHV185" s="31"/>
      <c r="QHW185" s="32"/>
      <c r="QHX185" s="31"/>
      <c r="QHY185" s="31"/>
      <c r="QHZ185" s="32"/>
      <c r="QIA185" s="33"/>
      <c r="QIB185" s="30"/>
      <c r="QIC185" s="30"/>
      <c r="QID185" s="30"/>
      <c r="QIE185" s="30"/>
      <c r="QIF185" s="30"/>
      <c r="QIG185" s="30"/>
      <c r="QIH185" s="30"/>
      <c r="QII185" s="30"/>
      <c r="QIJ185" s="30"/>
      <c r="QIK185" s="30"/>
      <c r="QIL185" s="31"/>
      <c r="QIM185" s="32"/>
      <c r="QIN185" s="31"/>
      <c r="QIO185" s="31"/>
      <c r="QIP185" s="32"/>
      <c r="QIQ185" s="33"/>
      <c r="QIR185" s="30"/>
      <c r="QIS185" s="30"/>
      <c r="QIT185" s="30"/>
      <c r="QIU185" s="30"/>
      <c r="QIV185" s="30"/>
      <c r="QIW185" s="30"/>
      <c r="QIX185" s="30"/>
      <c r="QIY185" s="30"/>
      <c r="QIZ185" s="30"/>
      <c r="QJA185" s="30"/>
      <c r="QJB185" s="31"/>
      <c r="QJC185" s="32"/>
      <c r="QJD185" s="31"/>
      <c r="QJE185" s="31"/>
      <c r="QJF185" s="32"/>
      <c r="QJG185" s="33"/>
      <c r="QJH185" s="30"/>
      <c r="QJI185" s="30"/>
      <c r="QJJ185" s="30"/>
      <c r="QJK185" s="30"/>
      <c r="QJL185" s="30"/>
      <c r="QJM185" s="30"/>
      <c r="QJN185" s="30"/>
      <c r="QJO185" s="30"/>
      <c r="QJP185" s="30"/>
      <c r="QJQ185" s="30"/>
      <c r="QJR185" s="31"/>
      <c r="QJS185" s="32"/>
      <c r="QJT185" s="31"/>
      <c r="QJU185" s="31"/>
      <c r="QJV185" s="32"/>
      <c r="QJW185" s="33"/>
      <c r="QJX185" s="30"/>
      <c r="QJY185" s="30"/>
      <c r="QJZ185" s="30"/>
      <c r="QKA185" s="30"/>
      <c r="QKB185" s="30"/>
      <c r="QKC185" s="30"/>
      <c r="QKD185" s="30"/>
      <c r="QKE185" s="30"/>
      <c r="QKF185" s="30"/>
      <c r="QKG185" s="30"/>
      <c r="QKH185" s="31"/>
      <c r="QKI185" s="32"/>
      <c r="QKJ185" s="31"/>
      <c r="QKK185" s="31"/>
      <c r="QKL185" s="32"/>
      <c r="QKM185" s="33"/>
      <c r="QKN185" s="30"/>
      <c r="QKO185" s="30"/>
      <c r="QKP185" s="30"/>
      <c r="QKQ185" s="30"/>
      <c r="QKR185" s="30"/>
      <c r="QKS185" s="30"/>
      <c r="QKT185" s="30"/>
      <c r="QKU185" s="30"/>
      <c r="QKV185" s="30"/>
      <c r="QKW185" s="30"/>
      <c r="QKX185" s="31"/>
      <c r="QKY185" s="32"/>
      <c r="QKZ185" s="31"/>
      <c r="QLA185" s="31"/>
      <c r="QLB185" s="32"/>
      <c r="QLC185" s="33"/>
      <c r="QLD185" s="30"/>
      <c r="QLE185" s="30"/>
      <c r="QLF185" s="30"/>
      <c r="QLG185" s="30"/>
      <c r="QLH185" s="30"/>
      <c r="QLI185" s="30"/>
      <c r="QLJ185" s="30"/>
      <c r="QLK185" s="30"/>
      <c r="QLL185" s="30"/>
      <c r="QLM185" s="30"/>
      <c r="QLN185" s="31"/>
      <c r="QLO185" s="32"/>
      <c r="QLP185" s="31"/>
      <c r="QLQ185" s="31"/>
      <c r="QLR185" s="32"/>
      <c r="QLS185" s="33"/>
      <c r="QLT185" s="30"/>
      <c r="QLU185" s="30"/>
      <c r="QLV185" s="30"/>
      <c r="QLW185" s="30"/>
      <c r="QLX185" s="30"/>
      <c r="QLY185" s="30"/>
      <c r="QLZ185" s="30"/>
      <c r="QMA185" s="30"/>
      <c r="QMB185" s="30"/>
      <c r="QMC185" s="30"/>
      <c r="QMD185" s="31"/>
      <c r="QME185" s="32"/>
      <c r="QMF185" s="31"/>
      <c r="QMG185" s="31"/>
      <c r="QMH185" s="32"/>
      <c r="QMI185" s="33"/>
      <c r="QMJ185" s="30"/>
      <c r="QMK185" s="30"/>
      <c r="QML185" s="30"/>
      <c r="QMM185" s="30"/>
      <c r="QMN185" s="30"/>
      <c r="QMO185" s="30"/>
      <c r="QMP185" s="30"/>
      <c r="QMQ185" s="30"/>
      <c r="QMR185" s="30"/>
      <c r="QMS185" s="30"/>
      <c r="QMT185" s="31"/>
      <c r="QMU185" s="32"/>
      <c r="QMV185" s="31"/>
      <c r="QMW185" s="31"/>
      <c r="QMX185" s="32"/>
      <c r="QMY185" s="33"/>
      <c r="QMZ185" s="30"/>
      <c r="QNA185" s="30"/>
      <c r="QNB185" s="30"/>
      <c r="QNC185" s="30"/>
      <c r="QND185" s="30"/>
      <c r="QNE185" s="30"/>
      <c r="QNF185" s="30"/>
      <c r="QNG185" s="30"/>
      <c r="QNH185" s="30"/>
      <c r="QNI185" s="30"/>
      <c r="QNJ185" s="31"/>
      <c r="QNK185" s="32"/>
      <c r="QNL185" s="31"/>
      <c r="QNM185" s="31"/>
      <c r="QNN185" s="32"/>
      <c r="QNO185" s="33"/>
      <c r="QNP185" s="30"/>
      <c r="QNQ185" s="30"/>
      <c r="QNR185" s="30"/>
      <c r="QNS185" s="30"/>
      <c r="QNT185" s="30"/>
      <c r="QNU185" s="30"/>
      <c r="QNV185" s="30"/>
      <c r="QNW185" s="30"/>
      <c r="QNX185" s="30"/>
      <c r="QNY185" s="30"/>
      <c r="QNZ185" s="31"/>
      <c r="QOA185" s="32"/>
      <c r="QOB185" s="31"/>
      <c r="QOC185" s="31"/>
      <c r="QOD185" s="32"/>
      <c r="QOE185" s="33"/>
      <c r="QOF185" s="30"/>
      <c r="QOG185" s="30"/>
      <c r="QOH185" s="30"/>
      <c r="QOI185" s="30"/>
      <c r="QOJ185" s="30"/>
      <c r="QOK185" s="30"/>
      <c r="QOL185" s="30"/>
      <c r="QOM185" s="30"/>
      <c r="QON185" s="30"/>
      <c r="QOO185" s="30"/>
      <c r="QOP185" s="31"/>
      <c r="QOQ185" s="32"/>
      <c r="QOR185" s="31"/>
      <c r="QOS185" s="31"/>
      <c r="QOT185" s="32"/>
      <c r="QOU185" s="33"/>
      <c r="QOV185" s="30"/>
      <c r="QOW185" s="30"/>
      <c r="QOX185" s="30"/>
      <c r="QOY185" s="30"/>
      <c r="QOZ185" s="30"/>
      <c r="QPA185" s="30"/>
      <c r="QPB185" s="30"/>
      <c r="QPC185" s="30"/>
      <c r="QPD185" s="30"/>
      <c r="QPE185" s="30"/>
      <c r="QPF185" s="31"/>
      <c r="QPG185" s="32"/>
      <c r="QPH185" s="31"/>
      <c r="QPI185" s="31"/>
      <c r="QPJ185" s="32"/>
      <c r="QPK185" s="33"/>
      <c r="QPL185" s="30"/>
      <c r="QPM185" s="30"/>
      <c r="QPN185" s="30"/>
      <c r="QPO185" s="30"/>
      <c r="QPP185" s="30"/>
      <c r="QPQ185" s="30"/>
      <c r="QPR185" s="30"/>
      <c r="QPS185" s="30"/>
      <c r="QPT185" s="30"/>
      <c r="QPU185" s="30"/>
      <c r="QPV185" s="31"/>
      <c r="QPW185" s="32"/>
      <c r="QPX185" s="31"/>
      <c r="QPY185" s="31"/>
      <c r="QPZ185" s="32"/>
      <c r="QQA185" s="33"/>
      <c r="QQB185" s="30"/>
      <c r="QQC185" s="30"/>
      <c r="QQD185" s="30"/>
      <c r="QQE185" s="30"/>
      <c r="QQF185" s="30"/>
      <c r="QQG185" s="30"/>
      <c r="QQH185" s="30"/>
      <c r="QQI185" s="30"/>
      <c r="QQJ185" s="30"/>
      <c r="QQK185" s="30"/>
      <c r="QQL185" s="31"/>
      <c r="QQM185" s="32"/>
      <c r="QQN185" s="31"/>
      <c r="QQO185" s="31"/>
      <c r="QQP185" s="32"/>
      <c r="QQQ185" s="33"/>
      <c r="QQR185" s="30"/>
      <c r="QQS185" s="30"/>
      <c r="QQT185" s="30"/>
      <c r="QQU185" s="30"/>
      <c r="QQV185" s="30"/>
      <c r="QQW185" s="30"/>
      <c r="QQX185" s="30"/>
      <c r="QQY185" s="30"/>
      <c r="QQZ185" s="30"/>
      <c r="QRA185" s="30"/>
      <c r="QRB185" s="31"/>
      <c r="QRC185" s="32"/>
      <c r="QRD185" s="31"/>
      <c r="QRE185" s="31"/>
      <c r="QRF185" s="32"/>
      <c r="QRG185" s="33"/>
      <c r="QRH185" s="30"/>
      <c r="QRI185" s="30"/>
      <c r="QRJ185" s="30"/>
      <c r="QRK185" s="30"/>
      <c r="QRL185" s="30"/>
      <c r="QRM185" s="30"/>
      <c r="QRN185" s="30"/>
      <c r="QRO185" s="30"/>
      <c r="QRP185" s="30"/>
      <c r="QRQ185" s="30"/>
      <c r="QRR185" s="31"/>
      <c r="QRS185" s="32"/>
      <c r="QRT185" s="31"/>
      <c r="QRU185" s="31"/>
      <c r="QRV185" s="32"/>
      <c r="QRW185" s="33"/>
      <c r="QRX185" s="30"/>
      <c r="QRY185" s="30"/>
      <c r="QRZ185" s="30"/>
      <c r="QSA185" s="30"/>
      <c r="QSB185" s="30"/>
      <c r="QSC185" s="30"/>
      <c r="QSD185" s="30"/>
      <c r="QSE185" s="30"/>
      <c r="QSF185" s="30"/>
      <c r="QSG185" s="30"/>
      <c r="QSH185" s="31"/>
      <c r="QSI185" s="32"/>
      <c r="QSJ185" s="31"/>
      <c r="QSK185" s="31"/>
      <c r="QSL185" s="32"/>
      <c r="QSM185" s="33"/>
      <c r="QSN185" s="30"/>
      <c r="QSO185" s="30"/>
      <c r="QSP185" s="30"/>
      <c r="QSQ185" s="30"/>
      <c r="QSR185" s="30"/>
      <c r="QSS185" s="30"/>
      <c r="QST185" s="30"/>
      <c r="QSU185" s="30"/>
      <c r="QSV185" s="30"/>
      <c r="QSW185" s="30"/>
      <c r="QSX185" s="31"/>
      <c r="QSY185" s="32"/>
      <c r="QSZ185" s="31"/>
      <c r="QTA185" s="31"/>
      <c r="QTB185" s="32"/>
      <c r="QTC185" s="33"/>
      <c r="QTD185" s="30"/>
      <c r="QTE185" s="30"/>
      <c r="QTF185" s="30"/>
      <c r="QTG185" s="30"/>
      <c r="QTH185" s="30"/>
      <c r="QTI185" s="30"/>
      <c r="QTJ185" s="30"/>
      <c r="QTK185" s="30"/>
      <c r="QTL185" s="30"/>
      <c r="QTM185" s="30"/>
      <c r="QTN185" s="31"/>
      <c r="QTO185" s="32"/>
      <c r="QTP185" s="31"/>
      <c r="QTQ185" s="31"/>
      <c r="QTR185" s="32"/>
      <c r="QTS185" s="33"/>
      <c r="QTT185" s="30"/>
      <c r="QTU185" s="30"/>
      <c r="QTV185" s="30"/>
      <c r="QTW185" s="30"/>
      <c r="QTX185" s="30"/>
      <c r="QTY185" s="30"/>
      <c r="QTZ185" s="30"/>
      <c r="QUA185" s="30"/>
      <c r="QUB185" s="30"/>
      <c r="QUC185" s="30"/>
      <c r="QUD185" s="31"/>
      <c r="QUE185" s="32"/>
      <c r="QUF185" s="31"/>
      <c r="QUG185" s="31"/>
      <c r="QUH185" s="32"/>
      <c r="QUI185" s="33"/>
      <c r="QUJ185" s="30"/>
      <c r="QUK185" s="30"/>
      <c r="QUL185" s="30"/>
      <c r="QUM185" s="30"/>
      <c r="QUN185" s="30"/>
      <c r="QUO185" s="30"/>
      <c r="QUP185" s="30"/>
      <c r="QUQ185" s="30"/>
      <c r="QUR185" s="30"/>
      <c r="QUS185" s="30"/>
      <c r="QUT185" s="31"/>
      <c r="QUU185" s="32"/>
      <c r="QUV185" s="31"/>
      <c r="QUW185" s="31"/>
      <c r="QUX185" s="32"/>
      <c r="QUY185" s="33"/>
      <c r="QUZ185" s="30"/>
      <c r="QVA185" s="30"/>
      <c r="QVB185" s="30"/>
      <c r="QVC185" s="30"/>
      <c r="QVD185" s="30"/>
      <c r="QVE185" s="30"/>
      <c r="QVF185" s="30"/>
      <c r="QVG185" s="30"/>
      <c r="QVH185" s="30"/>
      <c r="QVI185" s="30"/>
      <c r="QVJ185" s="31"/>
      <c r="QVK185" s="32"/>
      <c r="QVL185" s="31"/>
      <c r="QVM185" s="31"/>
      <c r="QVN185" s="32"/>
      <c r="QVO185" s="33"/>
      <c r="QVP185" s="30"/>
      <c r="QVQ185" s="30"/>
      <c r="QVR185" s="30"/>
      <c r="QVS185" s="30"/>
      <c r="QVT185" s="30"/>
      <c r="QVU185" s="30"/>
      <c r="QVV185" s="30"/>
      <c r="QVW185" s="30"/>
      <c r="QVX185" s="30"/>
      <c r="QVY185" s="30"/>
      <c r="QVZ185" s="31"/>
      <c r="QWA185" s="32"/>
      <c r="QWB185" s="31"/>
      <c r="QWC185" s="31"/>
      <c r="QWD185" s="32"/>
      <c r="QWE185" s="33"/>
      <c r="QWF185" s="30"/>
      <c r="QWG185" s="30"/>
      <c r="QWH185" s="30"/>
      <c r="QWI185" s="30"/>
      <c r="QWJ185" s="30"/>
      <c r="QWK185" s="30"/>
      <c r="QWL185" s="30"/>
      <c r="QWM185" s="30"/>
      <c r="QWN185" s="30"/>
      <c r="QWO185" s="30"/>
      <c r="QWP185" s="31"/>
      <c r="QWQ185" s="32"/>
      <c r="QWR185" s="31"/>
      <c r="QWS185" s="31"/>
      <c r="QWT185" s="32"/>
      <c r="QWU185" s="33"/>
      <c r="QWV185" s="30"/>
      <c r="QWW185" s="30"/>
      <c r="QWX185" s="30"/>
      <c r="QWY185" s="30"/>
      <c r="QWZ185" s="30"/>
      <c r="QXA185" s="30"/>
      <c r="QXB185" s="30"/>
      <c r="QXC185" s="30"/>
      <c r="QXD185" s="30"/>
      <c r="QXE185" s="30"/>
      <c r="QXF185" s="31"/>
      <c r="QXG185" s="32"/>
      <c r="QXH185" s="31"/>
      <c r="QXI185" s="31"/>
      <c r="QXJ185" s="32"/>
      <c r="QXK185" s="33"/>
      <c r="QXL185" s="30"/>
      <c r="QXM185" s="30"/>
      <c r="QXN185" s="30"/>
      <c r="QXO185" s="30"/>
      <c r="QXP185" s="30"/>
      <c r="QXQ185" s="30"/>
      <c r="QXR185" s="30"/>
      <c r="QXS185" s="30"/>
      <c r="QXT185" s="30"/>
      <c r="QXU185" s="30"/>
      <c r="QXV185" s="31"/>
      <c r="QXW185" s="32"/>
      <c r="QXX185" s="31"/>
      <c r="QXY185" s="31"/>
      <c r="QXZ185" s="32"/>
      <c r="QYA185" s="33"/>
      <c r="QYB185" s="30"/>
      <c r="QYC185" s="30"/>
      <c r="QYD185" s="30"/>
      <c r="QYE185" s="30"/>
      <c r="QYF185" s="30"/>
      <c r="QYG185" s="30"/>
      <c r="QYH185" s="30"/>
      <c r="QYI185" s="30"/>
      <c r="QYJ185" s="30"/>
      <c r="QYK185" s="30"/>
      <c r="QYL185" s="31"/>
      <c r="QYM185" s="32"/>
      <c r="QYN185" s="31"/>
      <c r="QYO185" s="31"/>
      <c r="QYP185" s="32"/>
      <c r="QYQ185" s="33"/>
      <c r="QYR185" s="30"/>
      <c r="QYS185" s="30"/>
      <c r="QYT185" s="30"/>
      <c r="QYU185" s="30"/>
      <c r="QYV185" s="30"/>
      <c r="QYW185" s="30"/>
      <c r="QYX185" s="30"/>
      <c r="QYY185" s="30"/>
      <c r="QYZ185" s="30"/>
      <c r="QZA185" s="30"/>
      <c r="QZB185" s="31"/>
      <c r="QZC185" s="32"/>
      <c r="QZD185" s="31"/>
      <c r="QZE185" s="31"/>
      <c r="QZF185" s="32"/>
      <c r="QZG185" s="33"/>
      <c r="QZH185" s="30"/>
      <c r="QZI185" s="30"/>
      <c r="QZJ185" s="30"/>
      <c r="QZK185" s="30"/>
      <c r="QZL185" s="30"/>
      <c r="QZM185" s="30"/>
      <c r="QZN185" s="30"/>
      <c r="QZO185" s="30"/>
      <c r="QZP185" s="30"/>
      <c r="QZQ185" s="30"/>
      <c r="QZR185" s="31"/>
      <c r="QZS185" s="32"/>
      <c r="QZT185" s="31"/>
      <c r="QZU185" s="31"/>
      <c r="QZV185" s="32"/>
      <c r="QZW185" s="33"/>
      <c r="QZX185" s="30"/>
      <c r="QZY185" s="30"/>
      <c r="QZZ185" s="30"/>
      <c r="RAA185" s="30"/>
      <c r="RAB185" s="30"/>
      <c r="RAC185" s="30"/>
      <c r="RAD185" s="30"/>
      <c r="RAE185" s="30"/>
      <c r="RAF185" s="30"/>
      <c r="RAG185" s="30"/>
      <c r="RAH185" s="31"/>
      <c r="RAI185" s="32"/>
      <c r="RAJ185" s="31"/>
      <c r="RAK185" s="31"/>
      <c r="RAL185" s="32"/>
      <c r="RAM185" s="33"/>
      <c r="RAN185" s="30"/>
      <c r="RAO185" s="30"/>
      <c r="RAP185" s="30"/>
      <c r="RAQ185" s="30"/>
      <c r="RAR185" s="30"/>
      <c r="RAS185" s="30"/>
      <c r="RAT185" s="30"/>
      <c r="RAU185" s="30"/>
      <c r="RAV185" s="30"/>
      <c r="RAW185" s="30"/>
      <c r="RAX185" s="31"/>
      <c r="RAY185" s="32"/>
      <c r="RAZ185" s="31"/>
      <c r="RBA185" s="31"/>
      <c r="RBB185" s="32"/>
      <c r="RBC185" s="33"/>
      <c r="RBD185" s="30"/>
      <c r="RBE185" s="30"/>
      <c r="RBF185" s="30"/>
      <c r="RBG185" s="30"/>
      <c r="RBH185" s="30"/>
      <c r="RBI185" s="30"/>
      <c r="RBJ185" s="30"/>
      <c r="RBK185" s="30"/>
      <c r="RBL185" s="30"/>
      <c r="RBM185" s="30"/>
      <c r="RBN185" s="31"/>
      <c r="RBO185" s="32"/>
      <c r="RBP185" s="31"/>
      <c r="RBQ185" s="31"/>
      <c r="RBR185" s="32"/>
      <c r="RBS185" s="33"/>
      <c r="RBT185" s="30"/>
      <c r="RBU185" s="30"/>
      <c r="RBV185" s="30"/>
      <c r="RBW185" s="30"/>
      <c r="RBX185" s="30"/>
      <c r="RBY185" s="30"/>
      <c r="RBZ185" s="30"/>
      <c r="RCA185" s="30"/>
      <c r="RCB185" s="30"/>
      <c r="RCC185" s="30"/>
      <c r="RCD185" s="31"/>
      <c r="RCE185" s="32"/>
      <c r="RCF185" s="31"/>
      <c r="RCG185" s="31"/>
      <c r="RCH185" s="32"/>
      <c r="RCI185" s="33"/>
      <c r="RCJ185" s="30"/>
      <c r="RCK185" s="30"/>
      <c r="RCL185" s="30"/>
      <c r="RCM185" s="30"/>
      <c r="RCN185" s="30"/>
      <c r="RCO185" s="30"/>
      <c r="RCP185" s="30"/>
      <c r="RCQ185" s="30"/>
      <c r="RCR185" s="30"/>
      <c r="RCS185" s="30"/>
      <c r="RCT185" s="31"/>
      <c r="RCU185" s="32"/>
      <c r="RCV185" s="31"/>
      <c r="RCW185" s="31"/>
      <c r="RCX185" s="32"/>
      <c r="RCY185" s="33"/>
      <c r="RCZ185" s="30"/>
      <c r="RDA185" s="30"/>
      <c r="RDB185" s="30"/>
      <c r="RDC185" s="30"/>
      <c r="RDD185" s="30"/>
      <c r="RDE185" s="30"/>
      <c r="RDF185" s="30"/>
      <c r="RDG185" s="30"/>
      <c r="RDH185" s="30"/>
      <c r="RDI185" s="30"/>
      <c r="RDJ185" s="31"/>
      <c r="RDK185" s="32"/>
      <c r="RDL185" s="31"/>
      <c r="RDM185" s="31"/>
      <c r="RDN185" s="32"/>
      <c r="RDO185" s="33"/>
      <c r="RDP185" s="30"/>
      <c r="RDQ185" s="30"/>
      <c r="RDR185" s="30"/>
      <c r="RDS185" s="30"/>
      <c r="RDT185" s="30"/>
      <c r="RDU185" s="30"/>
      <c r="RDV185" s="30"/>
      <c r="RDW185" s="30"/>
      <c r="RDX185" s="30"/>
      <c r="RDY185" s="30"/>
      <c r="RDZ185" s="31"/>
      <c r="REA185" s="32"/>
      <c r="REB185" s="31"/>
      <c r="REC185" s="31"/>
      <c r="RED185" s="32"/>
      <c r="REE185" s="33"/>
      <c r="REF185" s="30"/>
      <c r="REG185" s="30"/>
      <c r="REH185" s="30"/>
      <c r="REI185" s="30"/>
      <c r="REJ185" s="30"/>
      <c r="REK185" s="30"/>
      <c r="REL185" s="30"/>
      <c r="REM185" s="30"/>
      <c r="REN185" s="30"/>
      <c r="REO185" s="30"/>
      <c r="REP185" s="31"/>
      <c r="REQ185" s="32"/>
      <c r="RER185" s="31"/>
      <c r="RES185" s="31"/>
      <c r="RET185" s="32"/>
      <c r="REU185" s="33"/>
      <c r="REV185" s="30"/>
      <c r="REW185" s="30"/>
      <c r="REX185" s="30"/>
      <c r="REY185" s="30"/>
      <c r="REZ185" s="30"/>
      <c r="RFA185" s="30"/>
      <c r="RFB185" s="30"/>
      <c r="RFC185" s="30"/>
      <c r="RFD185" s="30"/>
      <c r="RFE185" s="30"/>
      <c r="RFF185" s="31"/>
      <c r="RFG185" s="32"/>
      <c r="RFH185" s="31"/>
      <c r="RFI185" s="31"/>
      <c r="RFJ185" s="32"/>
      <c r="RFK185" s="33"/>
      <c r="RFL185" s="30"/>
      <c r="RFM185" s="30"/>
      <c r="RFN185" s="30"/>
      <c r="RFO185" s="30"/>
      <c r="RFP185" s="30"/>
      <c r="RFQ185" s="30"/>
      <c r="RFR185" s="30"/>
      <c r="RFS185" s="30"/>
      <c r="RFT185" s="30"/>
      <c r="RFU185" s="30"/>
      <c r="RFV185" s="31"/>
      <c r="RFW185" s="32"/>
      <c r="RFX185" s="31"/>
      <c r="RFY185" s="31"/>
      <c r="RFZ185" s="32"/>
      <c r="RGA185" s="33"/>
      <c r="RGB185" s="30"/>
      <c r="RGC185" s="30"/>
      <c r="RGD185" s="30"/>
      <c r="RGE185" s="30"/>
      <c r="RGF185" s="30"/>
      <c r="RGG185" s="30"/>
      <c r="RGH185" s="30"/>
      <c r="RGI185" s="30"/>
      <c r="RGJ185" s="30"/>
      <c r="RGK185" s="30"/>
      <c r="RGL185" s="31"/>
      <c r="RGM185" s="32"/>
      <c r="RGN185" s="31"/>
      <c r="RGO185" s="31"/>
      <c r="RGP185" s="32"/>
      <c r="RGQ185" s="33"/>
      <c r="RGR185" s="30"/>
      <c r="RGS185" s="30"/>
      <c r="RGT185" s="30"/>
      <c r="RGU185" s="30"/>
      <c r="RGV185" s="30"/>
      <c r="RGW185" s="30"/>
      <c r="RGX185" s="30"/>
      <c r="RGY185" s="30"/>
      <c r="RGZ185" s="30"/>
      <c r="RHA185" s="30"/>
      <c r="RHB185" s="31"/>
      <c r="RHC185" s="32"/>
      <c r="RHD185" s="31"/>
      <c r="RHE185" s="31"/>
      <c r="RHF185" s="32"/>
      <c r="RHG185" s="33"/>
      <c r="RHH185" s="30"/>
      <c r="RHI185" s="30"/>
      <c r="RHJ185" s="30"/>
      <c r="RHK185" s="30"/>
      <c r="RHL185" s="30"/>
      <c r="RHM185" s="30"/>
      <c r="RHN185" s="30"/>
      <c r="RHO185" s="30"/>
      <c r="RHP185" s="30"/>
      <c r="RHQ185" s="30"/>
      <c r="RHR185" s="31"/>
      <c r="RHS185" s="32"/>
      <c r="RHT185" s="31"/>
      <c r="RHU185" s="31"/>
      <c r="RHV185" s="32"/>
      <c r="RHW185" s="33"/>
      <c r="RHX185" s="30"/>
      <c r="RHY185" s="30"/>
      <c r="RHZ185" s="30"/>
      <c r="RIA185" s="30"/>
      <c r="RIB185" s="30"/>
      <c r="RIC185" s="30"/>
      <c r="RID185" s="30"/>
      <c r="RIE185" s="30"/>
      <c r="RIF185" s="30"/>
      <c r="RIG185" s="30"/>
      <c r="RIH185" s="31"/>
      <c r="RII185" s="32"/>
      <c r="RIJ185" s="31"/>
      <c r="RIK185" s="31"/>
      <c r="RIL185" s="32"/>
      <c r="RIM185" s="33"/>
      <c r="RIN185" s="30"/>
      <c r="RIO185" s="30"/>
      <c r="RIP185" s="30"/>
      <c r="RIQ185" s="30"/>
      <c r="RIR185" s="30"/>
      <c r="RIS185" s="30"/>
      <c r="RIT185" s="30"/>
      <c r="RIU185" s="30"/>
      <c r="RIV185" s="30"/>
      <c r="RIW185" s="30"/>
      <c r="RIX185" s="31"/>
      <c r="RIY185" s="32"/>
      <c r="RIZ185" s="31"/>
      <c r="RJA185" s="31"/>
      <c r="RJB185" s="32"/>
      <c r="RJC185" s="33"/>
      <c r="RJD185" s="30"/>
      <c r="RJE185" s="30"/>
      <c r="RJF185" s="30"/>
      <c r="RJG185" s="30"/>
      <c r="RJH185" s="30"/>
      <c r="RJI185" s="30"/>
      <c r="RJJ185" s="30"/>
      <c r="RJK185" s="30"/>
      <c r="RJL185" s="30"/>
      <c r="RJM185" s="30"/>
      <c r="RJN185" s="31"/>
      <c r="RJO185" s="32"/>
      <c r="RJP185" s="31"/>
      <c r="RJQ185" s="31"/>
      <c r="RJR185" s="32"/>
      <c r="RJS185" s="33"/>
      <c r="RJT185" s="30"/>
      <c r="RJU185" s="30"/>
      <c r="RJV185" s="30"/>
      <c r="RJW185" s="30"/>
      <c r="RJX185" s="30"/>
      <c r="RJY185" s="30"/>
      <c r="RJZ185" s="30"/>
      <c r="RKA185" s="30"/>
      <c r="RKB185" s="30"/>
      <c r="RKC185" s="30"/>
      <c r="RKD185" s="31"/>
      <c r="RKE185" s="32"/>
      <c r="RKF185" s="31"/>
      <c r="RKG185" s="31"/>
      <c r="RKH185" s="32"/>
      <c r="RKI185" s="33"/>
      <c r="RKJ185" s="30"/>
      <c r="RKK185" s="30"/>
      <c r="RKL185" s="30"/>
      <c r="RKM185" s="30"/>
      <c r="RKN185" s="30"/>
      <c r="RKO185" s="30"/>
      <c r="RKP185" s="30"/>
      <c r="RKQ185" s="30"/>
      <c r="RKR185" s="30"/>
      <c r="RKS185" s="30"/>
      <c r="RKT185" s="31"/>
      <c r="RKU185" s="32"/>
      <c r="RKV185" s="31"/>
      <c r="RKW185" s="31"/>
      <c r="RKX185" s="32"/>
      <c r="RKY185" s="33"/>
      <c r="RKZ185" s="30"/>
      <c r="RLA185" s="30"/>
      <c r="RLB185" s="30"/>
      <c r="RLC185" s="30"/>
      <c r="RLD185" s="30"/>
      <c r="RLE185" s="30"/>
      <c r="RLF185" s="30"/>
      <c r="RLG185" s="30"/>
      <c r="RLH185" s="30"/>
      <c r="RLI185" s="30"/>
      <c r="RLJ185" s="31"/>
      <c r="RLK185" s="32"/>
      <c r="RLL185" s="31"/>
      <c r="RLM185" s="31"/>
      <c r="RLN185" s="32"/>
      <c r="RLO185" s="33"/>
      <c r="RLP185" s="30"/>
      <c r="RLQ185" s="30"/>
      <c r="RLR185" s="30"/>
      <c r="RLS185" s="30"/>
      <c r="RLT185" s="30"/>
      <c r="RLU185" s="30"/>
      <c r="RLV185" s="30"/>
      <c r="RLW185" s="30"/>
      <c r="RLX185" s="30"/>
      <c r="RLY185" s="30"/>
      <c r="RLZ185" s="31"/>
      <c r="RMA185" s="32"/>
      <c r="RMB185" s="31"/>
      <c r="RMC185" s="31"/>
      <c r="RMD185" s="32"/>
      <c r="RME185" s="33"/>
      <c r="RMF185" s="30"/>
      <c r="RMG185" s="30"/>
      <c r="RMH185" s="30"/>
      <c r="RMI185" s="30"/>
      <c r="RMJ185" s="30"/>
      <c r="RMK185" s="30"/>
      <c r="RML185" s="30"/>
      <c r="RMM185" s="30"/>
      <c r="RMN185" s="30"/>
      <c r="RMO185" s="30"/>
      <c r="RMP185" s="31"/>
      <c r="RMQ185" s="32"/>
      <c r="RMR185" s="31"/>
      <c r="RMS185" s="31"/>
      <c r="RMT185" s="32"/>
      <c r="RMU185" s="33"/>
      <c r="RMV185" s="30"/>
      <c r="RMW185" s="30"/>
      <c r="RMX185" s="30"/>
      <c r="RMY185" s="30"/>
      <c r="RMZ185" s="30"/>
      <c r="RNA185" s="30"/>
      <c r="RNB185" s="30"/>
      <c r="RNC185" s="30"/>
      <c r="RND185" s="30"/>
      <c r="RNE185" s="30"/>
      <c r="RNF185" s="31"/>
      <c r="RNG185" s="32"/>
      <c r="RNH185" s="31"/>
      <c r="RNI185" s="31"/>
      <c r="RNJ185" s="32"/>
      <c r="RNK185" s="33"/>
      <c r="RNL185" s="30"/>
      <c r="RNM185" s="30"/>
      <c r="RNN185" s="30"/>
      <c r="RNO185" s="30"/>
      <c r="RNP185" s="30"/>
      <c r="RNQ185" s="30"/>
      <c r="RNR185" s="30"/>
      <c r="RNS185" s="30"/>
      <c r="RNT185" s="30"/>
      <c r="RNU185" s="30"/>
      <c r="RNV185" s="31"/>
      <c r="RNW185" s="32"/>
      <c r="RNX185" s="31"/>
      <c r="RNY185" s="31"/>
      <c r="RNZ185" s="32"/>
      <c r="ROA185" s="33"/>
      <c r="ROB185" s="30"/>
      <c r="ROC185" s="30"/>
      <c r="ROD185" s="30"/>
      <c r="ROE185" s="30"/>
      <c r="ROF185" s="30"/>
      <c r="ROG185" s="30"/>
      <c r="ROH185" s="30"/>
      <c r="ROI185" s="30"/>
      <c r="ROJ185" s="30"/>
      <c r="ROK185" s="30"/>
      <c r="ROL185" s="31"/>
      <c r="ROM185" s="32"/>
      <c r="RON185" s="31"/>
      <c r="ROO185" s="31"/>
      <c r="ROP185" s="32"/>
      <c r="ROQ185" s="33"/>
      <c r="ROR185" s="30"/>
      <c r="ROS185" s="30"/>
      <c r="ROT185" s="30"/>
      <c r="ROU185" s="30"/>
      <c r="ROV185" s="30"/>
      <c r="ROW185" s="30"/>
      <c r="ROX185" s="30"/>
      <c r="ROY185" s="30"/>
      <c r="ROZ185" s="30"/>
      <c r="RPA185" s="30"/>
      <c r="RPB185" s="31"/>
      <c r="RPC185" s="32"/>
      <c r="RPD185" s="31"/>
      <c r="RPE185" s="31"/>
      <c r="RPF185" s="32"/>
      <c r="RPG185" s="33"/>
      <c r="RPH185" s="30"/>
      <c r="RPI185" s="30"/>
      <c r="RPJ185" s="30"/>
      <c r="RPK185" s="30"/>
      <c r="RPL185" s="30"/>
      <c r="RPM185" s="30"/>
      <c r="RPN185" s="30"/>
      <c r="RPO185" s="30"/>
      <c r="RPP185" s="30"/>
      <c r="RPQ185" s="30"/>
      <c r="RPR185" s="31"/>
      <c r="RPS185" s="32"/>
      <c r="RPT185" s="31"/>
      <c r="RPU185" s="31"/>
      <c r="RPV185" s="32"/>
      <c r="RPW185" s="33"/>
      <c r="RPX185" s="30"/>
      <c r="RPY185" s="30"/>
      <c r="RPZ185" s="30"/>
      <c r="RQA185" s="30"/>
      <c r="RQB185" s="30"/>
      <c r="RQC185" s="30"/>
      <c r="RQD185" s="30"/>
      <c r="RQE185" s="30"/>
      <c r="RQF185" s="30"/>
      <c r="RQG185" s="30"/>
      <c r="RQH185" s="31"/>
      <c r="RQI185" s="32"/>
      <c r="RQJ185" s="31"/>
      <c r="RQK185" s="31"/>
      <c r="RQL185" s="32"/>
      <c r="RQM185" s="33"/>
      <c r="RQN185" s="30"/>
      <c r="RQO185" s="30"/>
      <c r="RQP185" s="30"/>
      <c r="RQQ185" s="30"/>
      <c r="RQR185" s="30"/>
      <c r="RQS185" s="30"/>
      <c r="RQT185" s="30"/>
      <c r="RQU185" s="30"/>
      <c r="RQV185" s="30"/>
      <c r="RQW185" s="30"/>
      <c r="RQX185" s="31"/>
      <c r="RQY185" s="32"/>
      <c r="RQZ185" s="31"/>
      <c r="RRA185" s="31"/>
      <c r="RRB185" s="32"/>
      <c r="RRC185" s="33"/>
      <c r="RRD185" s="30"/>
      <c r="RRE185" s="30"/>
      <c r="RRF185" s="30"/>
      <c r="RRG185" s="30"/>
      <c r="RRH185" s="30"/>
      <c r="RRI185" s="30"/>
      <c r="RRJ185" s="30"/>
      <c r="RRK185" s="30"/>
      <c r="RRL185" s="30"/>
      <c r="RRM185" s="30"/>
      <c r="RRN185" s="31"/>
      <c r="RRO185" s="32"/>
      <c r="RRP185" s="31"/>
      <c r="RRQ185" s="31"/>
      <c r="RRR185" s="32"/>
      <c r="RRS185" s="33"/>
      <c r="RRT185" s="30"/>
      <c r="RRU185" s="30"/>
      <c r="RRV185" s="30"/>
      <c r="RRW185" s="30"/>
      <c r="RRX185" s="30"/>
      <c r="RRY185" s="30"/>
      <c r="RRZ185" s="30"/>
      <c r="RSA185" s="30"/>
      <c r="RSB185" s="30"/>
      <c r="RSC185" s="30"/>
      <c r="RSD185" s="31"/>
      <c r="RSE185" s="32"/>
      <c r="RSF185" s="31"/>
      <c r="RSG185" s="31"/>
      <c r="RSH185" s="32"/>
      <c r="RSI185" s="33"/>
      <c r="RSJ185" s="30"/>
      <c r="RSK185" s="30"/>
      <c r="RSL185" s="30"/>
      <c r="RSM185" s="30"/>
      <c r="RSN185" s="30"/>
      <c r="RSO185" s="30"/>
      <c r="RSP185" s="30"/>
      <c r="RSQ185" s="30"/>
      <c r="RSR185" s="30"/>
      <c r="RSS185" s="30"/>
      <c r="RST185" s="31"/>
      <c r="RSU185" s="32"/>
      <c r="RSV185" s="31"/>
      <c r="RSW185" s="31"/>
      <c r="RSX185" s="32"/>
      <c r="RSY185" s="33"/>
      <c r="RSZ185" s="30"/>
      <c r="RTA185" s="30"/>
      <c r="RTB185" s="30"/>
      <c r="RTC185" s="30"/>
      <c r="RTD185" s="30"/>
      <c r="RTE185" s="30"/>
      <c r="RTF185" s="30"/>
      <c r="RTG185" s="30"/>
      <c r="RTH185" s="30"/>
      <c r="RTI185" s="30"/>
      <c r="RTJ185" s="31"/>
      <c r="RTK185" s="32"/>
      <c r="RTL185" s="31"/>
      <c r="RTM185" s="31"/>
      <c r="RTN185" s="32"/>
      <c r="RTO185" s="33"/>
      <c r="RTP185" s="30"/>
      <c r="RTQ185" s="30"/>
      <c r="RTR185" s="30"/>
      <c r="RTS185" s="30"/>
      <c r="RTT185" s="30"/>
      <c r="RTU185" s="30"/>
      <c r="RTV185" s="30"/>
      <c r="RTW185" s="30"/>
      <c r="RTX185" s="30"/>
      <c r="RTY185" s="30"/>
      <c r="RTZ185" s="31"/>
      <c r="RUA185" s="32"/>
      <c r="RUB185" s="31"/>
      <c r="RUC185" s="31"/>
      <c r="RUD185" s="32"/>
      <c r="RUE185" s="33"/>
      <c r="RUF185" s="30"/>
      <c r="RUG185" s="30"/>
      <c r="RUH185" s="30"/>
      <c r="RUI185" s="30"/>
      <c r="RUJ185" s="30"/>
      <c r="RUK185" s="30"/>
      <c r="RUL185" s="30"/>
      <c r="RUM185" s="30"/>
      <c r="RUN185" s="30"/>
      <c r="RUO185" s="30"/>
      <c r="RUP185" s="31"/>
      <c r="RUQ185" s="32"/>
      <c r="RUR185" s="31"/>
      <c r="RUS185" s="31"/>
      <c r="RUT185" s="32"/>
      <c r="RUU185" s="33"/>
      <c r="RUV185" s="30"/>
      <c r="RUW185" s="30"/>
      <c r="RUX185" s="30"/>
      <c r="RUY185" s="30"/>
      <c r="RUZ185" s="30"/>
      <c r="RVA185" s="30"/>
      <c r="RVB185" s="30"/>
      <c r="RVC185" s="30"/>
      <c r="RVD185" s="30"/>
      <c r="RVE185" s="30"/>
      <c r="RVF185" s="31"/>
      <c r="RVG185" s="32"/>
      <c r="RVH185" s="31"/>
      <c r="RVI185" s="31"/>
      <c r="RVJ185" s="32"/>
      <c r="RVK185" s="33"/>
      <c r="RVL185" s="30"/>
      <c r="RVM185" s="30"/>
      <c r="RVN185" s="30"/>
      <c r="RVO185" s="30"/>
      <c r="RVP185" s="30"/>
      <c r="RVQ185" s="30"/>
      <c r="RVR185" s="30"/>
      <c r="RVS185" s="30"/>
      <c r="RVT185" s="30"/>
      <c r="RVU185" s="30"/>
      <c r="RVV185" s="31"/>
      <c r="RVW185" s="32"/>
      <c r="RVX185" s="31"/>
      <c r="RVY185" s="31"/>
      <c r="RVZ185" s="32"/>
      <c r="RWA185" s="33"/>
      <c r="RWB185" s="30"/>
      <c r="RWC185" s="30"/>
      <c r="RWD185" s="30"/>
      <c r="RWE185" s="30"/>
      <c r="RWF185" s="30"/>
      <c r="RWG185" s="30"/>
      <c r="RWH185" s="30"/>
      <c r="RWI185" s="30"/>
      <c r="RWJ185" s="30"/>
      <c r="RWK185" s="30"/>
      <c r="RWL185" s="31"/>
      <c r="RWM185" s="32"/>
      <c r="RWN185" s="31"/>
      <c r="RWO185" s="31"/>
      <c r="RWP185" s="32"/>
      <c r="RWQ185" s="33"/>
      <c r="RWR185" s="30"/>
      <c r="RWS185" s="30"/>
      <c r="RWT185" s="30"/>
      <c r="RWU185" s="30"/>
      <c r="RWV185" s="30"/>
      <c r="RWW185" s="30"/>
      <c r="RWX185" s="30"/>
      <c r="RWY185" s="30"/>
      <c r="RWZ185" s="30"/>
      <c r="RXA185" s="30"/>
      <c r="RXB185" s="31"/>
      <c r="RXC185" s="32"/>
      <c r="RXD185" s="31"/>
      <c r="RXE185" s="31"/>
      <c r="RXF185" s="32"/>
      <c r="RXG185" s="33"/>
      <c r="RXH185" s="30"/>
      <c r="RXI185" s="30"/>
      <c r="RXJ185" s="30"/>
      <c r="RXK185" s="30"/>
      <c r="RXL185" s="30"/>
      <c r="RXM185" s="30"/>
      <c r="RXN185" s="30"/>
      <c r="RXO185" s="30"/>
      <c r="RXP185" s="30"/>
      <c r="RXQ185" s="30"/>
      <c r="RXR185" s="31"/>
      <c r="RXS185" s="32"/>
      <c r="RXT185" s="31"/>
      <c r="RXU185" s="31"/>
      <c r="RXV185" s="32"/>
      <c r="RXW185" s="33"/>
      <c r="RXX185" s="30"/>
      <c r="RXY185" s="30"/>
      <c r="RXZ185" s="30"/>
      <c r="RYA185" s="30"/>
      <c r="RYB185" s="30"/>
      <c r="RYC185" s="30"/>
      <c r="RYD185" s="30"/>
      <c r="RYE185" s="30"/>
      <c r="RYF185" s="30"/>
      <c r="RYG185" s="30"/>
      <c r="RYH185" s="31"/>
      <c r="RYI185" s="32"/>
      <c r="RYJ185" s="31"/>
      <c r="RYK185" s="31"/>
      <c r="RYL185" s="32"/>
      <c r="RYM185" s="33"/>
      <c r="RYN185" s="30"/>
      <c r="RYO185" s="30"/>
      <c r="RYP185" s="30"/>
      <c r="RYQ185" s="30"/>
      <c r="RYR185" s="30"/>
      <c r="RYS185" s="30"/>
      <c r="RYT185" s="30"/>
      <c r="RYU185" s="30"/>
      <c r="RYV185" s="30"/>
      <c r="RYW185" s="30"/>
      <c r="RYX185" s="31"/>
      <c r="RYY185" s="32"/>
      <c r="RYZ185" s="31"/>
      <c r="RZA185" s="31"/>
      <c r="RZB185" s="32"/>
      <c r="RZC185" s="33"/>
      <c r="RZD185" s="30"/>
      <c r="RZE185" s="30"/>
      <c r="RZF185" s="30"/>
      <c r="RZG185" s="30"/>
      <c r="RZH185" s="30"/>
      <c r="RZI185" s="30"/>
      <c r="RZJ185" s="30"/>
      <c r="RZK185" s="30"/>
      <c r="RZL185" s="30"/>
      <c r="RZM185" s="30"/>
      <c r="RZN185" s="31"/>
      <c r="RZO185" s="32"/>
      <c r="RZP185" s="31"/>
      <c r="RZQ185" s="31"/>
      <c r="RZR185" s="32"/>
      <c r="RZS185" s="33"/>
      <c r="RZT185" s="30"/>
      <c r="RZU185" s="30"/>
      <c r="RZV185" s="30"/>
      <c r="RZW185" s="30"/>
      <c r="RZX185" s="30"/>
      <c r="RZY185" s="30"/>
      <c r="RZZ185" s="30"/>
      <c r="SAA185" s="30"/>
      <c r="SAB185" s="30"/>
      <c r="SAC185" s="30"/>
      <c r="SAD185" s="31"/>
      <c r="SAE185" s="32"/>
      <c r="SAF185" s="31"/>
      <c r="SAG185" s="31"/>
      <c r="SAH185" s="32"/>
      <c r="SAI185" s="33"/>
      <c r="SAJ185" s="30"/>
      <c r="SAK185" s="30"/>
      <c r="SAL185" s="30"/>
      <c r="SAM185" s="30"/>
      <c r="SAN185" s="30"/>
      <c r="SAO185" s="30"/>
      <c r="SAP185" s="30"/>
      <c r="SAQ185" s="30"/>
      <c r="SAR185" s="30"/>
      <c r="SAS185" s="30"/>
      <c r="SAT185" s="31"/>
      <c r="SAU185" s="32"/>
      <c r="SAV185" s="31"/>
      <c r="SAW185" s="31"/>
      <c r="SAX185" s="32"/>
      <c r="SAY185" s="33"/>
      <c r="SAZ185" s="30"/>
      <c r="SBA185" s="30"/>
      <c r="SBB185" s="30"/>
      <c r="SBC185" s="30"/>
      <c r="SBD185" s="30"/>
      <c r="SBE185" s="30"/>
      <c r="SBF185" s="30"/>
      <c r="SBG185" s="30"/>
      <c r="SBH185" s="30"/>
      <c r="SBI185" s="30"/>
      <c r="SBJ185" s="31"/>
      <c r="SBK185" s="32"/>
      <c r="SBL185" s="31"/>
      <c r="SBM185" s="31"/>
      <c r="SBN185" s="32"/>
      <c r="SBO185" s="33"/>
      <c r="SBP185" s="30"/>
      <c r="SBQ185" s="30"/>
      <c r="SBR185" s="30"/>
      <c r="SBS185" s="30"/>
      <c r="SBT185" s="30"/>
      <c r="SBU185" s="30"/>
      <c r="SBV185" s="30"/>
      <c r="SBW185" s="30"/>
      <c r="SBX185" s="30"/>
      <c r="SBY185" s="30"/>
      <c r="SBZ185" s="31"/>
      <c r="SCA185" s="32"/>
      <c r="SCB185" s="31"/>
      <c r="SCC185" s="31"/>
      <c r="SCD185" s="32"/>
      <c r="SCE185" s="33"/>
      <c r="SCF185" s="30"/>
      <c r="SCG185" s="30"/>
      <c r="SCH185" s="30"/>
      <c r="SCI185" s="30"/>
      <c r="SCJ185" s="30"/>
      <c r="SCK185" s="30"/>
      <c r="SCL185" s="30"/>
      <c r="SCM185" s="30"/>
      <c r="SCN185" s="30"/>
      <c r="SCO185" s="30"/>
      <c r="SCP185" s="31"/>
      <c r="SCQ185" s="32"/>
      <c r="SCR185" s="31"/>
      <c r="SCS185" s="31"/>
      <c r="SCT185" s="32"/>
      <c r="SCU185" s="33"/>
      <c r="SCV185" s="30"/>
      <c r="SCW185" s="30"/>
      <c r="SCX185" s="30"/>
      <c r="SCY185" s="30"/>
      <c r="SCZ185" s="30"/>
      <c r="SDA185" s="30"/>
      <c r="SDB185" s="30"/>
      <c r="SDC185" s="30"/>
      <c r="SDD185" s="30"/>
      <c r="SDE185" s="30"/>
      <c r="SDF185" s="31"/>
      <c r="SDG185" s="32"/>
      <c r="SDH185" s="31"/>
      <c r="SDI185" s="31"/>
      <c r="SDJ185" s="32"/>
      <c r="SDK185" s="33"/>
      <c r="SDL185" s="30"/>
      <c r="SDM185" s="30"/>
      <c r="SDN185" s="30"/>
      <c r="SDO185" s="30"/>
      <c r="SDP185" s="30"/>
      <c r="SDQ185" s="30"/>
      <c r="SDR185" s="30"/>
      <c r="SDS185" s="30"/>
      <c r="SDT185" s="30"/>
      <c r="SDU185" s="30"/>
      <c r="SDV185" s="31"/>
      <c r="SDW185" s="32"/>
      <c r="SDX185" s="31"/>
      <c r="SDY185" s="31"/>
      <c r="SDZ185" s="32"/>
      <c r="SEA185" s="33"/>
      <c r="SEB185" s="30"/>
      <c r="SEC185" s="30"/>
      <c r="SED185" s="30"/>
      <c r="SEE185" s="30"/>
      <c r="SEF185" s="30"/>
      <c r="SEG185" s="30"/>
      <c r="SEH185" s="30"/>
      <c r="SEI185" s="30"/>
      <c r="SEJ185" s="30"/>
      <c r="SEK185" s="30"/>
      <c r="SEL185" s="31"/>
      <c r="SEM185" s="32"/>
      <c r="SEN185" s="31"/>
      <c r="SEO185" s="31"/>
      <c r="SEP185" s="32"/>
      <c r="SEQ185" s="33"/>
      <c r="SER185" s="30"/>
      <c r="SES185" s="30"/>
      <c r="SET185" s="30"/>
      <c r="SEU185" s="30"/>
      <c r="SEV185" s="30"/>
      <c r="SEW185" s="30"/>
      <c r="SEX185" s="30"/>
      <c r="SEY185" s="30"/>
      <c r="SEZ185" s="30"/>
      <c r="SFA185" s="30"/>
      <c r="SFB185" s="31"/>
      <c r="SFC185" s="32"/>
      <c r="SFD185" s="31"/>
      <c r="SFE185" s="31"/>
      <c r="SFF185" s="32"/>
      <c r="SFG185" s="33"/>
      <c r="SFH185" s="30"/>
      <c r="SFI185" s="30"/>
      <c r="SFJ185" s="30"/>
      <c r="SFK185" s="30"/>
      <c r="SFL185" s="30"/>
      <c r="SFM185" s="30"/>
      <c r="SFN185" s="30"/>
      <c r="SFO185" s="30"/>
      <c r="SFP185" s="30"/>
      <c r="SFQ185" s="30"/>
      <c r="SFR185" s="31"/>
      <c r="SFS185" s="32"/>
      <c r="SFT185" s="31"/>
      <c r="SFU185" s="31"/>
      <c r="SFV185" s="32"/>
      <c r="SFW185" s="33"/>
      <c r="SFX185" s="30"/>
      <c r="SFY185" s="30"/>
      <c r="SFZ185" s="30"/>
      <c r="SGA185" s="30"/>
      <c r="SGB185" s="30"/>
      <c r="SGC185" s="30"/>
      <c r="SGD185" s="30"/>
      <c r="SGE185" s="30"/>
      <c r="SGF185" s="30"/>
      <c r="SGG185" s="30"/>
      <c r="SGH185" s="31"/>
      <c r="SGI185" s="32"/>
      <c r="SGJ185" s="31"/>
      <c r="SGK185" s="31"/>
      <c r="SGL185" s="32"/>
      <c r="SGM185" s="33"/>
      <c r="SGN185" s="30"/>
      <c r="SGO185" s="30"/>
      <c r="SGP185" s="30"/>
      <c r="SGQ185" s="30"/>
      <c r="SGR185" s="30"/>
      <c r="SGS185" s="30"/>
      <c r="SGT185" s="30"/>
      <c r="SGU185" s="30"/>
      <c r="SGV185" s="30"/>
      <c r="SGW185" s="30"/>
      <c r="SGX185" s="31"/>
      <c r="SGY185" s="32"/>
      <c r="SGZ185" s="31"/>
      <c r="SHA185" s="31"/>
      <c r="SHB185" s="32"/>
      <c r="SHC185" s="33"/>
      <c r="SHD185" s="30"/>
      <c r="SHE185" s="30"/>
      <c r="SHF185" s="30"/>
      <c r="SHG185" s="30"/>
      <c r="SHH185" s="30"/>
      <c r="SHI185" s="30"/>
      <c r="SHJ185" s="30"/>
      <c r="SHK185" s="30"/>
      <c r="SHL185" s="30"/>
      <c r="SHM185" s="30"/>
      <c r="SHN185" s="31"/>
      <c r="SHO185" s="32"/>
      <c r="SHP185" s="31"/>
      <c r="SHQ185" s="31"/>
      <c r="SHR185" s="32"/>
      <c r="SHS185" s="33"/>
      <c r="SHT185" s="30"/>
      <c r="SHU185" s="30"/>
      <c r="SHV185" s="30"/>
      <c r="SHW185" s="30"/>
      <c r="SHX185" s="30"/>
      <c r="SHY185" s="30"/>
      <c r="SHZ185" s="30"/>
      <c r="SIA185" s="30"/>
      <c r="SIB185" s="30"/>
      <c r="SIC185" s="30"/>
      <c r="SID185" s="31"/>
      <c r="SIE185" s="32"/>
      <c r="SIF185" s="31"/>
      <c r="SIG185" s="31"/>
      <c r="SIH185" s="32"/>
      <c r="SII185" s="33"/>
      <c r="SIJ185" s="30"/>
      <c r="SIK185" s="30"/>
      <c r="SIL185" s="30"/>
      <c r="SIM185" s="30"/>
      <c r="SIN185" s="30"/>
      <c r="SIO185" s="30"/>
      <c r="SIP185" s="30"/>
      <c r="SIQ185" s="30"/>
      <c r="SIR185" s="30"/>
      <c r="SIS185" s="30"/>
      <c r="SIT185" s="31"/>
      <c r="SIU185" s="32"/>
      <c r="SIV185" s="31"/>
      <c r="SIW185" s="31"/>
      <c r="SIX185" s="32"/>
      <c r="SIY185" s="33"/>
      <c r="SIZ185" s="30"/>
      <c r="SJA185" s="30"/>
      <c r="SJB185" s="30"/>
      <c r="SJC185" s="30"/>
      <c r="SJD185" s="30"/>
      <c r="SJE185" s="30"/>
      <c r="SJF185" s="30"/>
      <c r="SJG185" s="30"/>
      <c r="SJH185" s="30"/>
      <c r="SJI185" s="30"/>
      <c r="SJJ185" s="31"/>
      <c r="SJK185" s="32"/>
      <c r="SJL185" s="31"/>
      <c r="SJM185" s="31"/>
      <c r="SJN185" s="32"/>
      <c r="SJO185" s="33"/>
      <c r="SJP185" s="30"/>
      <c r="SJQ185" s="30"/>
      <c r="SJR185" s="30"/>
      <c r="SJS185" s="30"/>
      <c r="SJT185" s="30"/>
      <c r="SJU185" s="30"/>
      <c r="SJV185" s="30"/>
      <c r="SJW185" s="30"/>
      <c r="SJX185" s="30"/>
      <c r="SJY185" s="30"/>
      <c r="SJZ185" s="31"/>
      <c r="SKA185" s="32"/>
      <c r="SKB185" s="31"/>
      <c r="SKC185" s="31"/>
      <c r="SKD185" s="32"/>
      <c r="SKE185" s="33"/>
      <c r="SKF185" s="30"/>
      <c r="SKG185" s="30"/>
      <c r="SKH185" s="30"/>
      <c r="SKI185" s="30"/>
      <c r="SKJ185" s="30"/>
      <c r="SKK185" s="30"/>
      <c r="SKL185" s="30"/>
      <c r="SKM185" s="30"/>
      <c r="SKN185" s="30"/>
      <c r="SKO185" s="30"/>
      <c r="SKP185" s="31"/>
      <c r="SKQ185" s="32"/>
      <c r="SKR185" s="31"/>
      <c r="SKS185" s="31"/>
      <c r="SKT185" s="32"/>
      <c r="SKU185" s="33"/>
      <c r="SKV185" s="30"/>
      <c r="SKW185" s="30"/>
      <c r="SKX185" s="30"/>
      <c r="SKY185" s="30"/>
      <c r="SKZ185" s="30"/>
      <c r="SLA185" s="30"/>
      <c r="SLB185" s="30"/>
      <c r="SLC185" s="30"/>
      <c r="SLD185" s="30"/>
      <c r="SLE185" s="30"/>
      <c r="SLF185" s="31"/>
      <c r="SLG185" s="32"/>
      <c r="SLH185" s="31"/>
      <c r="SLI185" s="31"/>
      <c r="SLJ185" s="32"/>
      <c r="SLK185" s="33"/>
      <c r="SLL185" s="30"/>
      <c r="SLM185" s="30"/>
      <c r="SLN185" s="30"/>
      <c r="SLO185" s="30"/>
      <c r="SLP185" s="30"/>
      <c r="SLQ185" s="30"/>
      <c r="SLR185" s="30"/>
      <c r="SLS185" s="30"/>
      <c r="SLT185" s="30"/>
      <c r="SLU185" s="30"/>
      <c r="SLV185" s="31"/>
      <c r="SLW185" s="32"/>
      <c r="SLX185" s="31"/>
      <c r="SLY185" s="31"/>
      <c r="SLZ185" s="32"/>
      <c r="SMA185" s="33"/>
      <c r="SMB185" s="30"/>
      <c r="SMC185" s="30"/>
      <c r="SMD185" s="30"/>
      <c r="SME185" s="30"/>
      <c r="SMF185" s="30"/>
      <c r="SMG185" s="30"/>
      <c r="SMH185" s="30"/>
      <c r="SMI185" s="30"/>
      <c r="SMJ185" s="30"/>
      <c r="SMK185" s="30"/>
      <c r="SML185" s="31"/>
      <c r="SMM185" s="32"/>
      <c r="SMN185" s="31"/>
      <c r="SMO185" s="31"/>
      <c r="SMP185" s="32"/>
      <c r="SMQ185" s="33"/>
      <c r="SMR185" s="30"/>
      <c r="SMS185" s="30"/>
      <c r="SMT185" s="30"/>
      <c r="SMU185" s="30"/>
      <c r="SMV185" s="30"/>
      <c r="SMW185" s="30"/>
      <c r="SMX185" s="30"/>
      <c r="SMY185" s="30"/>
      <c r="SMZ185" s="30"/>
      <c r="SNA185" s="30"/>
      <c r="SNB185" s="31"/>
      <c r="SNC185" s="32"/>
      <c r="SND185" s="31"/>
      <c r="SNE185" s="31"/>
      <c r="SNF185" s="32"/>
      <c r="SNG185" s="33"/>
      <c r="SNH185" s="30"/>
      <c r="SNI185" s="30"/>
      <c r="SNJ185" s="30"/>
      <c r="SNK185" s="30"/>
      <c r="SNL185" s="30"/>
      <c r="SNM185" s="30"/>
      <c r="SNN185" s="30"/>
      <c r="SNO185" s="30"/>
      <c r="SNP185" s="30"/>
      <c r="SNQ185" s="30"/>
      <c r="SNR185" s="31"/>
      <c r="SNS185" s="32"/>
      <c r="SNT185" s="31"/>
      <c r="SNU185" s="31"/>
      <c r="SNV185" s="32"/>
      <c r="SNW185" s="33"/>
      <c r="SNX185" s="30"/>
      <c r="SNY185" s="30"/>
      <c r="SNZ185" s="30"/>
      <c r="SOA185" s="30"/>
      <c r="SOB185" s="30"/>
      <c r="SOC185" s="30"/>
      <c r="SOD185" s="30"/>
      <c r="SOE185" s="30"/>
      <c r="SOF185" s="30"/>
      <c r="SOG185" s="30"/>
      <c r="SOH185" s="31"/>
      <c r="SOI185" s="32"/>
      <c r="SOJ185" s="31"/>
      <c r="SOK185" s="31"/>
      <c r="SOL185" s="32"/>
      <c r="SOM185" s="33"/>
      <c r="SON185" s="30"/>
      <c r="SOO185" s="30"/>
      <c r="SOP185" s="30"/>
      <c r="SOQ185" s="30"/>
      <c r="SOR185" s="30"/>
      <c r="SOS185" s="30"/>
      <c r="SOT185" s="30"/>
      <c r="SOU185" s="30"/>
      <c r="SOV185" s="30"/>
      <c r="SOW185" s="30"/>
      <c r="SOX185" s="31"/>
      <c r="SOY185" s="32"/>
      <c r="SOZ185" s="31"/>
      <c r="SPA185" s="31"/>
      <c r="SPB185" s="32"/>
      <c r="SPC185" s="33"/>
      <c r="SPD185" s="30"/>
      <c r="SPE185" s="30"/>
      <c r="SPF185" s="30"/>
      <c r="SPG185" s="30"/>
      <c r="SPH185" s="30"/>
      <c r="SPI185" s="30"/>
      <c r="SPJ185" s="30"/>
      <c r="SPK185" s="30"/>
      <c r="SPL185" s="30"/>
      <c r="SPM185" s="30"/>
      <c r="SPN185" s="31"/>
      <c r="SPO185" s="32"/>
      <c r="SPP185" s="31"/>
      <c r="SPQ185" s="31"/>
      <c r="SPR185" s="32"/>
      <c r="SPS185" s="33"/>
      <c r="SPT185" s="30"/>
      <c r="SPU185" s="30"/>
      <c r="SPV185" s="30"/>
      <c r="SPW185" s="30"/>
      <c r="SPX185" s="30"/>
      <c r="SPY185" s="30"/>
      <c r="SPZ185" s="30"/>
      <c r="SQA185" s="30"/>
      <c r="SQB185" s="30"/>
      <c r="SQC185" s="30"/>
      <c r="SQD185" s="31"/>
      <c r="SQE185" s="32"/>
      <c r="SQF185" s="31"/>
      <c r="SQG185" s="31"/>
      <c r="SQH185" s="32"/>
      <c r="SQI185" s="33"/>
      <c r="SQJ185" s="30"/>
      <c r="SQK185" s="30"/>
      <c r="SQL185" s="30"/>
      <c r="SQM185" s="30"/>
      <c r="SQN185" s="30"/>
      <c r="SQO185" s="30"/>
      <c r="SQP185" s="30"/>
      <c r="SQQ185" s="30"/>
      <c r="SQR185" s="30"/>
      <c r="SQS185" s="30"/>
      <c r="SQT185" s="31"/>
      <c r="SQU185" s="32"/>
      <c r="SQV185" s="31"/>
      <c r="SQW185" s="31"/>
      <c r="SQX185" s="32"/>
      <c r="SQY185" s="33"/>
      <c r="SQZ185" s="30"/>
      <c r="SRA185" s="30"/>
      <c r="SRB185" s="30"/>
      <c r="SRC185" s="30"/>
      <c r="SRD185" s="30"/>
      <c r="SRE185" s="30"/>
      <c r="SRF185" s="30"/>
      <c r="SRG185" s="30"/>
      <c r="SRH185" s="30"/>
      <c r="SRI185" s="30"/>
      <c r="SRJ185" s="31"/>
      <c r="SRK185" s="32"/>
      <c r="SRL185" s="31"/>
      <c r="SRM185" s="31"/>
      <c r="SRN185" s="32"/>
      <c r="SRO185" s="33"/>
      <c r="SRP185" s="30"/>
      <c r="SRQ185" s="30"/>
      <c r="SRR185" s="30"/>
      <c r="SRS185" s="30"/>
      <c r="SRT185" s="30"/>
      <c r="SRU185" s="30"/>
      <c r="SRV185" s="30"/>
      <c r="SRW185" s="30"/>
      <c r="SRX185" s="30"/>
      <c r="SRY185" s="30"/>
      <c r="SRZ185" s="31"/>
      <c r="SSA185" s="32"/>
      <c r="SSB185" s="31"/>
      <c r="SSC185" s="31"/>
      <c r="SSD185" s="32"/>
      <c r="SSE185" s="33"/>
      <c r="SSF185" s="30"/>
      <c r="SSG185" s="30"/>
      <c r="SSH185" s="30"/>
      <c r="SSI185" s="30"/>
      <c r="SSJ185" s="30"/>
      <c r="SSK185" s="30"/>
      <c r="SSL185" s="30"/>
      <c r="SSM185" s="30"/>
      <c r="SSN185" s="30"/>
      <c r="SSO185" s="30"/>
      <c r="SSP185" s="31"/>
      <c r="SSQ185" s="32"/>
      <c r="SSR185" s="31"/>
      <c r="SSS185" s="31"/>
      <c r="SST185" s="32"/>
      <c r="SSU185" s="33"/>
      <c r="SSV185" s="30"/>
      <c r="SSW185" s="30"/>
      <c r="SSX185" s="30"/>
      <c r="SSY185" s="30"/>
      <c r="SSZ185" s="30"/>
      <c r="STA185" s="30"/>
      <c r="STB185" s="30"/>
      <c r="STC185" s="30"/>
      <c r="STD185" s="30"/>
      <c r="STE185" s="30"/>
      <c r="STF185" s="31"/>
      <c r="STG185" s="32"/>
      <c r="STH185" s="31"/>
      <c r="STI185" s="31"/>
      <c r="STJ185" s="32"/>
      <c r="STK185" s="33"/>
      <c r="STL185" s="30"/>
      <c r="STM185" s="30"/>
      <c r="STN185" s="30"/>
      <c r="STO185" s="30"/>
      <c r="STP185" s="30"/>
      <c r="STQ185" s="30"/>
      <c r="STR185" s="30"/>
      <c r="STS185" s="30"/>
      <c r="STT185" s="30"/>
      <c r="STU185" s="30"/>
      <c r="STV185" s="31"/>
      <c r="STW185" s="32"/>
      <c r="STX185" s="31"/>
      <c r="STY185" s="31"/>
      <c r="STZ185" s="32"/>
      <c r="SUA185" s="33"/>
      <c r="SUB185" s="30"/>
      <c r="SUC185" s="30"/>
      <c r="SUD185" s="30"/>
      <c r="SUE185" s="30"/>
      <c r="SUF185" s="30"/>
      <c r="SUG185" s="30"/>
      <c r="SUH185" s="30"/>
      <c r="SUI185" s="30"/>
      <c r="SUJ185" s="30"/>
      <c r="SUK185" s="30"/>
      <c r="SUL185" s="31"/>
      <c r="SUM185" s="32"/>
      <c r="SUN185" s="31"/>
      <c r="SUO185" s="31"/>
      <c r="SUP185" s="32"/>
      <c r="SUQ185" s="33"/>
      <c r="SUR185" s="30"/>
      <c r="SUS185" s="30"/>
      <c r="SUT185" s="30"/>
      <c r="SUU185" s="30"/>
      <c r="SUV185" s="30"/>
      <c r="SUW185" s="30"/>
      <c r="SUX185" s="30"/>
      <c r="SUY185" s="30"/>
      <c r="SUZ185" s="30"/>
      <c r="SVA185" s="30"/>
      <c r="SVB185" s="31"/>
      <c r="SVC185" s="32"/>
      <c r="SVD185" s="31"/>
      <c r="SVE185" s="31"/>
      <c r="SVF185" s="32"/>
      <c r="SVG185" s="33"/>
      <c r="SVH185" s="30"/>
      <c r="SVI185" s="30"/>
      <c r="SVJ185" s="30"/>
      <c r="SVK185" s="30"/>
      <c r="SVL185" s="30"/>
      <c r="SVM185" s="30"/>
      <c r="SVN185" s="30"/>
      <c r="SVO185" s="30"/>
      <c r="SVP185" s="30"/>
      <c r="SVQ185" s="30"/>
      <c r="SVR185" s="31"/>
      <c r="SVS185" s="32"/>
      <c r="SVT185" s="31"/>
      <c r="SVU185" s="31"/>
      <c r="SVV185" s="32"/>
      <c r="SVW185" s="33"/>
      <c r="SVX185" s="30"/>
      <c r="SVY185" s="30"/>
      <c r="SVZ185" s="30"/>
      <c r="SWA185" s="30"/>
      <c r="SWB185" s="30"/>
      <c r="SWC185" s="30"/>
      <c r="SWD185" s="30"/>
      <c r="SWE185" s="30"/>
      <c r="SWF185" s="30"/>
      <c r="SWG185" s="30"/>
      <c r="SWH185" s="31"/>
      <c r="SWI185" s="32"/>
      <c r="SWJ185" s="31"/>
      <c r="SWK185" s="31"/>
      <c r="SWL185" s="32"/>
      <c r="SWM185" s="33"/>
      <c r="SWN185" s="30"/>
      <c r="SWO185" s="30"/>
      <c r="SWP185" s="30"/>
      <c r="SWQ185" s="30"/>
      <c r="SWR185" s="30"/>
      <c r="SWS185" s="30"/>
      <c r="SWT185" s="30"/>
      <c r="SWU185" s="30"/>
      <c r="SWV185" s="30"/>
      <c r="SWW185" s="30"/>
      <c r="SWX185" s="31"/>
      <c r="SWY185" s="32"/>
      <c r="SWZ185" s="31"/>
      <c r="SXA185" s="31"/>
      <c r="SXB185" s="32"/>
      <c r="SXC185" s="33"/>
      <c r="SXD185" s="30"/>
      <c r="SXE185" s="30"/>
      <c r="SXF185" s="30"/>
      <c r="SXG185" s="30"/>
      <c r="SXH185" s="30"/>
      <c r="SXI185" s="30"/>
      <c r="SXJ185" s="30"/>
      <c r="SXK185" s="30"/>
      <c r="SXL185" s="30"/>
      <c r="SXM185" s="30"/>
      <c r="SXN185" s="31"/>
      <c r="SXO185" s="32"/>
      <c r="SXP185" s="31"/>
      <c r="SXQ185" s="31"/>
      <c r="SXR185" s="32"/>
      <c r="SXS185" s="33"/>
      <c r="SXT185" s="30"/>
      <c r="SXU185" s="30"/>
      <c r="SXV185" s="30"/>
      <c r="SXW185" s="30"/>
      <c r="SXX185" s="30"/>
      <c r="SXY185" s="30"/>
      <c r="SXZ185" s="30"/>
      <c r="SYA185" s="30"/>
      <c r="SYB185" s="30"/>
      <c r="SYC185" s="30"/>
      <c r="SYD185" s="31"/>
      <c r="SYE185" s="32"/>
      <c r="SYF185" s="31"/>
      <c r="SYG185" s="31"/>
      <c r="SYH185" s="32"/>
      <c r="SYI185" s="33"/>
      <c r="SYJ185" s="30"/>
      <c r="SYK185" s="30"/>
      <c r="SYL185" s="30"/>
      <c r="SYM185" s="30"/>
      <c r="SYN185" s="30"/>
      <c r="SYO185" s="30"/>
      <c r="SYP185" s="30"/>
      <c r="SYQ185" s="30"/>
      <c r="SYR185" s="30"/>
      <c r="SYS185" s="30"/>
      <c r="SYT185" s="31"/>
      <c r="SYU185" s="32"/>
      <c r="SYV185" s="31"/>
      <c r="SYW185" s="31"/>
      <c r="SYX185" s="32"/>
      <c r="SYY185" s="33"/>
      <c r="SYZ185" s="30"/>
      <c r="SZA185" s="30"/>
      <c r="SZB185" s="30"/>
      <c r="SZC185" s="30"/>
      <c r="SZD185" s="30"/>
      <c r="SZE185" s="30"/>
      <c r="SZF185" s="30"/>
      <c r="SZG185" s="30"/>
      <c r="SZH185" s="30"/>
      <c r="SZI185" s="30"/>
      <c r="SZJ185" s="31"/>
      <c r="SZK185" s="32"/>
      <c r="SZL185" s="31"/>
      <c r="SZM185" s="31"/>
      <c r="SZN185" s="32"/>
      <c r="SZO185" s="33"/>
      <c r="SZP185" s="30"/>
      <c r="SZQ185" s="30"/>
      <c r="SZR185" s="30"/>
      <c r="SZS185" s="30"/>
      <c r="SZT185" s="30"/>
      <c r="SZU185" s="30"/>
      <c r="SZV185" s="30"/>
      <c r="SZW185" s="30"/>
      <c r="SZX185" s="30"/>
      <c r="SZY185" s="30"/>
      <c r="SZZ185" s="31"/>
      <c r="TAA185" s="32"/>
      <c r="TAB185" s="31"/>
      <c r="TAC185" s="31"/>
      <c r="TAD185" s="32"/>
      <c r="TAE185" s="33"/>
      <c r="TAF185" s="30"/>
      <c r="TAG185" s="30"/>
      <c r="TAH185" s="30"/>
      <c r="TAI185" s="30"/>
      <c r="TAJ185" s="30"/>
      <c r="TAK185" s="30"/>
      <c r="TAL185" s="30"/>
      <c r="TAM185" s="30"/>
      <c r="TAN185" s="30"/>
      <c r="TAO185" s="30"/>
      <c r="TAP185" s="31"/>
      <c r="TAQ185" s="32"/>
      <c r="TAR185" s="31"/>
      <c r="TAS185" s="31"/>
      <c r="TAT185" s="32"/>
      <c r="TAU185" s="33"/>
      <c r="TAV185" s="30"/>
      <c r="TAW185" s="30"/>
      <c r="TAX185" s="30"/>
      <c r="TAY185" s="30"/>
      <c r="TAZ185" s="30"/>
      <c r="TBA185" s="30"/>
      <c r="TBB185" s="30"/>
      <c r="TBC185" s="30"/>
      <c r="TBD185" s="30"/>
      <c r="TBE185" s="30"/>
      <c r="TBF185" s="31"/>
      <c r="TBG185" s="32"/>
      <c r="TBH185" s="31"/>
      <c r="TBI185" s="31"/>
      <c r="TBJ185" s="32"/>
      <c r="TBK185" s="33"/>
      <c r="TBL185" s="30"/>
      <c r="TBM185" s="30"/>
      <c r="TBN185" s="30"/>
      <c r="TBO185" s="30"/>
      <c r="TBP185" s="30"/>
      <c r="TBQ185" s="30"/>
      <c r="TBR185" s="30"/>
      <c r="TBS185" s="30"/>
      <c r="TBT185" s="30"/>
      <c r="TBU185" s="30"/>
      <c r="TBV185" s="31"/>
      <c r="TBW185" s="32"/>
      <c r="TBX185" s="31"/>
      <c r="TBY185" s="31"/>
      <c r="TBZ185" s="32"/>
      <c r="TCA185" s="33"/>
      <c r="TCB185" s="30"/>
      <c r="TCC185" s="30"/>
      <c r="TCD185" s="30"/>
      <c r="TCE185" s="30"/>
      <c r="TCF185" s="30"/>
      <c r="TCG185" s="30"/>
      <c r="TCH185" s="30"/>
      <c r="TCI185" s="30"/>
      <c r="TCJ185" s="30"/>
      <c r="TCK185" s="30"/>
      <c r="TCL185" s="31"/>
      <c r="TCM185" s="32"/>
      <c r="TCN185" s="31"/>
      <c r="TCO185" s="31"/>
      <c r="TCP185" s="32"/>
      <c r="TCQ185" s="33"/>
      <c r="TCR185" s="30"/>
      <c r="TCS185" s="30"/>
      <c r="TCT185" s="30"/>
      <c r="TCU185" s="30"/>
      <c r="TCV185" s="30"/>
      <c r="TCW185" s="30"/>
      <c r="TCX185" s="30"/>
      <c r="TCY185" s="30"/>
      <c r="TCZ185" s="30"/>
      <c r="TDA185" s="30"/>
      <c r="TDB185" s="31"/>
      <c r="TDC185" s="32"/>
      <c r="TDD185" s="31"/>
      <c r="TDE185" s="31"/>
      <c r="TDF185" s="32"/>
      <c r="TDG185" s="33"/>
      <c r="TDH185" s="30"/>
      <c r="TDI185" s="30"/>
      <c r="TDJ185" s="30"/>
      <c r="TDK185" s="30"/>
      <c r="TDL185" s="30"/>
      <c r="TDM185" s="30"/>
      <c r="TDN185" s="30"/>
      <c r="TDO185" s="30"/>
      <c r="TDP185" s="30"/>
      <c r="TDQ185" s="30"/>
      <c r="TDR185" s="31"/>
      <c r="TDS185" s="32"/>
      <c r="TDT185" s="31"/>
      <c r="TDU185" s="31"/>
      <c r="TDV185" s="32"/>
      <c r="TDW185" s="33"/>
      <c r="TDX185" s="30"/>
      <c r="TDY185" s="30"/>
      <c r="TDZ185" s="30"/>
      <c r="TEA185" s="30"/>
      <c r="TEB185" s="30"/>
      <c r="TEC185" s="30"/>
      <c r="TED185" s="30"/>
      <c r="TEE185" s="30"/>
      <c r="TEF185" s="30"/>
      <c r="TEG185" s="30"/>
      <c r="TEH185" s="31"/>
      <c r="TEI185" s="32"/>
      <c r="TEJ185" s="31"/>
      <c r="TEK185" s="31"/>
      <c r="TEL185" s="32"/>
      <c r="TEM185" s="33"/>
      <c r="TEN185" s="30"/>
      <c r="TEO185" s="30"/>
      <c r="TEP185" s="30"/>
      <c r="TEQ185" s="30"/>
      <c r="TER185" s="30"/>
      <c r="TES185" s="30"/>
      <c r="TET185" s="30"/>
      <c r="TEU185" s="30"/>
      <c r="TEV185" s="30"/>
      <c r="TEW185" s="30"/>
      <c r="TEX185" s="31"/>
      <c r="TEY185" s="32"/>
      <c r="TEZ185" s="31"/>
      <c r="TFA185" s="31"/>
      <c r="TFB185" s="32"/>
      <c r="TFC185" s="33"/>
      <c r="TFD185" s="30"/>
      <c r="TFE185" s="30"/>
      <c r="TFF185" s="30"/>
      <c r="TFG185" s="30"/>
      <c r="TFH185" s="30"/>
      <c r="TFI185" s="30"/>
      <c r="TFJ185" s="30"/>
      <c r="TFK185" s="30"/>
      <c r="TFL185" s="30"/>
      <c r="TFM185" s="30"/>
      <c r="TFN185" s="31"/>
      <c r="TFO185" s="32"/>
      <c r="TFP185" s="31"/>
      <c r="TFQ185" s="31"/>
      <c r="TFR185" s="32"/>
      <c r="TFS185" s="33"/>
      <c r="TFT185" s="30"/>
      <c r="TFU185" s="30"/>
      <c r="TFV185" s="30"/>
      <c r="TFW185" s="30"/>
      <c r="TFX185" s="30"/>
      <c r="TFY185" s="30"/>
      <c r="TFZ185" s="30"/>
      <c r="TGA185" s="30"/>
      <c r="TGB185" s="30"/>
      <c r="TGC185" s="30"/>
      <c r="TGD185" s="31"/>
      <c r="TGE185" s="32"/>
      <c r="TGF185" s="31"/>
      <c r="TGG185" s="31"/>
      <c r="TGH185" s="32"/>
      <c r="TGI185" s="33"/>
      <c r="TGJ185" s="30"/>
      <c r="TGK185" s="30"/>
      <c r="TGL185" s="30"/>
      <c r="TGM185" s="30"/>
      <c r="TGN185" s="30"/>
      <c r="TGO185" s="30"/>
      <c r="TGP185" s="30"/>
      <c r="TGQ185" s="30"/>
      <c r="TGR185" s="30"/>
      <c r="TGS185" s="30"/>
      <c r="TGT185" s="31"/>
      <c r="TGU185" s="32"/>
      <c r="TGV185" s="31"/>
      <c r="TGW185" s="31"/>
      <c r="TGX185" s="32"/>
      <c r="TGY185" s="33"/>
      <c r="TGZ185" s="30"/>
      <c r="THA185" s="30"/>
      <c r="THB185" s="30"/>
      <c r="THC185" s="30"/>
      <c r="THD185" s="30"/>
      <c r="THE185" s="30"/>
      <c r="THF185" s="30"/>
      <c r="THG185" s="30"/>
      <c r="THH185" s="30"/>
      <c r="THI185" s="30"/>
      <c r="THJ185" s="31"/>
      <c r="THK185" s="32"/>
      <c r="THL185" s="31"/>
      <c r="THM185" s="31"/>
      <c r="THN185" s="32"/>
      <c r="THO185" s="33"/>
      <c r="THP185" s="30"/>
      <c r="THQ185" s="30"/>
      <c r="THR185" s="30"/>
      <c r="THS185" s="30"/>
      <c r="THT185" s="30"/>
      <c r="THU185" s="30"/>
      <c r="THV185" s="30"/>
      <c r="THW185" s="30"/>
      <c r="THX185" s="30"/>
      <c r="THY185" s="30"/>
      <c r="THZ185" s="31"/>
      <c r="TIA185" s="32"/>
      <c r="TIB185" s="31"/>
      <c r="TIC185" s="31"/>
      <c r="TID185" s="32"/>
      <c r="TIE185" s="33"/>
      <c r="TIF185" s="30"/>
      <c r="TIG185" s="30"/>
      <c r="TIH185" s="30"/>
      <c r="TII185" s="30"/>
      <c r="TIJ185" s="30"/>
      <c r="TIK185" s="30"/>
      <c r="TIL185" s="30"/>
      <c r="TIM185" s="30"/>
      <c r="TIN185" s="30"/>
      <c r="TIO185" s="30"/>
      <c r="TIP185" s="31"/>
      <c r="TIQ185" s="32"/>
      <c r="TIR185" s="31"/>
      <c r="TIS185" s="31"/>
      <c r="TIT185" s="32"/>
      <c r="TIU185" s="33"/>
      <c r="TIV185" s="30"/>
      <c r="TIW185" s="30"/>
      <c r="TIX185" s="30"/>
      <c r="TIY185" s="30"/>
      <c r="TIZ185" s="30"/>
      <c r="TJA185" s="30"/>
      <c r="TJB185" s="30"/>
      <c r="TJC185" s="30"/>
      <c r="TJD185" s="30"/>
      <c r="TJE185" s="30"/>
      <c r="TJF185" s="31"/>
      <c r="TJG185" s="32"/>
      <c r="TJH185" s="31"/>
      <c r="TJI185" s="31"/>
      <c r="TJJ185" s="32"/>
      <c r="TJK185" s="33"/>
      <c r="TJL185" s="30"/>
      <c r="TJM185" s="30"/>
      <c r="TJN185" s="30"/>
      <c r="TJO185" s="30"/>
      <c r="TJP185" s="30"/>
      <c r="TJQ185" s="30"/>
      <c r="TJR185" s="30"/>
      <c r="TJS185" s="30"/>
      <c r="TJT185" s="30"/>
      <c r="TJU185" s="30"/>
      <c r="TJV185" s="31"/>
      <c r="TJW185" s="32"/>
      <c r="TJX185" s="31"/>
      <c r="TJY185" s="31"/>
      <c r="TJZ185" s="32"/>
      <c r="TKA185" s="33"/>
      <c r="TKB185" s="30"/>
      <c r="TKC185" s="30"/>
      <c r="TKD185" s="30"/>
      <c r="TKE185" s="30"/>
      <c r="TKF185" s="30"/>
      <c r="TKG185" s="30"/>
      <c r="TKH185" s="30"/>
      <c r="TKI185" s="30"/>
      <c r="TKJ185" s="30"/>
      <c r="TKK185" s="30"/>
      <c r="TKL185" s="31"/>
      <c r="TKM185" s="32"/>
      <c r="TKN185" s="31"/>
      <c r="TKO185" s="31"/>
      <c r="TKP185" s="32"/>
      <c r="TKQ185" s="33"/>
      <c r="TKR185" s="30"/>
      <c r="TKS185" s="30"/>
      <c r="TKT185" s="30"/>
      <c r="TKU185" s="30"/>
      <c r="TKV185" s="30"/>
      <c r="TKW185" s="30"/>
      <c r="TKX185" s="30"/>
      <c r="TKY185" s="30"/>
      <c r="TKZ185" s="30"/>
      <c r="TLA185" s="30"/>
      <c r="TLB185" s="31"/>
      <c r="TLC185" s="32"/>
      <c r="TLD185" s="31"/>
      <c r="TLE185" s="31"/>
      <c r="TLF185" s="32"/>
      <c r="TLG185" s="33"/>
      <c r="TLH185" s="30"/>
      <c r="TLI185" s="30"/>
      <c r="TLJ185" s="30"/>
      <c r="TLK185" s="30"/>
      <c r="TLL185" s="30"/>
      <c r="TLM185" s="30"/>
      <c r="TLN185" s="30"/>
      <c r="TLO185" s="30"/>
      <c r="TLP185" s="30"/>
      <c r="TLQ185" s="30"/>
      <c r="TLR185" s="31"/>
      <c r="TLS185" s="32"/>
      <c r="TLT185" s="31"/>
      <c r="TLU185" s="31"/>
      <c r="TLV185" s="32"/>
      <c r="TLW185" s="33"/>
      <c r="TLX185" s="30"/>
      <c r="TLY185" s="30"/>
      <c r="TLZ185" s="30"/>
      <c r="TMA185" s="30"/>
      <c r="TMB185" s="30"/>
      <c r="TMC185" s="30"/>
      <c r="TMD185" s="30"/>
      <c r="TME185" s="30"/>
      <c r="TMF185" s="30"/>
      <c r="TMG185" s="30"/>
      <c r="TMH185" s="31"/>
      <c r="TMI185" s="32"/>
      <c r="TMJ185" s="31"/>
      <c r="TMK185" s="31"/>
      <c r="TML185" s="32"/>
      <c r="TMM185" s="33"/>
      <c r="TMN185" s="30"/>
      <c r="TMO185" s="30"/>
      <c r="TMP185" s="30"/>
      <c r="TMQ185" s="30"/>
      <c r="TMR185" s="30"/>
      <c r="TMS185" s="30"/>
      <c r="TMT185" s="30"/>
      <c r="TMU185" s="30"/>
      <c r="TMV185" s="30"/>
      <c r="TMW185" s="30"/>
      <c r="TMX185" s="31"/>
      <c r="TMY185" s="32"/>
      <c r="TMZ185" s="31"/>
      <c r="TNA185" s="31"/>
      <c r="TNB185" s="32"/>
      <c r="TNC185" s="33"/>
      <c r="TND185" s="30"/>
      <c r="TNE185" s="30"/>
      <c r="TNF185" s="30"/>
      <c r="TNG185" s="30"/>
      <c r="TNH185" s="30"/>
      <c r="TNI185" s="30"/>
      <c r="TNJ185" s="30"/>
      <c r="TNK185" s="30"/>
      <c r="TNL185" s="30"/>
      <c r="TNM185" s="30"/>
      <c r="TNN185" s="31"/>
      <c r="TNO185" s="32"/>
      <c r="TNP185" s="31"/>
      <c r="TNQ185" s="31"/>
      <c r="TNR185" s="32"/>
      <c r="TNS185" s="33"/>
      <c r="TNT185" s="30"/>
      <c r="TNU185" s="30"/>
      <c r="TNV185" s="30"/>
      <c r="TNW185" s="30"/>
      <c r="TNX185" s="30"/>
      <c r="TNY185" s="30"/>
      <c r="TNZ185" s="30"/>
      <c r="TOA185" s="30"/>
      <c r="TOB185" s="30"/>
      <c r="TOC185" s="30"/>
      <c r="TOD185" s="31"/>
      <c r="TOE185" s="32"/>
      <c r="TOF185" s="31"/>
      <c r="TOG185" s="31"/>
      <c r="TOH185" s="32"/>
      <c r="TOI185" s="33"/>
      <c r="TOJ185" s="30"/>
      <c r="TOK185" s="30"/>
      <c r="TOL185" s="30"/>
      <c r="TOM185" s="30"/>
      <c r="TON185" s="30"/>
      <c r="TOO185" s="30"/>
      <c r="TOP185" s="30"/>
      <c r="TOQ185" s="30"/>
      <c r="TOR185" s="30"/>
      <c r="TOS185" s="30"/>
      <c r="TOT185" s="31"/>
      <c r="TOU185" s="32"/>
      <c r="TOV185" s="31"/>
      <c r="TOW185" s="31"/>
      <c r="TOX185" s="32"/>
      <c r="TOY185" s="33"/>
      <c r="TOZ185" s="30"/>
      <c r="TPA185" s="30"/>
      <c r="TPB185" s="30"/>
      <c r="TPC185" s="30"/>
      <c r="TPD185" s="30"/>
      <c r="TPE185" s="30"/>
      <c r="TPF185" s="30"/>
      <c r="TPG185" s="30"/>
      <c r="TPH185" s="30"/>
      <c r="TPI185" s="30"/>
      <c r="TPJ185" s="31"/>
      <c r="TPK185" s="32"/>
      <c r="TPL185" s="31"/>
      <c r="TPM185" s="31"/>
      <c r="TPN185" s="32"/>
      <c r="TPO185" s="33"/>
      <c r="TPP185" s="30"/>
      <c r="TPQ185" s="30"/>
      <c r="TPR185" s="30"/>
      <c r="TPS185" s="30"/>
      <c r="TPT185" s="30"/>
      <c r="TPU185" s="30"/>
      <c r="TPV185" s="30"/>
      <c r="TPW185" s="30"/>
      <c r="TPX185" s="30"/>
      <c r="TPY185" s="30"/>
      <c r="TPZ185" s="31"/>
      <c r="TQA185" s="32"/>
      <c r="TQB185" s="31"/>
      <c r="TQC185" s="31"/>
      <c r="TQD185" s="32"/>
      <c r="TQE185" s="33"/>
      <c r="TQF185" s="30"/>
      <c r="TQG185" s="30"/>
      <c r="TQH185" s="30"/>
      <c r="TQI185" s="30"/>
      <c r="TQJ185" s="30"/>
      <c r="TQK185" s="30"/>
      <c r="TQL185" s="30"/>
      <c r="TQM185" s="30"/>
      <c r="TQN185" s="30"/>
      <c r="TQO185" s="30"/>
      <c r="TQP185" s="31"/>
      <c r="TQQ185" s="32"/>
      <c r="TQR185" s="31"/>
      <c r="TQS185" s="31"/>
      <c r="TQT185" s="32"/>
      <c r="TQU185" s="33"/>
      <c r="TQV185" s="30"/>
      <c r="TQW185" s="30"/>
      <c r="TQX185" s="30"/>
      <c r="TQY185" s="30"/>
      <c r="TQZ185" s="30"/>
      <c r="TRA185" s="30"/>
      <c r="TRB185" s="30"/>
      <c r="TRC185" s="30"/>
      <c r="TRD185" s="30"/>
      <c r="TRE185" s="30"/>
      <c r="TRF185" s="31"/>
      <c r="TRG185" s="32"/>
      <c r="TRH185" s="31"/>
      <c r="TRI185" s="31"/>
      <c r="TRJ185" s="32"/>
      <c r="TRK185" s="33"/>
      <c r="TRL185" s="30"/>
      <c r="TRM185" s="30"/>
      <c r="TRN185" s="30"/>
      <c r="TRO185" s="30"/>
      <c r="TRP185" s="30"/>
      <c r="TRQ185" s="30"/>
      <c r="TRR185" s="30"/>
      <c r="TRS185" s="30"/>
      <c r="TRT185" s="30"/>
      <c r="TRU185" s="30"/>
      <c r="TRV185" s="31"/>
      <c r="TRW185" s="32"/>
      <c r="TRX185" s="31"/>
      <c r="TRY185" s="31"/>
      <c r="TRZ185" s="32"/>
      <c r="TSA185" s="33"/>
      <c r="TSB185" s="30"/>
      <c r="TSC185" s="30"/>
      <c r="TSD185" s="30"/>
      <c r="TSE185" s="30"/>
      <c r="TSF185" s="30"/>
      <c r="TSG185" s="30"/>
      <c r="TSH185" s="30"/>
      <c r="TSI185" s="30"/>
      <c r="TSJ185" s="30"/>
      <c r="TSK185" s="30"/>
      <c r="TSL185" s="31"/>
      <c r="TSM185" s="32"/>
      <c r="TSN185" s="31"/>
      <c r="TSO185" s="31"/>
      <c r="TSP185" s="32"/>
      <c r="TSQ185" s="33"/>
      <c r="TSR185" s="30"/>
      <c r="TSS185" s="30"/>
      <c r="TST185" s="30"/>
      <c r="TSU185" s="30"/>
      <c r="TSV185" s="30"/>
      <c r="TSW185" s="30"/>
      <c r="TSX185" s="30"/>
      <c r="TSY185" s="30"/>
      <c r="TSZ185" s="30"/>
      <c r="TTA185" s="30"/>
      <c r="TTB185" s="31"/>
      <c r="TTC185" s="32"/>
      <c r="TTD185" s="31"/>
      <c r="TTE185" s="31"/>
      <c r="TTF185" s="32"/>
      <c r="TTG185" s="33"/>
      <c r="TTH185" s="30"/>
      <c r="TTI185" s="30"/>
      <c r="TTJ185" s="30"/>
      <c r="TTK185" s="30"/>
      <c r="TTL185" s="30"/>
      <c r="TTM185" s="30"/>
      <c r="TTN185" s="30"/>
      <c r="TTO185" s="30"/>
      <c r="TTP185" s="30"/>
      <c r="TTQ185" s="30"/>
      <c r="TTR185" s="31"/>
      <c r="TTS185" s="32"/>
      <c r="TTT185" s="31"/>
      <c r="TTU185" s="31"/>
      <c r="TTV185" s="32"/>
      <c r="TTW185" s="33"/>
      <c r="TTX185" s="30"/>
      <c r="TTY185" s="30"/>
      <c r="TTZ185" s="30"/>
      <c r="TUA185" s="30"/>
      <c r="TUB185" s="30"/>
      <c r="TUC185" s="30"/>
      <c r="TUD185" s="30"/>
      <c r="TUE185" s="30"/>
      <c r="TUF185" s="30"/>
      <c r="TUG185" s="30"/>
      <c r="TUH185" s="31"/>
      <c r="TUI185" s="32"/>
      <c r="TUJ185" s="31"/>
      <c r="TUK185" s="31"/>
      <c r="TUL185" s="32"/>
      <c r="TUM185" s="33"/>
      <c r="TUN185" s="30"/>
      <c r="TUO185" s="30"/>
      <c r="TUP185" s="30"/>
      <c r="TUQ185" s="30"/>
      <c r="TUR185" s="30"/>
      <c r="TUS185" s="30"/>
      <c r="TUT185" s="30"/>
      <c r="TUU185" s="30"/>
      <c r="TUV185" s="30"/>
      <c r="TUW185" s="30"/>
      <c r="TUX185" s="31"/>
      <c r="TUY185" s="32"/>
      <c r="TUZ185" s="31"/>
      <c r="TVA185" s="31"/>
      <c r="TVB185" s="32"/>
      <c r="TVC185" s="33"/>
      <c r="TVD185" s="30"/>
      <c r="TVE185" s="30"/>
      <c r="TVF185" s="30"/>
      <c r="TVG185" s="30"/>
      <c r="TVH185" s="30"/>
      <c r="TVI185" s="30"/>
      <c r="TVJ185" s="30"/>
      <c r="TVK185" s="30"/>
      <c r="TVL185" s="30"/>
      <c r="TVM185" s="30"/>
      <c r="TVN185" s="31"/>
      <c r="TVO185" s="32"/>
      <c r="TVP185" s="31"/>
      <c r="TVQ185" s="31"/>
      <c r="TVR185" s="32"/>
      <c r="TVS185" s="33"/>
      <c r="TVT185" s="30"/>
      <c r="TVU185" s="30"/>
      <c r="TVV185" s="30"/>
      <c r="TVW185" s="30"/>
      <c r="TVX185" s="30"/>
      <c r="TVY185" s="30"/>
      <c r="TVZ185" s="30"/>
      <c r="TWA185" s="30"/>
      <c r="TWB185" s="30"/>
      <c r="TWC185" s="30"/>
      <c r="TWD185" s="31"/>
      <c r="TWE185" s="32"/>
      <c r="TWF185" s="31"/>
      <c r="TWG185" s="31"/>
      <c r="TWH185" s="32"/>
      <c r="TWI185" s="33"/>
      <c r="TWJ185" s="30"/>
      <c r="TWK185" s="30"/>
      <c r="TWL185" s="30"/>
      <c r="TWM185" s="30"/>
      <c r="TWN185" s="30"/>
      <c r="TWO185" s="30"/>
      <c r="TWP185" s="30"/>
      <c r="TWQ185" s="30"/>
      <c r="TWR185" s="30"/>
      <c r="TWS185" s="30"/>
      <c r="TWT185" s="31"/>
      <c r="TWU185" s="32"/>
      <c r="TWV185" s="31"/>
      <c r="TWW185" s="31"/>
      <c r="TWX185" s="32"/>
      <c r="TWY185" s="33"/>
      <c r="TWZ185" s="30"/>
      <c r="TXA185" s="30"/>
      <c r="TXB185" s="30"/>
      <c r="TXC185" s="30"/>
      <c r="TXD185" s="30"/>
      <c r="TXE185" s="30"/>
      <c r="TXF185" s="30"/>
      <c r="TXG185" s="30"/>
      <c r="TXH185" s="30"/>
      <c r="TXI185" s="30"/>
      <c r="TXJ185" s="31"/>
      <c r="TXK185" s="32"/>
      <c r="TXL185" s="31"/>
      <c r="TXM185" s="31"/>
      <c r="TXN185" s="32"/>
      <c r="TXO185" s="33"/>
      <c r="TXP185" s="30"/>
      <c r="TXQ185" s="30"/>
      <c r="TXR185" s="30"/>
      <c r="TXS185" s="30"/>
      <c r="TXT185" s="30"/>
      <c r="TXU185" s="30"/>
      <c r="TXV185" s="30"/>
      <c r="TXW185" s="30"/>
      <c r="TXX185" s="30"/>
      <c r="TXY185" s="30"/>
      <c r="TXZ185" s="31"/>
      <c r="TYA185" s="32"/>
      <c r="TYB185" s="31"/>
      <c r="TYC185" s="31"/>
      <c r="TYD185" s="32"/>
      <c r="TYE185" s="33"/>
      <c r="TYF185" s="30"/>
      <c r="TYG185" s="30"/>
      <c r="TYH185" s="30"/>
      <c r="TYI185" s="30"/>
      <c r="TYJ185" s="30"/>
      <c r="TYK185" s="30"/>
      <c r="TYL185" s="30"/>
      <c r="TYM185" s="30"/>
      <c r="TYN185" s="30"/>
      <c r="TYO185" s="30"/>
      <c r="TYP185" s="31"/>
      <c r="TYQ185" s="32"/>
      <c r="TYR185" s="31"/>
      <c r="TYS185" s="31"/>
      <c r="TYT185" s="32"/>
      <c r="TYU185" s="33"/>
      <c r="TYV185" s="30"/>
      <c r="TYW185" s="30"/>
      <c r="TYX185" s="30"/>
      <c r="TYY185" s="30"/>
      <c r="TYZ185" s="30"/>
      <c r="TZA185" s="30"/>
      <c r="TZB185" s="30"/>
      <c r="TZC185" s="30"/>
      <c r="TZD185" s="30"/>
      <c r="TZE185" s="30"/>
      <c r="TZF185" s="31"/>
      <c r="TZG185" s="32"/>
      <c r="TZH185" s="31"/>
      <c r="TZI185" s="31"/>
      <c r="TZJ185" s="32"/>
      <c r="TZK185" s="33"/>
      <c r="TZL185" s="30"/>
      <c r="TZM185" s="30"/>
      <c r="TZN185" s="30"/>
      <c r="TZO185" s="30"/>
      <c r="TZP185" s="30"/>
      <c r="TZQ185" s="30"/>
      <c r="TZR185" s="30"/>
      <c r="TZS185" s="30"/>
      <c r="TZT185" s="30"/>
      <c r="TZU185" s="30"/>
      <c r="TZV185" s="31"/>
      <c r="TZW185" s="32"/>
      <c r="TZX185" s="31"/>
      <c r="TZY185" s="31"/>
      <c r="TZZ185" s="32"/>
      <c r="UAA185" s="33"/>
      <c r="UAB185" s="30"/>
      <c r="UAC185" s="30"/>
      <c r="UAD185" s="30"/>
      <c r="UAE185" s="30"/>
      <c r="UAF185" s="30"/>
      <c r="UAG185" s="30"/>
      <c r="UAH185" s="30"/>
      <c r="UAI185" s="30"/>
      <c r="UAJ185" s="30"/>
      <c r="UAK185" s="30"/>
      <c r="UAL185" s="31"/>
      <c r="UAM185" s="32"/>
      <c r="UAN185" s="31"/>
      <c r="UAO185" s="31"/>
      <c r="UAP185" s="32"/>
      <c r="UAQ185" s="33"/>
      <c r="UAR185" s="30"/>
      <c r="UAS185" s="30"/>
      <c r="UAT185" s="30"/>
      <c r="UAU185" s="30"/>
      <c r="UAV185" s="30"/>
      <c r="UAW185" s="30"/>
      <c r="UAX185" s="30"/>
      <c r="UAY185" s="30"/>
      <c r="UAZ185" s="30"/>
      <c r="UBA185" s="30"/>
      <c r="UBB185" s="31"/>
      <c r="UBC185" s="32"/>
      <c r="UBD185" s="31"/>
      <c r="UBE185" s="31"/>
      <c r="UBF185" s="32"/>
      <c r="UBG185" s="33"/>
      <c r="UBH185" s="30"/>
      <c r="UBI185" s="30"/>
      <c r="UBJ185" s="30"/>
      <c r="UBK185" s="30"/>
      <c r="UBL185" s="30"/>
      <c r="UBM185" s="30"/>
      <c r="UBN185" s="30"/>
      <c r="UBO185" s="30"/>
      <c r="UBP185" s="30"/>
      <c r="UBQ185" s="30"/>
      <c r="UBR185" s="31"/>
      <c r="UBS185" s="32"/>
      <c r="UBT185" s="31"/>
      <c r="UBU185" s="31"/>
      <c r="UBV185" s="32"/>
      <c r="UBW185" s="33"/>
      <c r="UBX185" s="30"/>
      <c r="UBY185" s="30"/>
      <c r="UBZ185" s="30"/>
      <c r="UCA185" s="30"/>
      <c r="UCB185" s="30"/>
      <c r="UCC185" s="30"/>
      <c r="UCD185" s="30"/>
      <c r="UCE185" s="30"/>
      <c r="UCF185" s="30"/>
      <c r="UCG185" s="30"/>
      <c r="UCH185" s="31"/>
      <c r="UCI185" s="32"/>
      <c r="UCJ185" s="31"/>
      <c r="UCK185" s="31"/>
      <c r="UCL185" s="32"/>
      <c r="UCM185" s="33"/>
      <c r="UCN185" s="30"/>
      <c r="UCO185" s="30"/>
      <c r="UCP185" s="30"/>
      <c r="UCQ185" s="30"/>
      <c r="UCR185" s="30"/>
      <c r="UCS185" s="30"/>
      <c r="UCT185" s="30"/>
      <c r="UCU185" s="30"/>
      <c r="UCV185" s="30"/>
      <c r="UCW185" s="30"/>
      <c r="UCX185" s="31"/>
      <c r="UCY185" s="32"/>
      <c r="UCZ185" s="31"/>
      <c r="UDA185" s="31"/>
      <c r="UDB185" s="32"/>
      <c r="UDC185" s="33"/>
      <c r="UDD185" s="30"/>
      <c r="UDE185" s="30"/>
      <c r="UDF185" s="30"/>
      <c r="UDG185" s="30"/>
      <c r="UDH185" s="30"/>
      <c r="UDI185" s="30"/>
      <c r="UDJ185" s="30"/>
      <c r="UDK185" s="30"/>
      <c r="UDL185" s="30"/>
      <c r="UDM185" s="30"/>
      <c r="UDN185" s="31"/>
      <c r="UDO185" s="32"/>
      <c r="UDP185" s="31"/>
      <c r="UDQ185" s="31"/>
      <c r="UDR185" s="32"/>
      <c r="UDS185" s="33"/>
      <c r="UDT185" s="30"/>
      <c r="UDU185" s="30"/>
      <c r="UDV185" s="30"/>
      <c r="UDW185" s="30"/>
      <c r="UDX185" s="30"/>
      <c r="UDY185" s="30"/>
      <c r="UDZ185" s="30"/>
      <c r="UEA185" s="30"/>
      <c r="UEB185" s="30"/>
      <c r="UEC185" s="30"/>
      <c r="UED185" s="31"/>
      <c r="UEE185" s="32"/>
      <c r="UEF185" s="31"/>
      <c r="UEG185" s="31"/>
      <c r="UEH185" s="32"/>
      <c r="UEI185" s="33"/>
      <c r="UEJ185" s="30"/>
      <c r="UEK185" s="30"/>
      <c r="UEL185" s="30"/>
      <c r="UEM185" s="30"/>
      <c r="UEN185" s="30"/>
      <c r="UEO185" s="30"/>
      <c r="UEP185" s="30"/>
      <c r="UEQ185" s="30"/>
      <c r="UER185" s="30"/>
      <c r="UES185" s="30"/>
      <c r="UET185" s="31"/>
      <c r="UEU185" s="32"/>
      <c r="UEV185" s="31"/>
      <c r="UEW185" s="31"/>
      <c r="UEX185" s="32"/>
      <c r="UEY185" s="33"/>
      <c r="UEZ185" s="30"/>
      <c r="UFA185" s="30"/>
      <c r="UFB185" s="30"/>
      <c r="UFC185" s="30"/>
      <c r="UFD185" s="30"/>
      <c r="UFE185" s="30"/>
      <c r="UFF185" s="30"/>
      <c r="UFG185" s="30"/>
      <c r="UFH185" s="30"/>
      <c r="UFI185" s="30"/>
      <c r="UFJ185" s="31"/>
      <c r="UFK185" s="32"/>
      <c r="UFL185" s="31"/>
      <c r="UFM185" s="31"/>
      <c r="UFN185" s="32"/>
      <c r="UFO185" s="33"/>
      <c r="UFP185" s="30"/>
      <c r="UFQ185" s="30"/>
      <c r="UFR185" s="30"/>
      <c r="UFS185" s="30"/>
      <c r="UFT185" s="30"/>
      <c r="UFU185" s="30"/>
      <c r="UFV185" s="30"/>
      <c r="UFW185" s="30"/>
      <c r="UFX185" s="30"/>
      <c r="UFY185" s="30"/>
      <c r="UFZ185" s="31"/>
      <c r="UGA185" s="32"/>
      <c r="UGB185" s="31"/>
      <c r="UGC185" s="31"/>
      <c r="UGD185" s="32"/>
      <c r="UGE185" s="33"/>
      <c r="UGF185" s="30"/>
      <c r="UGG185" s="30"/>
      <c r="UGH185" s="30"/>
      <c r="UGI185" s="30"/>
      <c r="UGJ185" s="30"/>
      <c r="UGK185" s="30"/>
      <c r="UGL185" s="30"/>
      <c r="UGM185" s="30"/>
      <c r="UGN185" s="30"/>
      <c r="UGO185" s="30"/>
      <c r="UGP185" s="31"/>
      <c r="UGQ185" s="32"/>
      <c r="UGR185" s="31"/>
      <c r="UGS185" s="31"/>
      <c r="UGT185" s="32"/>
      <c r="UGU185" s="33"/>
      <c r="UGV185" s="30"/>
      <c r="UGW185" s="30"/>
      <c r="UGX185" s="30"/>
      <c r="UGY185" s="30"/>
      <c r="UGZ185" s="30"/>
      <c r="UHA185" s="30"/>
      <c r="UHB185" s="30"/>
      <c r="UHC185" s="30"/>
      <c r="UHD185" s="30"/>
      <c r="UHE185" s="30"/>
      <c r="UHF185" s="31"/>
      <c r="UHG185" s="32"/>
      <c r="UHH185" s="31"/>
      <c r="UHI185" s="31"/>
      <c r="UHJ185" s="32"/>
      <c r="UHK185" s="33"/>
      <c r="UHL185" s="30"/>
      <c r="UHM185" s="30"/>
      <c r="UHN185" s="30"/>
      <c r="UHO185" s="30"/>
      <c r="UHP185" s="30"/>
      <c r="UHQ185" s="30"/>
      <c r="UHR185" s="30"/>
      <c r="UHS185" s="30"/>
      <c r="UHT185" s="30"/>
      <c r="UHU185" s="30"/>
      <c r="UHV185" s="31"/>
      <c r="UHW185" s="32"/>
      <c r="UHX185" s="31"/>
      <c r="UHY185" s="31"/>
      <c r="UHZ185" s="32"/>
      <c r="UIA185" s="33"/>
      <c r="UIB185" s="30"/>
      <c r="UIC185" s="30"/>
      <c r="UID185" s="30"/>
      <c r="UIE185" s="30"/>
      <c r="UIF185" s="30"/>
      <c r="UIG185" s="30"/>
      <c r="UIH185" s="30"/>
      <c r="UII185" s="30"/>
      <c r="UIJ185" s="30"/>
      <c r="UIK185" s="30"/>
      <c r="UIL185" s="31"/>
      <c r="UIM185" s="32"/>
      <c r="UIN185" s="31"/>
      <c r="UIO185" s="31"/>
      <c r="UIP185" s="32"/>
      <c r="UIQ185" s="33"/>
      <c r="UIR185" s="30"/>
      <c r="UIS185" s="30"/>
      <c r="UIT185" s="30"/>
      <c r="UIU185" s="30"/>
      <c r="UIV185" s="30"/>
      <c r="UIW185" s="30"/>
      <c r="UIX185" s="30"/>
      <c r="UIY185" s="30"/>
      <c r="UIZ185" s="30"/>
      <c r="UJA185" s="30"/>
      <c r="UJB185" s="31"/>
      <c r="UJC185" s="32"/>
      <c r="UJD185" s="31"/>
      <c r="UJE185" s="31"/>
      <c r="UJF185" s="32"/>
      <c r="UJG185" s="33"/>
      <c r="UJH185" s="30"/>
      <c r="UJI185" s="30"/>
      <c r="UJJ185" s="30"/>
      <c r="UJK185" s="30"/>
      <c r="UJL185" s="30"/>
      <c r="UJM185" s="30"/>
      <c r="UJN185" s="30"/>
      <c r="UJO185" s="30"/>
      <c r="UJP185" s="30"/>
      <c r="UJQ185" s="30"/>
      <c r="UJR185" s="31"/>
      <c r="UJS185" s="32"/>
      <c r="UJT185" s="31"/>
      <c r="UJU185" s="31"/>
      <c r="UJV185" s="32"/>
      <c r="UJW185" s="33"/>
      <c r="UJX185" s="30"/>
      <c r="UJY185" s="30"/>
      <c r="UJZ185" s="30"/>
      <c r="UKA185" s="30"/>
      <c r="UKB185" s="30"/>
      <c r="UKC185" s="30"/>
      <c r="UKD185" s="30"/>
      <c r="UKE185" s="30"/>
      <c r="UKF185" s="30"/>
      <c r="UKG185" s="30"/>
      <c r="UKH185" s="31"/>
      <c r="UKI185" s="32"/>
      <c r="UKJ185" s="31"/>
      <c r="UKK185" s="31"/>
      <c r="UKL185" s="32"/>
      <c r="UKM185" s="33"/>
      <c r="UKN185" s="30"/>
      <c r="UKO185" s="30"/>
      <c r="UKP185" s="30"/>
      <c r="UKQ185" s="30"/>
      <c r="UKR185" s="30"/>
      <c r="UKS185" s="30"/>
      <c r="UKT185" s="30"/>
      <c r="UKU185" s="30"/>
      <c r="UKV185" s="30"/>
      <c r="UKW185" s="30"/>
      <c r="UKX185" s="31"/>
      <c r="UKY185" s="32"/>
      <c r="UKZ185" s="31"/>
      <c r="ULA185" s="31"/>
      <c r="ULB185" s="32"/>
      <c r="ULC185" s="33"/>
      <c r="ULD185" s="30"/>
      <c r="ULE185" s="30"/>
      <c r="ULF185" s="30"/>
      <c r="ULG185" s="30"/>
      <c r="ULH185" s="30"/>
      <c r="ULI185" s="30"/>
      <c r="ULJ185" s="30"/>
      <c r="ULK185" s="30"/>
      <c r="ULL185" s="30"/>
      <c r="ULM185" s="30"/>
      <c r="ULN185" s="31"/>
      <c r="ULO185" s="32"/>
      <c r="ULP185" s="31"/>
      <c r="ULQ185" s="31"/>
      <c r="ULR185" s="32"/>
      <c r="ULS185" s="33"/>
      <c r="ULT185" s="30"/>
      <c r="ULU185" s="30"/>
      <c r="ULV185" s="30"/>
      <c r="ULW185" s="30"/>
      <c r="ULX185" s="30"/>
      <c r="ULY185" s="30"/>
      <c r="ULZ185" s="30"/>
      <c r="UMA185" s="30"/>
      <c r="UMB185" s="30"/>
      <c r="UMC185" s="30"/>
      <c r="UMD185" s="31"/>
      <c r="UME185" s="32"/>
      <c r="UMF185" s="31"/>
      <c r="UMG185" s="31"/>
      <c r="UMH185" s="32"/>
      <c r="UMI185" s="33"/>
      <c r="UMJ185" s="30"/>
      <c r="UMK185" s="30"/>
      <c r="UML185" s="30"/>
      <c r="UMM185" s="30"/>
      <c r="UMN185" s="30"/>
      <c r="UMO185" s="30"/>
      <c r="UMP185" s="30"/>
      <c r="UMQ185" s="30"/>
      <c r="UMR185" s="30"/>
      <c r="UMS185" s="30"/>
      <c r="UMT185" s="31"/>
      <c r="UMU185" s="32"/>
      <c r="UMV185" s="31"/>
      <c r="UMW185" s="31"/>
      <c r="UMX185" s="32"/>
      <c r="UMY185" s="33"/>
      <c r="UMZ185" s="30"/>
      <c r="UNA185" s="30"/>
      <c r="UNB185" s="30"/>
      <c r="UNC185" s="30"/>
      <c r="UND185" s="30"/>
      <c r="UNE185" s="30"/>
      <c r="UNF185" s="30"/>
      <c r="UNG185" s="30"/>
      <c r="UNH185" s="30"/>
      <c r="UNI185" s="30"/>
      <c r="UNJ185" s="31"/>
      <c r="UNK185" s="32"/>
      <c r="UNL185" s="31"/>
      <c r="UNM185" s="31"/>
      <c r="UNN185" s="32"/>
      <c r="UNO185" s="33"/>
      <c r="UNP185" s="30"/>
      <c r="UNQ185" s="30"/>
      <c r="UNR185" s="30"/>
      <c r="UNS185" s="30"/>
      <c r="UNT185" s="30"/>
      <c r="UNU185" s="30"/>
      <c r="UNV185" s="30"/>
      <c r="UNW185" s="30"/>
      <c r="UNX185" s="30"/>
      <c r="UNY185" s="30"/>
      <c r="UNZ185" s="31"/>
      <c r="UOA185" s="32"/>
      <c r="UOB185" s="31"/>
      <c r="UOC185" s="31"/>
      <c r="UOD185" s="32"/>
      <c r="UOE185" s="33"/>
      <c r="UOF185" s="30"/>
      <c r="UOG185" s="30"/>
      <c r="UOH185" s="30"/>
      <c r="UOI185" s="30"/>
      <c r="UOJ185" s="30"/>
      <c r="UOK185" s="30"/>
      <c r="UOL185" s="30"/>
      <c r="UOM185" s="30"/>
      <c r="UON185" s="30"/>
      <c r="UOO185" s="30"/>
      <c r="UOP185" s="31"/>
      <c r="UOQ185" s="32"/>
      <c r="UOR185" s="31"/>
      <c r="UOS185" s="31"/>
      <c r="UOT185" s="32"/>
      <c r="UOU185" s="33"/>
      <c r="UOV185" s="30"/>
      <c r="UOW185" s="30"/>
      <c r="UOX185" s="30"/>
      <c r="UOY185" s="30"/>
      <c r="UOZ185" s="30"/>
      <c r="UPA185" s="30"/>
      <c r="UPB185" s="30"/>
      <c r="UPC185" s="30"/>
      <c r="UPD185" s="30"/>
      <c r="UPE185" s="30"/>
      <c r="UPF185" s="31"/>
      <c r="UPG185" s="32"/>
      <c r="UPH185" s="31"/>
      <c r="UPI185" s="31"/>
      <c r="UPJ185" s="32"/>
      <c r="UPK185" s="33"/>
      <c r="UPL185" s="30"/>
      <c r="UPM185" s="30"/>
      <c r="UPN185" s="30"/>
      <c r="UPO185" s="30"/>
      <c r="UPP185" s="30"/>
      <c r="UPQ185" s="30"/>
      <c r="UPR185" s="30"/>
      <c r="UPS185" s="30"/>
      <c r="UPT185" s="30"/>
      <c r="UPU185" s="30"/>
      <c r="UPV185" s="31"/>
      <c r="UPW185" s="32"/>
      <c r="UPX185" s="31"/>
      <c r="UPY185" s="31"/>
      <c r="UPZ185" s="32"/>
      <c r="UQA185" s="33"/>
      <c r="UQB185" s="30"/>
      <c r="UQC185" s="30"/>
      <c r="UQD185" s="30"/>
      <c r="UQE185" s="30"/>
      <c r="UQF185" s="30"/>
      <c r="UQG185" s="30"/>
      <c r="UQH185" s="30"/>
      <c r="UQI185" s="30"/>
      <c r="UQJ185" s="30"/>
      <c r="UQK185" s="30"/>
      <c r="UQL185" s="31"/>
      <c r="UQM185" s="32"/>
      <c r="UQN185" s="31"/>
      <c r="UQO185" s="31"/>
      <c r="UQP185" s="32"/>
      <c r="UQQ185" s="33"/>
      <c r="UQR185" s="30"/>
      <c r="UQS185" s="30"/>
      <c r="UQT185" s="30"/>
      <c r="UQU185" s="30"/>
      <c r="UQV185" s="30"/>
      <c r="UQW185" s="30"/>
      <c r="UQX185" s="30"/>
      <c r="UQY185" s="30"/>
      <c r="UQZ185" s="30"/>
      <c r="URA185" s="30"/>
      <c r="URB185" s="31"/>
      <c r="URC185" s="32"/>
      <c r="URD185" s="31"/>
      <c r="URE185" s="31"/>
      <c r="URF185" s="32"/>
      <c r="URG185" s="33"/>
      <c r="URH185" s="30"/>
      <c r="URI185" s="30"/>
      <c r="URJ185" s="30"/>
      <c r="URK185" s="30"/>
      <c r="URL185" s="30"/>
      <c r="URM185" s="30"/>
      <c r="URN185" s="30"/>
      <c r="URO185" s="30"/>
      <c r="URP185" s="30"/>
      <c r="URQ185" s="30"/>
      <c r="URR185" s="31"/>
      <c r="URS185" s="32"/>
      <c r="URT185" s="31"/>
      <c r="URU185" s="31"/>
      <c r="URV185" s="32"/>
      <c r="URW185" s="33"/>
      <c r="URX185" s="30"/>
      <c r="URY185" s="30"/>
      <c r="URZ185" s="30"/>
      <c r="USA185" s="30"/>
      <c r="USB185" s="30"/>
      <c r="USC185" s="30"/>
      <c r="USD185" s="30"/>
      <c r="USE185" s="30"/>
      <c r="USF185" s="30"/>
      <c r="USG185" s="30"/>
      <c r="USH185" s="31"/>
      <c r="USI185" s="32"/>
      <c r="USJ185" s="31"/>
      <c r="USK185" s="31"/>
      <c r="USL185" s="32"/>
      <c r="USM185" s="33"/>
      <c r="USN185" s="30"/>
      <c r="USO185" s="30"/>
      <c r="USP185" s="30"/>
      <c r="USQ185" s="30"/>
      <c r="USR185" s="30"/>
      <c r="USS185" s="30"/>
      <c r="UST185" s="30"/>
      <c r="USU185" s="30"/>
      <c r="USV185" s="30"/>
      <c r="USW185" s="30"/>
      <c r="USX185" s="31"/>
      <c r="USY185" s="32"/>
      <c r="USZ185" s="31"/>
      <c r="UTA185" s="31"/>
      <c r="UTB185" s="32"/>
      <c r="UTC185" s="33"/>
      <c r="UTD185" s="30"/>
      <c r="UTE185" s="30"/>
      <c r="UTF185" s="30"/>
      <c r="UTG185" s="30"/>
      <c r="UTH185" s="30"/>
      <c r="UTI185" s="30"/>
      <c r="UTJ185" s="30"/>
      <c r="UTK185" s="30"/>
      <c r="UTL185" s="30"/>
      <c r="UTM185" s="30"/>
      <c r="UTN185" s="31"/>
      <c r="UTO185" s="32"/>
      <c r="UTP185" s="31"/>
      <c r="UTQ185" s="31"/>
      <c r="UTR185" s="32"/>
      <c r="UTS185" s="33"/>
      <c r="UTT185" s="30"/>
      <c r="UTU185" s="30"/>
      <c r="UTV185" s="30"/>
      <c r="UTW185" s="30"/>
      <c r="UTX185" s="30"/>
      <c r="UTY185" s="30"/>
      <c r="UTZ185" s="30"/>
      <c r="UUA185" s="30"/>
      <c r="UUB185" s="30"/>
      <c r="UUC185" s="30"/>
      <c r="UUD185" s="31"/>
      <c r="UUE185" s="32"/>
      <c r="UUF185" s="31"/>
      <c r="UUG185" s="31"/>
      <c r="UUH185" s="32"/>
      <c r="UUI185" s="33"/>
      <c r="UUJ185" s="30"/>
      <c r="UUK185" s="30"/>
      <c r="UUL185" s="30"/>
      <c r="UUM185" s="30"/>
      <c r="UUN185" s="30"/>
      <c r="UUO185" s="30"/>
      <c r="UUP185" s="30"/>
      <c r="UUQ185" s="30"/>
      <c r="UUR185" s="30"/>
      <c r="UUS185" s="30"/>
      <c r="UUT185" s="31"/>
      <c r="UUU185" s="32"/>
      <c r="UUV185" s="31"/>
      <c r="UUW185" s="31"/>
      <c r="UUX185" s="32"/>
      <c r="UUY185" s="33"/>
      <c r="UUZ185" s="30"/>
      <c r="UVA185" s="30"/>
      <c r="UVB185" s="30"/>
      <c r="UVC185" s="30"/>
      <c r="UVD185" s="30"/>
      <c r="UVE185" s="30"/>
      <c r="UVF185" s="30"/>
      <c r="UVG185" s="30"/>
      <c r="UVH185" s="30"/>
      <c r="UVI185" s="30"/>
      <c r="UVJ185" s="31"/>
      <c r="UVK185" s="32"/>
      <c r="UVL185" s="31"/>
      <c r="UVM185" s="31"/>
      <c r="UVN185" s="32"/>
      <c r="UVO185" s="33"/>
      <c r="UVP185" s="30"/>
      <c r="UVQ185" s="30"/>
      <c r="UVR185" s="30"/>
      <c r="UVS185" s="30"/>
      <c r="UVT185" s="30"/>
      <c r="UVU185" s="30"/>
      <c r="UVV185" s="30"/>
      <c r="UVW185" s="30"/>
      <c r="UVX185" s="30"/>
      <c r="UVY185" s="30"/>
      <c r="UVZ185" s="31"/>
      <c r="UWA185" s="32"/>
      <c r="UWB185" s="31"/>
      <c r="UWC185" s="31"/>
      <c r="UWD185" s="32"/>
      <c r="UWE185" s="33"/>
      <c r="UWF185" s="30"/>
      <c r="UWG185" s="30"/>
      <c r="UWH185" s="30"/>
      <c r="UWI185" s="30"/>
      <c r="UWJ185" s="30"/>
      <c r="UWK185" s="30"/>
      <c r="UWL185" s="30"/>
      <c r="UWM185" s="30"/>
      <c r="UWN185" s="30"/>
      <c r="UWO185" s="30"/>
      <c r="UWP185" s="31"/>
      <c r="UWQ185" s="32"/>
      <c r="UWR185" s="31"/>
      <c r="UWS185" s="31"/>
      <c r="UWT185" s="32"/>
      <c r="UWU185" s="33"/>
      <c r="UWV185" s="30"/>
      <c r="UWW185" s="30"/>
      <c r="UWX185" s="30"/>
      <c r="UWY185" s="30"/>
      <c r="UWZ185" s="30"/>
      <c r="UXA185" s="30"/>
      <c r="UXB185" s="30"/>
      <c r="UXC185" s="30"/>
      <c r="UXD185" s="30"/>
      <c r="UXE185" s="30"/>
      <c r="UXF185" s="31"/>
      <c r="UXG185" s="32"/>
      <c r="UXH185" s="31"/>
      <c r="UXI185" s="31"/>
      <c r="UXJ185" s="32"/>
      <c r="UXK185" s="33"/>
      <c r="UXL185" s="30"/>
      <c r="UXM185" s="30"/>
      <c r="UXN185" s="30"/>
      <c r="UXO185" s="30"/>
      <c r="UXP185" s="30"/>
      <c r="UXQ185" s="30"/>
      <c r="UXR185" s="30"/>
      <c r="UXS185" s="30"/>
      <c r="UXT185" s="30"/>
      <c r="UXU185" s="30"/>
      <c r="UXV185" s="31"/>
      <c r="UXW185" s="32"/>
      <c r="UXX185" s="31"/>
      <c r="UXY185" s="31"/>
      <c r="UXZ185" s="32"/>
      <c r="UYA185" s="33"/>
      <c r="UYB185" s="30"/>
      <c r="UYC185" s="30"/>
      <c r="UYD185" s="30"/>
      <c r="UYE185" s="30"/>
      <c r="UYF185" s="30"/>
      <c r="UYG185" s="30"/>
      <c r="UYH185" s="30"/>
      <c r="UYI185" s="30"/>
      <c r="UYJ185" s="30"/>
      <c r="UYK185" s="30"/>
      <c r="UYL185" s="31"/>
      <c r="UYM185" s="32"/>
      <c r="UYN185" s="31"/>
      <c r="UYO185" s="31"/>
      <c r="UYP185" s="32"/>
      <c r="UYQ185" s="33"/>
      <c r="UYR185" s="30"/>
      <c r="UYS185" s="30"/>
      <c r="UYT185" s="30"/>
      <c r="UYU185" s="30"/>
      <c r="UYV185" s="30"/>
      <c r="UYW185" s="30"/>
      <c r="UYX185" s="30"/>
      <c r="UYY185" s="30"/>
      <c r="UYZ185" s="30"/>
      <c r="UZA185" s="30"/>
      <c r="UZB185" s="31"/>
      <c r="UZC185" s="32"/>
      <c r="UZD185" s="31"/>
      <c r="UZE185" s="31"/>
      <c r="UZF185" s="32"/>
      <c r="UZG185" s="33"/>
      <c r="UZH185" s="30"/>
      <c r="UZI185" s="30"/>
      <c r="UZJ185" s="30"/>
      <c r="UZK185" s="30"/>
      <c r="UZL185" s="30"/>
      <c r="UZM185" s="30"/>
      <c r="UZN185" s="30"/>
      <c r="UZO185" s="30"/>
      <c r="UZP185" s="30"/>
      <c r="UZQ185" s="30"/>
      <c r="UZR185" s="31"/>
      <c r="UZS185" s="32"/>
      <c r="UZT185" s="31"/>
      <c r="UZU185" s="31"/>
      <c r="UZV185" s="32"/>
      <c r="UZW185" s="33"/>
      <c r="UZX185" s="30"/>
      <c r="UZY185" s="30"/>
      <c r="UZZ185" s="30"/>
      <c r="VAA185" s="30"/>
      <c r="VAB185" s="30"/>
      <c r="VAC185" s="30"/>
      <c r="VAD185" s="30"/>
      <c r="VAE185" s="30"/>
      <c r="VAF185" s="30"/>
      <c r="VAG185" s="30"/>
      <c r="VAH185" s="31"/>
      <c r="VAI185" s="32"/>
      <c r="VAJ185" s="31"/>
      <c r="VAK185" s="31"/>
      <c r="VAL185" s="32"/>
      <c r="VAM185" s="33"/>
      <c r="VAN185" s="30"/>
      <c r="VAO185" s="30"/>
      <c r="VAP185" s="30"/>
      <c r="VAQ185" s="30"/>
      <c r="VAR185" s="30"/>
      <c r="VAS185" s="30"/>
      <c r="VAT185" s="30"/>
      <c r="VAU185" s="30"/>
      <c r="VAV185" s="30"/>
      <c r="VAW185" s="30"/>
      <c r="VAX185" s="31"/>
      <c r="VAY185" s="32"/>
      <c r="VAZ185" s="31"/>
      <c r="VBA185" s="31"/>
      <c r="VBB185" s="32"/>
      <c r="VBC185" s="33"/>
      <c r="VBD185" s="30"/>
      <c r="VBE185" s="30"/>
      <c r="VBF185" s="30"/>
      <c r="VBG185" s="30"/>
      <c r="VBH185" s="30"/>
      <c r="VBI185" s="30"/>
      <c r="VBJ185" s="30"/>
      <c r="VBK185" s="30"/>
      <c r="VBL185" s="30"/>
      <c r="VBM185" s="30"/>
      <c r="VBN185" s="31"/>
      <c r="VBO185" s="32"/>
      <c r="VBP185" s="31"/>
      <c r="VBQ185" s="31"/>
      <c r="VBR185" s="32"/>
      <c r="VBS185" s="33"/>
      <c r="VBT185" s="30"/>
      <c r="VBU185" s="30"/>
      <c r="VBV185" s="30"/>
      <c r="VBW185" s="30"/>
      <c r="VBX185" s="30"/>
      <c r="VBY185" s="30"/>
      <c r="VBZ185" s="30"/>
      <c r="VCA185" s="30"/>
      <c r="VCB185" s="30"/>
      <c r="VCC185" s="30"/>
      <c r="VCD185" s="31"/>
      <c r="VCE185" s="32"/>
      <c r="VCF185" s="31"/>
      <c r="VCG185" s="31"/>
      <c r="VCH185" s="32"/>
      <c r="VCI185" s="33"/>
      <c r="VCJ185" s="30"/>
      <c r="VCK185" s="30"/>
      <c r="VCL185" s="30"/>
      <c r="VCM185" s="30"/>
      <c r="VCN185" s="30"/>
      <c r="VCO185" s="30"/>
      <c r="VCP185" s="30"/>
      <c r="VCQ185" s="30"/>
      <c r="VCR185" s="30"/>
      <c r="VCS185" s="30"/>
      <c r="VCT185" s="31"/>
      <c r="VCU185" s="32"/>
      <c r="VCV185" s="31"/>
      <c r="VCW185" s="31"/>
      <c r="VCX185" s="32"/>
      <c r="VCY185" s="33"/>
      <c r="VCZ185" s="30"/>
      <c r="VDA185" s="30"/>
      <c r="VDB185" s="30"/>
      <c r="VDC185" s="30"/>
      <c r="VDD185" s="30"/>
      <c r="VDE185" s="30"/>
      <c r="VDF185" s="30"/>
      <c r="VDG185" s="30"/>
      <c r="VDH185" s="30"/>
      <c r="VDI185" s="30"/>
      <c r="VDJ185" s="31"/>
      <c r="VDK185" s="32"/>
      <c r="VDL185" s="31"/>
      <c r="VDM185" s="31"/>
      <c r="VDN185" s="32"/>
      <c r="VDO185" s="33"/>
      <c r="VDP185" s="30"/>
      <c r="VDQ185" s="30"/>
      <c r="VDR185" s="30"/>
      <c r="VDS185" s="30"/>
      <c r="VDT185" s="30"/>
      <c r="VDU185" s="30"/>
      <c r="VDV185" s="30"/>
      <c r="VDW185" s="30"/>
      <c r="VDX185" s="30"/>
      <c r="VDY185" s="30"/>
      <c r="VDZ185" s="31"/>
      <c r="VEA185" s="32"/>
      <c r="VEB185" s="31"/>
      <c r="VEC185" s="31"/>
      <c r="VED185" s="32"/>
      <c r="VEE185" s="33"/>
      <c r="VEF185" s="30"/>
      <c r="VEG185" s="30"/>
      <c r="VEH185" s="30"/>
      <c r="VEI185" s="30"/>
      <c r="VEJ185" s="30"/>
      <c r="VEK185" s="30"/>
      <c r="VEL185" s="30"/>
      <c r="VEM185" s="30"/>
      <c r="VEN185" s="30"/>
      <c r="VEO185" s="30"/>
      <c r="VEP185" s="31"/>
      <c r="VEQ185" s="32"/>
      <c r="VER185" s="31"/>
      <c r="VES185" s="31"/>
      <c r="VET185" s="32"/>
      <c r="VEU185" s="33"/>
      <c r="VEV185" s="30"/>
      <c r="VEW185" s="30"/>
      <c r="VEX185" s="30"/>
      <c r="VEY185" s="30"/>
      <c r="VEZ185" s="30"/>
      <c r="VFA185" s="30"/>
      <c r="VFB185" s="30"/>
      <c r="VFC185" s="30"/>
      <c r="VFD185" s="30"/>
      <c r="VFE185" s="30"/>
      <c r="VFF185" s="31"/>
      <c r="VFG185" s="32"/>
      <c r="VFH185" s="31"/>
      <c r="VFI185" s="31"/>
      <c r="VFJ185" s="32"/>
      <c r="VFK185" s="33"/>
      <c r="VFL185" s="30"/>
      <c r="VFM185" s="30"/>
      <c r="VFN185" s="30"/>
      <c r="VFO185" s="30"/>
      <c r="VFP185" s="30"/>
      <c r="VFQ185" s="30"/>
      <c r="VFR185" s="30"/>
      <c r="VFS185" s="30"/>
      <c r="VFT185" s="30"/>
      <c r="VFU185" s="30"/>
      <c r="VFV185" s="31"/>
      <c r="VFW185" s="32"/>
      <c r="VFX185" s="31"/>
      <c r="VFY185" s="31"/>
      <c r="VFZ185" s="32"/>
      <c r="VGA185" s="33"/>
      <c r="VGB185" s="30"/>
      <c r="VGC185" s="30"/>
      <c r="VGD185" s="30"/>
      <c r="VGE185" s="30"/>
      <c r="VGF185" s="30"/>
      <c r="VGG185" s="30"/>
      <c r="VGH185" s="30"/>
      <c r="VGI185" s="30"/>
      <c r="VGJ185" s="30"/>
      <c r="VGK185" s="30"/>
      <c r="VGL185" s="31"/>
      <c r="VGM185" s="32"/>
      <c r="VGN185" s="31"/>
      <c r="VGO185" s="31"/>
      <c r="VGP185" s="32"/>
      <c r="VGQ185" s="33"/>
      <c r="VGR185" s="30"/>
      <c r="VGS185" s="30"/>
      <c r="VGT185" s="30"/>
      <c r="VGU185" s="30"/>
      <c r="VGV185" s="30"/>
      <c r="VGW185" s="30"/>
      <c r="VGX185" s="30"/>
      <c r="VGY185" s="30"/>
      <c r="VGZ185" s="30"/>
      <c r="VHA185" s="30"/>
      <c r="VHB185" s="31"/>
      <c r="VHC185" s="32"/>
      <c r="VHD185" s="31"/>
      <c r="VHE185" s="31"/>
      <c r="VHF185" s="32"/>
      <c r="VHG185" s="33"/>
      <c r="VHH185" s="30"/>
      <c r="VHI185" s="30"/>
      <c r="VHJ185" s="30"/>
      <c r="VHK185" s="30"/>
      <c r="VHL185" s="30"/>
      <c r="VHM185" s="30"/>
      <c r="VHN185" s="30"/>
      <c r="VHO185" s="30"/>
      <c r="VHP185" s="30"/>
      <c r="VHQ185" s="30"/>
      <c r="VHR185" s="31"/>
      <c r="VHS185" s="32"/>
      <c r="VHT185" s="31"/>
      <c r="VHU185" s="31"/>
      <c r="VHV185" s="32"/>
      <c r="VHW185" s="33"/>
      <c r="VHX185" s="30"/>
      <c r="VHY185" s="30"/>
      <c r="VHZ185" s="30"/>
      <c r="VIA185" s="30"/>
      <c r="VIB185" s="30"/>
      <c r="VIC185" s="30"/>
      <c r="VID185" s="30"/>
      <c r="VIE185" s="30"/>
      <c r="VIF185" s="30"/>
      <c r="VIG185" s="30"/>
      <c r="VIH185" s="31"/>
      <c r="VII185" s="32"/>
      <c r="VIJ185" s="31"/>
      <c r="VIK185" s="31"/>
      <c r="VIL185" s="32"/>
      <c r="VIM185" s="33"/>
      <c r="VIN185" s="30"/>
      <c r="VIO185" s="30"/>
      <c r="VIP185" s="30"/>
      <c r="VIQ185" s="30"/>
      <c r="VIR185" s="30"/>
      <c r="VIS185" s="30"/>
      <c r="VIT185" s="30"/>
      <c r="VIU185" s="30"/>
      <c r="VIV185" s="30"/>
      <c r="VIW185" s="30"/>
      <c r="VIX185" s="31"/>
      <c r="VIY185" s="32"/>
      <c r="VIZ185" s="31"/>
      <c r="VJA185" s="31"/>
      <c r="VJB185" s="32"/>
      <c r="VJC185" s="33"/>
      <c r="VJD185" s="30"/>
      <c r="VJE185" s="30"/>
      <c r="VJF185" s="30"/>
      <c r="VJG185" s="30"/>
      <c r="VJH185" s="30"/>
      <c r="VJI185" s="30"/>
      <c r="VJJ185" s="30"/>
      <c r="VJK185" s="30"/>
      <c r="VJL185" s="30"/>
      <c r="VJM185" s="30"/>
      <c r="VJN185" s="31"/>
      <c r="VJO185" s="32"/>
      <c r="VJP185" s="31"/>
      <c r="VJQ185" s="31"/>
      <c r="VJR185" s="32"/>
      <c r="VJS185" s="33"/>
      <c r="VJT185" s="30"/>
      <c r="VJU185" s="30"/>
      <c r="VJV185" s="30"/>
      <c r="VJW185" s="30"/>
      <c r="VJX185" s="30"/>
      <c r="VJY185" s="30"/>
      <c r="VJZ185" s="30"/>
      <c r="VKA185" s="30"/>
      <c r="VKB185" s="30"/>
      <c r="VKC185" s="30"/>
      <c r="VKD185" s="31"/>
      <c r="VKE185" s="32"/>
      <c r="VKF185" s="31"/>
      <c r="VKG185" s="31"/>
      <c r="VKH185" s="32"/>
      <c r="VKI185" s="33"/>
      <c r="VKJ185" s="30"/>
      <c r="VKK185" s="30"/>
      <c r="VKL185" s="30"/>
      <c r="VKM185" s="30"/>
      <c r="VKN185" s="30"/>
      <c r="VKO185" s="30"/>
      <c r="VKP185" s="30"/>
      <c r="VKQ185" s="30"/>
      <c r="VKR185" s="30"/>
      <c r="VKS185" s="30"/>
      <c r="VKT185" s="31"/>
      <c r="VKU185" s="32"/>
      <c r="VKV185" s="31"/>
      <c r="VKW185" s="31"/>
      <c r="VKX185" s="32"/>
      <c r="VKY185" s="33"/>
      <c r="VKZ185" s="30"/>
      <c r="VLA185" s="30"/>
      <c r="VLB185" s="30"/>
      <c r="VLC185" s="30"/>
      <c r="VLD185" s="30"/>
      <c r="VLE185" s="30"/>
      <c r="VLF185" s="30"/>
      <c r="VLG185" s="30"/>
      <c r="VLH185" s="30"/>
      <c r="VLI185" s="30"/>
      <c r="VLJ185" s="31"/>
      <c r="VLK185" s="32"/>
      <c r="VLL185" s="31"/>
      <c r="VLM185" s="31"/>
      <c r="VLN185" s="32"/>
      <c r="VLO185" s="33"/>
      <c r="VLP185" s="30"/>
      <c r="VLQ185" s="30"/>
      <c r="VLR185" s="30"/>
      <c r="VLS185" s="30"/>
      <c r="VLT185" s="30"/>
      <c r="VLU185" s="30"/>
      <c r="VLV185" s="30"/>
      <c r="VLW185" s="30"/>
      <c r="VLX185" s="30"/>
      <c r="VLY185" s="30"/>
      <c r="VLZ185" s="31"/>
      <c r="VMA185" s="32"/>
      <c r="VMB185" s="31"/>
      <c r="VMC185" s="31"/>
      <c r="VMD185" s="32"/>
      <c r="VME185" s="33"/>
      <c r="VMF185" s="30"/>
      <c r="VMG185" s="30"/>
      <c r="VMH185" s="30"/>
      <c r="VMI185" s="30"/>
      <c r="VMJ185" s="30"/>
      <c r="VMK185" s="30"/>
      <c r="VML185" s="30"/>
      <c r="VMM185" s="30"/>
      <c r="VMN185" s="30"/>
      <c r="VMO185" s="30"/>
      <c r="VMP185" s="31"/>
      <c r="VMQ185" s="32"/>
      <c r="VMR185" s="31"/>
      <c r="VMS185" s="31"/>
      <c r="VMT185" s="32"/>
      <c r="VMU185" s="33"/>
      <c r="VMV185" s="30"/>
      <c r="VMW185" s="30"/>
      <c r="VMX185" s="30"/>
      <c r="VMY185" s="30"/>
      <c r="VMZ185" s="30"/>
      <c r="VNA185" s="30"/>
      <c r="VNB185" s="30"/>
      <c r="VNC185" s="30"/>
      <c r="VND185" s="30"/>
      <c r="VNE185" s="30"/>
      <c r="VNF185" s="31"/>
      <c r="VNG185" s="32"/>
      <c r="VNH185" s="31"/>
      <c r="VNI185" s="31"/>
      <c r="VNJ185" s="32"/>
      <c r="VNK185" s="33"/>
      <c r="VNL185" s="30"/>
      <c r="VNM185" s="30"/>
      <c r="VNN185" s="30"/>
      <c r="VNO185" s="30"/>
      <c r="VNP185" s="30"/>
      <c r="VNQ185" s="30"/>
      <c r="VNR185" s="30"/>
      <c r="VNS185" s="30"/>
      <c r="VNT185" s="30"/>
      <c r="VNU185" s="30"/>
      <c r="VNV185" s="31"/>
      <c r="VNW185" s="32"/>
      <c r="VNX185" s="31"/>
      <c r="VNY185" s="31"/>
      <c r="VNZ185" s="32"/>
      <c r="VOA185" s="33"/>
      <c r="VOB185" s="30"/>
      <c r="VOC185" s="30"/>
      <c r="VOD185" s="30"/>
      <c r="VOE185" s="30"/>
      <c r="VOF185" s="30"/>
      <c r="VOG185" s="30"/>
      <c r="VOH185" s="30"/>
      <c r="VOI185" s="30"/>
      <c r="VOJ185" s="30"/>
      <c r="VOK185" s="30"/>
      <c r="VOL185" s="31"/>
      <c r="VOM185" s="32"/>
      <c r="VON185" s="31"/>
      <c r="VOO185" s="31"/>
      <c r="VOP185" s="32"/>
      <c r="VOQ185" s="33"/>
      <c r="VOR185" s="30"/>
      <c r="VOS185" s="30"/>
      <c r="VOT185" s="30"/>
      <c r="VOU185" s="30"/>
      <c r="VOV185" s="30"/>
      <c r="VOW185" s="30"/>
      <c r="VOX185" s="30"/>
      <c r="VOY185" s="30"/>
      <c r="VOZ185" s="30"/>
      <c r="VPA185" s="30"/>
      <c r="VPB185" s="31"/>
      <c r="VPC185" s="32"/>
      <c r="VPD185" s="31"/>
      <c r="VPE185" s="31"/>
      <c r="VPF185" s="32"/>
      <c r="VPG185" s="33"/>
      <c r="VPH185" s="30"/>
      <c r="VPI185" s="30"/>
      <c r="VPJ185" s="30"/>
      <c r="VPK185" s="30"/>
      <c r="VPL185" s="30"/>
      <c r="VPM185" s="30"/>
      <c r="VPN185" s="30"/>
      <c r="VPO185" s="30"/>
      <c r="VPP185" s="30"/>
      <c r="VPQ185" s="30"/>
      <c r="VPR185" s="31"/>
      <c r="VPS185" s="32"/>
      <c r="VPT185" s="31"/>
      <c r="VPU185" s="31"/>
      <c r="VPV185" s="32"/>
      <c r="VPW185" s="33"/>
      <c r="VPX185" s="30"/>
      <c r="VPY185" s="30"/>
      <c r="VPZ185" s="30"/>
      <c r="VQA185" s="30"/>
      <c r="VQB185" s="30"/>
      <c r="VQC185" s="30"/>
      <c r="VQD185" s="30"/>
      <c r="VQE185" s="30"/>
      <c r="VQF185" s="30"/>
      <c r="VQG185" s="30"/>
      <c r="VQH185" s="31"/>
      <c r="VQI185" s="32"/>
      <c r="VQJ185" s="31"/>
      <c r="VQK185" s="31"/>
      <c r="VQL185" s="32"/>
      <c r="VQM185" s="33"/>
      <c r="VQN185" s="30"/>
      <c r="VQO185" s="30"/>
      <c r="VQP185" s="30"/>
      <c r="VQQ185" s="30"/>
      <c r="VQR185" s="30"/>
      <c r="VQS185" s="30"/>
      <c r="VQT185" s="30"/>
      <c r="VQU185" s="30"/>
      <c r="VQV185" s="30"/>
      <c r="VQW185" s="30"/>
      <c r="VQX185" s="31"/>
      <c r="VQY185" s="32"/>
      <c r="VQZ185" s="31"/>
      <c r="VRA185" s="31"/>
      <c r="VRB185" s="32"/>
      <c r="VRC185" s="33"/>
      <c r="VRD185" s="30"/>
      <c r="VRE185" s="30"/>
      <c r="VRF185" s="30"/>
      <c r="VRG185" s="30"/>
      <c r="VRH185" s="30"/>
      <c r="VRI185" s="30"/>
      <c r="VRJ185" s="30"/>
      <c r="VRK185" s="30"/>
      <c r="VRL185" s="30"/>
      <c r="VRM185" s="30"/>
      <c r="VRN185" s="31"/>
      <c r="VRO185" s="32"/>
      <c r="VRP185" s="31"/>
      <c r="VRQ185" s="31"/>
      <c r="VRR185" s="32"/>
      <c r="VRS185" s="33"/>
      <c r="VRT185" s="30"/>
      <c r="VRU185" s="30"/>
      <c r="VRV185" s="30"/>
      <c r="VRW185" s="30"/>
      <c r="VRX185" s="30"/>
      <c r="VRY185" s="30"/>
      <c r="VRZ185" s="30"/>
      <c r="VSA185" s="30"/>
      <c r="VSB185" s="30"/>
      <c r="VSC185" s="30"/>
      <c r="VSD185" s="31"/>
      <c r="VSE185" s="32"/>
      <c r="VSF185" s="31"/>
      <c r="VSG185" s="31"/>
      <c r="VSH185" s="32"/>
      <c r="VSI185" s="33"/>
      <c r="VSJ185" s="30"/>
      <c r="VSK185" s="30"/>
      <c r="VSL185" s="30"/>
      <c r="VSM185" s="30"/>
      <c r="VSN185" s="30"/>
      <c r="VSO185" s="30"/>
      <c r="VSP185" s="30"/>
      <c r="VSQ185" s="30"/>
      <c r="VSR185" s="30"/>
      <c r="VSS185" s="30"/>
      <c r="VST185" s="31"/>
      <c r="VSU185" s="32"/>
      <c r="VSV185" s="31"/>
      <c r="VSW185" s="31"/>
      <c r="VSX185" s="32"/>
      <c r="VSY185" s="33"/>
      <c r="VSZ185" s="30"/>
      <c r="VTA185" s="30"/>
      <c r="VTB185" s="30"/>
      <c r="VTC185" s="30"/>
      <c r="VTD185" s="30"/>
      <c r="VTE185" s="30"/>
      <c r="VTF185" s="30"/>
      <c r="VTG185" s="30"/>
      <c r="VTH185" s="30"/>
      <c r="VTI185" s="30"/>
      <c r="VTJ185" s="31"/>
      <c r="VTK185" s="32"/>
      <c r="VTL185" s="31"/>
      <c r="VTM185" s="31"/>
      <c r="VTN185" s="32"/>
      <c r="VTO185" s="33"/>
      <c r="VTP185" s="30"/>
      <c r="VTQ185" s="30"/>
      <c r="VTR185" s="30"/>
      <c r="VTS185" s="30"/>
      <c r="VTT185" s="30"/>
      <c r="VTU185" s="30"/>
      <c r="VTV185" s="30"/>
      <c r="VTW185" s="30"/>
      <c r="VTX185" s="30"/>
      <c r="VTY185" s="30"/>
      <c r="VTZ185" s="31"/>
      <c r="VUA185" s="32"/>
      <c r="VUB185" s="31"/>
      <c r="VUC185" s="31"/>
      <c r="VUD185" s="32"/>
      <c r="VUE185" s="33"/>
      <c r="VUF185" s="30"/>
      <c r="VUG185" s="30"/>
      <c r="VUH185" s="30"/>
      <c r="VUI185" s="30"/>
      <c r="VUJ185" s="30"/>
      <c r="VUK185" s="30"/>
      <c r="VUL185" s="30"/>
      <c r="VUM185" s="30"/>
      <c r="VUN185" s="30"/>
      <c r="VUO185" s="30"/>
      <c r="VUP185" s="31"/>
      <c r="VUQ185" s="32"/>
      <c r="VUR185" s="31"/>
      <c r="VUS185" s="31"/>
      <c r="VUT185" s="32"/>
      <c r="VUU185" s="33"/>
      <c r="VUV185" s="30"/>
      <c r="VUW185" s="30"/>
      <c r="VUX185" s="30"/>
      <c r="VUY185" s="30"/>
      <c r="VUZ185" s="30"/>
      <c r="VVA185" s="30"/>
      <c r="VVB185" s="30"/>
      <c r="VVC185" s="30"/>
      <c r="VVD185" s="30"/>
      <c r="VVE185" s="30"/>
      <c r="VVF185" s="31"/>
      <c r="VVG185" s="32"/>
      <c r="VVH185" s="31"/>
      <c r="VVI185" s="31"/>
      <c r="VVJ185" s="32"/>
      <c r="VVK185" s="33"/>
      <c r="VVL185" s="30"/>
      <c r="VVM185" s="30"/>
      <c r="VVN185" s="30"/>
      <c r="VVO185" s="30"/>
      <c r="VVP185" s="30"/>
      <c r="VVQ185" s="30"/>
      <c r="VVR185" s="30"/>
      <c r="VVS185" s="30"/>
      <c r="VVT185" s="30"/>
      <c r="VVU185" s="30"/>
      <c r="VVV185" s="31"/>
      <c r="VVW185" s="32"/>
      <c r="VVX185" s="31"/>
      <c r="VVY185" s="31"/>
      <c r="VVZ185" s="32"/>
      <c r="VWA185" s="33"/>
      <c r="VWB185" s="30"/>
      <c r="VWC185" s="30"/>
      <c r="VWD185" s="30"/>
      <c r="VWE185" s="30"/>
      <c r="VWF185" s="30"/>
      <c r="VWG185" s="30"/>
      <c r="VWH185" s="30"/>
      <c r="VWI185" s="30"/>
      <c r="VWJ185" s="30"/>
      <c r="VWK185" s="30"/>
      <c r="VWL185" s="31"/>
      <c r="VWM185" s="32"/>
      <c r="VWN185" s="31"/>
      <c r="VWO185" s="31"/>
      <c r="VWP185" s="32"/>
      <c r="VWQ185" s="33"/>
      <c r="VWR185" s="30"/>
      <c r="VWS185" s="30"/>
      <c r="VWT185" s="30"/>
      <c r="VWU185" s="30"/>
      <c r="VWV185" s="30"/>
      <c r="VWW185" s="30"/>
      <c r="VWX185" s="30"/>
      <c r="VWY185" s="30"/>
      <c r="VWZ185" s="30"/>
      <c r="VXA185" s="30"/>
      <c r="VXB185" s="31"/>
      <c r="VXC185" s="32"/>
      <c r="VXD185" s="31"/>
      <c r="VXE185" s="31"/>
      <c r="VXF185" s="32"/>
      <c r="VXG185" s="33"/>
      <c r="VXH185" s="30"/>
      <c r="VXI185" s="30"/>
      <c r="VXJ185" s="30"/>
      <c r="VXK185" s="30"/>
      <c r="VXL185" s="30"/>
      <c r="VXM185" s="30"/>
      <c r="VXN185" s="30"/>
      <c r="VXO185" s="30"/>
      <c r="VXP185" s="30"/>
      <c r="VXQ185" s="30"/>
      <c r="VXR185" s="31"/>
      <c r="VXS185" s="32"/>
      <c r="VXT185" s="31"/>
      <c r="VXU185" s="31"/>
      <c r="VXV185" s="32"/>
      <c r="VXW185" s="33"/>
      <c r="VXX185" s="30"/>
      <c r="VXY185" s="30"/>
      <c r="VXZ185" s="30"/>
      <c r="VYA185" s="30"/>
      <c r="VYB185" s="30"/>
      <c r="VYC185" s="30"/>
      <c r="VYD185" s="30"/>
      <c r="VYE185" s="30"/>
      <c r="VYF185" s="30"/>
      <c r="VYG185" s="30"/>
      <c r="VYH185" s="31"/>
      <c r="VYI185" s="32"/>
      <c r="VYJ185" s="31"/>
      <c r="VYK185" s="31"/>
      <c r="VYL185" s="32"/>
      <c r="VYM185" s="33"/>
      <c r="VYN185" s="30"/>
      <c r="VYO185" s="30"/>
      <c r="VYP185" s="30"/>
      <c r="VYQ185" s="30"/>
      <c r="VYR185" s="30"/>
      <c r="VYS185" s="30"/>
      <c r="VYT185" s="30"/>
      <c r="VYU185" s="30"/>
      <c r="VYV185" s="30"/>
      <c r="VYW185" s="30"/>
      <c r="VYX185" s="31"/>
      <c r="VYY185" s="32"/>
      <c r="VYZ185" s="31"/>
      <c r="VZA185" s="31"/>
      <c r="VZB185" s="32"/>
      <c r="VZC185" s="33"/>
      <c r="VZD185" s="30"/>
      <c r="VZE185" s="30"/>
      <c r="VZF185" s="30"/>
      <c r="VZG185" s="30"/>
      <c r="VZH185" s="30"/>
      <c r="VZI185" s="30"/>
      <c r="VZJ185" s="30"/>
      <c r="VZK185" s="30"/>
      <c r="VZL185" s="30"/>
      <c r="VZM185" s="30"/>
      <c r="VZN185" s="31"/>
      <c r="VZO185" s="32"/>
      <c r="VZP185" s="31"/>
      <c r="VZQ185" s="31"/>
      <c r="VZR185" s="32"/>
      <c r="VZS185" s="33"/>
      <c r="VZT185" s="30"/>
      <c r="VZU185" s="30"/>
      <c r="VZV185" s="30"/>
      <c r="VZW185" s="30"/>
      <c r="VZX185" s="30"/>
      <c r="VZY185" s="30"/>
      <c r="VZZ185" s="30"/>
      <c r="WAA185" s="30"/>
      <c r="WAB185" s="30"/>
      <c r="WAC185" s="30"/>
      <c r="WAD185" s="31"/>
      <c r="WAE185" s="32"/>
      <c r="WAF185" s="31"/>
      <c r="WAG185" s="31"/>
      <c r="WAH185" s="32"/>
      <c r="WAI185" s="33"/>
      <c r="WAJ185" s="30"/>
      <c r="WAK185" s="30"/>
      <c r="WAL185" s="30"/>
      <c r="WAM185" s="30"/>
      <c r="WAN185" s="30"/>
      <c r="WAO185" s="30"/>
      <c r="WAP185" s="30"/>
      <c r="WAQ185" s="30"/>
      <c r="WAR185" s="30"/>
      <c r="WAS185" s="30"/>
      <c r="WAT185" s="31"/>
      <c r="WAU185" s="32"/>
      <c r="WAV185" s="31"/>
      <c r="WAW185" s="31"/>
      <c r="WAX185" s="32"/>
      <c r="WAY185" s="33"/>
      <c r="WAZ185" s="30"/>
      <c r="WBA185" s="30"/>
      <c r="WBB185" s="30"/>
      <c r="WBC185" s="30"/>
      <c r="WBD185" s="30"/>
      <c r="WBE185" s="30"/>
      <c r="WBF185" s="30"/>
      <c r="WBG185" s="30"/>
      <c r="WBH185" s="30"/>
      <c r="WBI185" s="30"/>
      <c r="WBJ185" s="31"/>
      <c r="WBK185" s="32"/>
      <c r="WBL185" s="31"/>
      <c r="WBM185" s="31"/>
      <c r="WBN185" s="32"/>
      <c r="WBO185" s="33"/>
      <c r="WBP185" s="30"/>
      <c r="WBQ185" s="30"/>
      <c r="WBR185" s="30"/>
      <c r="WBS185" s="30"/>
      <c r="WBT185" s="30"/>
      <c r="WBU185" s="30"/>
      <c r="WBV185" s="30"/>
      <c r="WBW185" s="30"/>
      <c r="WBX185" s="30"/>
      <c r="WBY185" s="30"/>
      <c r="WBZ185" s="31"/>
      <c r="WCA185" s="32"/>
      <c r="WCB185" s="31"/>
      <c r="WCC185" s="31"/>
      <c r="WCD185" s="32"/>
      <c r="WCE185" s="33"/>
      <c r="WCF185" s="30"/>
      <c r="WCG185" s="30"/>
      <c r="WCH185" s="30"/>
      <c r="WCI185" s="30"/>
      <c r="WCJ185" s="30"/>
      <c r="WCK185" s="30"/>
      <c r="WCL185" s="30"/>
      <c r="WCM185" s="30"/>
      <c r="WCN185" s="30"/>
      <c r="WCO185" s="30"/>
      <c r="WCP185" s="31"/>
      <c r="WCQ185" s="32"/>
      <c r="WCR185" s="31"/>
      <c r="WCS185" s="31"/>
      <c r="WCT185" s="32"/>
      <c r="WCU185" s="33"/>
      <c r="WCV185" s="30"/>
      <c r="WCW185" s="30"/>
      <c r="WCX185" s="30"/>
      <c r="WCY185" s="30"/>
      <c r="WCZ185" s="30"/>
      <c r="WDA185" s="30"/>
      <c r="WDB185" s="30"/>
      <c r="WDC185" s="30"/>
      <c r="WDD185" s="30"/>
      <c r="WDE185" s="30"/>
      <c r="WDF185" s="31"/>
      <c r="WDG185" s="32"/>
      <c r="WDH185" s="31"/>
      <c r="WDI185" s="31"/>
      <c r="WDJ185" s="32"/>
      <c r="WDK185" s="33"/>
      <c r="WDL185" s="30"/>
      <c r="WDM185" s="30"/>
      <c r="WDN185" s="30"/>
      <c r="WDO185" s="30"/>
      <c r="WDP185" s="30"/>
      <c r="WDQ185" s="30"/>
      <c r="WDR185" s="30"/>
      <c r="WDS185" s="30"/>
      <c r="WDT185" s="30"/>
      <c r="WDU185" s="30"/>
      <c r="WDV185" s="31"/>
      <c r="WDW185" s="32"/>
      <c r="WDX185" s="31"/>
      <c r="WDY185" s="31"/>
      <c r="WDZ185" s="32"/>
      <c r="WEA185" s="33"/>
      <c r="WEB185" s="30"/>
      <c r="WEC185" s="30"/>
      <c r="WED185" s="30"/>
      <c r="WEE185" s="30"/>
      <c r="WEF185" s="30"/>
      <c r="WEG185" s="30"/>
      <c r="WEH185" s="30"/>
      <c r="WEI185" s="30"/>
      <c r="WEJ185" s="30"/>
      <c r="WEK185" s="30"/>
      <c r="WEL185" s="31"/>
      <c r="WEM185" s="32"/>
      <c r="WEN185" s="31"/>
      <c r="WEO185" s="31"/>
      <c r="WEP185" s="32"/>
      <c r="WEQ185" s="33"/>
      <c r="WER185" s="30"/>
      <c r="WES185" s="30"/>
      <c r="WET185" s="30"/>
      <c r="WEU185" s="30"/>
      <c r="WEV185" s="30"/>
      <c r="WEW185" s="30"/>
      <c r="WEX185" s="30"/>
      <c r="WEY185" s="30"/>
      <c r="WEZ185" s="30"/>
      <c r="WFA185" s="30"/>
      <c r="WFB185" s="31"/>
      <c r="WFC185" s="32"/>
      <c r="WFD185" s="31"/>
      <c r="WFE185" s="31"/>
      <c r="WFF185" s="32"/>
      <c r="WFG185" s="33"/>
      <c r="WFH185" s="30"/>
      <c r="WFI185" s="30"/>
      <c r="WFJ185" s="30"/>
      <c r="WFK185" s="30"/>
      <c r="WFL185" s="30"/>
      <c r="WFM185" s="30"/>
      <c r="WFN185" s="30"/>
      <c r="WFO185" s="30"/>
      <c r="WFP185" s="30"/>
      <c r="WFQ185" s="30"/>
      <c r="WFR185" s="31"/>
      <c r="WFS185" s="32"/>
      <c r="WFT185" s="31"/>
      <c r="WFU185" s="31"/>
      <c r="WFV185" s="32"/>
      <c r="WFW185" s="33"/>
      <c r="WFX185" s="30"/>
      <c r="WFY185" s="30"/>
      <c r="WFZ185" s="30"/>
      <c r="WGA185" s="30"/>
      <c r="WGB185" s="30"/>
      <c r="WGC185" s="30"/>
      <c r="WGD185" s="30"/>
      <c r="WGE185" s="30"/>
      <c r="WGF185" s="30"/>
      <c r="WGG185" s="30"/>
      <c r="WGH185" s="31"/>
      <c r="WGI185" s="32"/>
      <c r="WGJ185" s="31"/>
      <c r="WGK185" s="31"/>
      <c r="WGL185" s="32"/>
      <c r="WGM185" s="33"/>
      <c r="WGN185" s="30"/>
      <c r="WGO185" s="30"/>
      <c r="WGP185" s="30"/>
      <c r="WGQ185" s="30"/>
      <c r="WGR185" s="30"/>
      <c r="WGS185" s="30"/>
      <c r="WGT185" s="30"/>
      <c r="WGU185" s="30"/>
      <c r="WGV185" s="30"/>
      <c r="WGW185" s="30"/>
      <c r="WGX185" s="31"/>
      <c r="WGY185" s="32"/>
      <c r="WGZ185" s="31"/>
      <c r="WHA185" s="31"/>
      <c r="WHB185" s="32"/>
      <c r="WHC185" s="33"/>
      <c r="WHD185" s="30"/>
      <c r="WHE185" s="30"/>
      <c r="WHF185" s="30"/>
      <c r="WHG185" s="30"/>
      <c r="WHH185" s="30"/>
      <c r="WHI185" s="30"/>
      <c r="WHJ185" s="30"/>
      <c r="WHK185" s="30"/>
      <c r="WHL185" s="30"/>
      <c r="WHM185" s="30"/>
      <c r="WHN185" s="31"/>
      <c r="WHO185" s="32"/>
      <c r="WHP185" s="31"/>
      <c r="WHQ185" s="31"/>
      <c r="WHR185" s="32"/>
      <c r="WHS185" s="33"/>
      <c r="WHT185" s="30"/>
      <c r="WHU185" s="30"/>
      <c r="WHV185" s="30"/>
      <c r="WHW185" s="30"/>
      <c r="WHX185" s="30"/>
      <c r="WHY185" s="30"/>
      <c r="WHZ185" s="30"/>
      <c r="WIA185" s="30"/>
      <c r="WIB185" s="30"/>
      <c r="WIC185" s="30"/>
      <c r="WID185" s="31"/>
      <c r="WIE185" s="32"/>
      <c r="WIF185" s="31"/>
      <c r="WIG185" s="31"/>
      <c r="WIH185" s="32"/>
      <c r="WII185" s="33"/>
      <c r="WIJ185" s="30"/>
      <c r="WIK185" s="30"/>
      <c r="WIL185" s="30"/>
      <c r="WIM185" s="30"/>
      <c r="WIN185" s="30"/>
      <c r="WIO185" s="30"/>
      <c r="WIP185" s="30"/>
      <c r="WIQ185" s="30"/>
      <c r="WIR185" s="30"/>
      <c r="WIS185" s="30"/>
      <c r="WIT185" s="31"/>
      <c r="WIU185" s="32"/>
      <c r="WIV185" s="31"/>
      <c r="WIW185" s="31"/>
      <c r="WIX185" s="32"/>
      <c r="WIY185" s="33"/>
      <c r="WIZ185" s="30"/>
      <c r="WJA185" s="30"/>
      <c r="WJB185" s="30"/>
      <c r="WJC185" s="30"/>
      <c r="WJD185" s="30"/>
      <c r="WJE185" s="30"/>
      <c r="WJF185" s="30"/>
      <c r="WJG185" s="30"/>
      <c r="WJH185" s="30"/>
      <c r="WJI185" s="30"/>
      <c r="WJJ185" s="31"/>
      <c r="WJK185" s="32"/>
      <c r="WJL185" s="31"/>
      <c r="WJM185" s="31"/>
      <c r="WJN185" s="32"/>
      <c r="WJO185" s="33"/>
      <c r="WJP185" s="30"/>
      <c r="WJQ185" s="30"/>
      <c r="WJR185" s="30"/>
      <c r="WJS185" s="30"/>
      <c r="WJT185" s="30"/>
      <c r="WJU185" s="30"/>
      <c r="WJV185" s="30"/>
      <c r="WJW185" s="30"/>
      <c r="WJX185" s="30"/>
      <c r="WJY185" s="30"/>
      <c r="WJZ185" s="31"/>
      <c r="WKA185" s="32"/>
      <c r="WKB185" s="31"/>
      <c r="WKC185" s="31"/>
      <c r="WKD185" s="32"/>
      <c r="WKE185" s="33"/>
      <c r="WKF185" s="30"/>
      <c r="WKG185" s="30"/>
      <c r="WKH185" s="30"/>
      <c r="WKI185" s="30"/>
      <c r="WKJ185" s="30"/>
      <c r="WKK185" s="30"/>
      <c r="WKL185" s="30"/>
      <c r="WKM185" s="30"/>
      <c r="WKN185" s="30"/>
      <c r="WKO185" s="30"/>
      <c r="WKP185" s="31"/>
      <c r="WKQ185" s="32"/>
      <c r="WKR185" s="31"/>
      <c r="WKS185" s="31"/>
      <c r="WKT185" s="32"/>
      <c r="WKU185" s="33"/>
      <c r="WKV185" s="30"/>
      <c r="WKW185" s="30"/>
      <c r="WKX185" s="30"/>
      <c r="WKY185" s="30"/>
      <c r="WKZ185" s="30"/>
      <c r="WLA185" s="30"/>
      <c r="WLB185" s="30"/>
      <c r="WLC185" s="30"/>
      <c r="WLD185" s="30"/>
      <c r="WLE185" s="30"/>
      <c r="WLF185" s="31"/>
      <c r="WLG185" s="32"/>
      <c r="WLH185" s="31"/>
      <c r="WLI185" s="31"/>
      <c r="WLJ185" s="32"/>
      <c r="WLK185" s="33"/>
      <c r="WLL185" s="30"/>
      <c r="WLM185" s="30"/>
      <c r="WLN185" s="30"/>
      <c r="WLO185" s="30"/>
      <c r="WLP185" s="30"/>
      <c r="WLQ185" s="30"/>
      <c r="WLR185" s="30"/>
      <c r="WLS185" s="30"/>
      <c r="WLT185" s="30"/>
      <c r="WLU185" s="30"/>
      <c r="WLV185" s="31"/>
      <c r="WLW185" s="32"/>
      <c r="WLX185" s="31"/>
      <c r="WLY185" s="31"/>
      <c r="WLZ185" s="32"/>
      <c r="WMA185" s="33"/>
      <c r="WMB185" s="30"/>
      <c r="WMC185" s="30"/>
      <c r="WMD185" s="30"/>
      <c r="WME185" s="30"/>
      <c r="WMF185" s="30"/>
      <c r="WMG185" s="30"/>
      <c r="WMH185" s="30"/>
      <c r="WMI185" s="30"/>
      <c r="WMJ185" s="30"/>
      <c r="WMK185" s="30"/>
      <c r="WML185" s="31"/>
      <c r="WMM185" s="32"/>
      <c r="WMN185" s="31"/>
      <c r="WMO185" s="31"/>
      <c r="WMP185" s="32"/>
      <c r="WMQ185" s="33"/>
      <c r="WMR185" s="30"/>
      <c r="WMS185" s="30"/>
      <c r="WMT185" s="30"/>
      <c r="WMU185" s="30"/>
      <c r="WMV185" s="30"/>
      <c r="WMW185" s="30"/>
      <c r="WMX185" s="30"/>
      <c r="WMY185" s="30"/>
      <c r="WMZ185" s="30"/>
      <c r="WNA185" s="30"/>
      <c r="WNB185" s="31"/>
      <c r="WNC185" s="32"/>
      <c r="WND185" s="31"/>
      <c r="WNE185" s="31"/>
      <c r="WNF185" s="32"/>
      <c r="WNG185" s="33"/>
      <c r="WNH185" s="30"/>
      <c r="WNI185" s="30"/>
      <c r="WNJ185" s="30"/>
      <c r="WNK185" s="30"/>
      <c r="WNL185" s="30"/>
      <c r="WNM185" s="30"/>
      <c r="WNN185" s="30"/>
      <c r="WNO185" s="30"/>
      <c r="WNP185" s="30"/>
      <c r="WNQ185" s="30"/>
      <c r="WNR185" s="31"/>
      <c r="WNS185" s="32"/>
      <c r="WNT185" s="31"/>
      <c r="WNU185" s="31"/>
      <c r="WNV185" s="32"/>
      <c r="WNW185" s="33"/>
      <c r="WNX185" s="30"/>
      <c r="WNY185" s="30"/>
      <c r="WNZ185" s="30"/>
      <c r="WOA185" s="30"/>
      <c r="WOB185" s="30"/>
      <c r="WOC185" s="30"/>
      <c r="WOD185" s="30"/>
      <c r="WOE185" s="30"/>
      <c r="WOF185" s="30"/>
      <c r="WOG185" s="30"/>
      <c r="WOH185" s="31"/>
      <c r="WOI185" s="32"/>
      <c r="WOJ185" s="31"/>
      <c r="WOK185" s="31"/>
      <c r="WOL185" s="32"/>
      <c r="WOM185" s="33"/>
      <c r="WON185" s="30"/>
      <c r="WOO185" s="30"/>
      <c r="WOP185" s="30"/>
      <c r="WOQ185" s="30"/>
      <c r="WOR185" s="30"/>
      <c r="WOS185" s="30"/>
      <c r="WOT185" s="30"/>
      <c r="WOU185" s="30"/>
      <c r="WOV185" s="30"/>
      <c r="WOW185" s="30"/>
      <c r="WOX185" s="31"/>
      <c r="WOY185" s="32"/>
      <c r="WOZ185" s="31"/>
      <c r="WPA185" s="31"/>
      <c r="WPB185" s="32"/>
      <c r="WPC185" s="33"/>
      <c r="WPD185" s="30"/>
      <c r="WPE185" s="30"/>
      <c r="WPF185" s="30"/>
      <c r="WPG185" s="30"/>
      <c r="WPH185" s="30"/>
      <c r="WPI185" s="30"/>
      <c r="WPJ185" s="30"/>
      <c r="WPK185" s="30"/>
      <c r="WPL185" s="30"/>
      <c r="WPM185" s="30"/>
      <c r="WPN185" s="31"/>
      <c r="WPO185" s="32"/>
      <c r="WPP185" s="31"/>
      <c r="WPQ185" s="31"/>
      <c r="WPR185" s="32"/>
      <c r="WPS185" s="33"/>
      <c r="WPT185" s="30"/>
      <c r="WPU185" s="30"/>
      <c r="WPV185" s="30"/>
      <c r="WPW185" s="30"/>
      <c r="WPX185" s="30"/>
      <c r="WPY185" s="30"/>
      <c r="WPZ185" s="30"/>
      <c r="WQA185" s="30"/>
      <c r="WQB185" s="30"/>
      <c r="WQC185" s="30"/>
      <c r="WQD185" s="31"/>
      <c r="WQE185" s="32"/>
      <c r="WQF185" s="31"/>
      <c r="WQG185" s="31"/>
      <c r="WQH185" s="32"/>
      <c r="WQI185" s="33"/>
      <c r="WQJ185" s="30"/>
      <c r="WQK185" s="30"/>
      <c r="WQL185" s="30"/>
      <c r="WQM185" s="30"/>
      <c r="WQN185" s="30"/>
      <c r="WQO185" s="30"/>
      <c r="WQP185" s="30"/>
      <c r="WQQ185" s="30"/>
      <c r="WQR185" s="30"/>
      <c r="WQS185" s="30"/>
      <c r="WQT185" s="31"/>
      <c r="WQU185" s="32"/>
      <c r="WQV185" s="31"/>
      <c r="WQW185" s="31"/>
      <c r="WQX185" s="32"/>
      <c r="WQY185" s="33"/>
      <c r="WQZ185" s="30"/>
      <c r="WRA185" s="30"/>
      <c r="WRB185" s="30"/>
      <c r="WRC185" s="30"/>
      <c r="WRD185" s="30"/>
      <c r="WRE185" s="30"/>
      <c r="WRF185" s="30"/>
      <c r="WRG185" s="30"/>
      <c r="WRH185" s="30"/>
      <c r="WRI185" s="30"/>
      <c r="WRJ185" s="31"/>
      <c r="WRK185" s="32"/>
      <c r="WRL185" s="31"/>
      <c r="WRM185" s="31"/>
      <c r="WRN185" s="32"/>
      <c r="WRO185" s="33"/>
      <c r="WRP185" s="30"/>
      <c r="WRQ185" s="30"/>
      <c r="WRR185" s="30"/>
      <c r="WRS185" s="30"/>
      <c r="WRT185" s="30"/>
      <c r="WRU185" s="30"/>
      <c r="WRV185" s="30"/>
      <c r="WRW185" s="30"/>
      <c r="WRX185" s="30"/>
      <c r="WRY185" s="30"/>
      <c r="WRZ185" s="31"/>
      <c r="WSA185" s="32"/>
      <c r="WSB185" s="31"/>
      <c r="WSC185" s="31"/>
      <c r="WSD185" s="32"/>
      <c r="WSE185" s="33"/>
      <c r="WSF185" s="30"/>
      <c r="WSG185" s="30"/>
      <c r="WSH185" s="30"/>
      <c r="WSI185" s="30"/>
      <c r="WSJ185" s="30"/>
      <c r="WSK185" s="30"/>
      <c r="WSL185" s="30"/>
      <c r="WSM185" s="30"/>
      <c r="WSN185" s="30"/>
      <c r="WSO185" s="30"/>
      <c r="WSP185" s="31"/>
      <c r="WSQ185" s="32"/>
      <c r="WSR185" s="31"/>
      <c r="WSS185" s="31"/>
      <c r="WST185" s="32"/>
      <c r="WSU185" s="33"/>
      <c r="WSV185" s="30"/>
      <c r="WSW185" s="30"/>
      <c r="WSX185" s="30"/>
      <c r="WSY185" s="30"/>
      <c r="WSZ185" s="30"/>
      <c r="WTA185" s="30"/>
      <c r="WTB185" s="30"/>
      <c r="WTC185" s="30"/>
      <c r="WTD185" s="30"/>
      <c r="WTE185" s="30"/>
      <c r="WTF185" s="31"/>
      <c r="WTG185" s="32"/>
      <c r="WTH185" s="31"/>
      <c r="WTI185" s="31"/>
      <c r="WTJ185" s="32"/>
      <c r="WTK185" s="33"/>
      <c r="WTL185" s="30"/>
      <c r="WTM185" s="30"/>
      <c r="WTN185" s="30"/>
      <c r="WTO185" s="30"/>
      <c r="WTP185" s="30"/>
      <c r="WTQ185" s="30"/>
      <c r="WTR185" s="30"/>
      <c r="WTS185" s="30"/>
      <c r="WTT185" s="30"/>
      <c r="WTU185" s="30"/>
      <c r="WTV185" s="31"/>
      <c r="WTW185" s="32"/>
      <c r="WTX185" s="31"/>
      <c r="WTY185" s="31"/>
      <c r="WTZ185" s="32"/>
      <c r="WUA185" s="33"/>
      <c r="WUB185" s="30"/>
      <c r="WUC185" s="30"/>
      <c r="WUD185" s="30"/>
      <c r="WUE185" s="30"/>
      <c r="WUF185" s="30"/>
      <c r="WUG185" s="30"/>
      <c r="WUH185" s="30"/>
      <c r="WUI185" s="30"/>
      <c r="WUJ185" s="30"/>
      <c r="WUK185" s="30"/>
      <c r="WUL185" s="31"/>
      <c r="WUM185" s="32"/>
      <c r="WUN185" s="31"/>
      <c r="WUO185" s="31"/>
      <c r="WUP185" s="32"/>
      <c r="WUQ185" s="33"/>
      <c r="WUR185" s="30"/>
      <c r="WUS185" s="30"/>
      <c r="WUT185" s="30"/>
      <c r="WUU185" s="30"/>
      <c r="WUV185" s="30"/>
      <c r="WUW185" s="30"/>
      <c r="WUX185" s="30"/>
      <c r="WUY185" s="30"/>
      <c r="WUZ185" s="30"/>
      <c r="WVA185" s="30"/>
      <c r="WVB185" s="31"/>
      <c r="WVC185" s="32"/>
      <c r="WVD185" s="31"/>
      <c r="WVE185" s="31"/>
      <c r="WVF185" s="32"/>
      <c r="WVG185" s="33"/>
      <c r="WVH185" s="30"/>
      <c r="WVI185" s="30"/>
      <c r="WVJ185" s="30"/>
      <c r="WVK185" s="30"/>
      <c r="WVL185" s="30"/>
      <c r="WVM185" s="30"/>
      <c r="WVN185" s="30"/>
      <c r="WVO185" s="30"/>
      <c r="WVP185" s="30"/>
      <c r="WVQ185" s="30"/>
      <c r="WVR185" s="31"/>
      <c r="WVS185" s="32"/>
      <c r="WVT185" s="31"/>
      <c r="WVU185" s="31"/>
      <c r="WVV185" s="32"/>
      <c r="WVW185" s="33"/>
      <c r="WVX185" s="30"/>
      <c r="WVY185" s="30"/>
      <c r="WVZ185" s="30"/>
      <c r="WWA185" s="30"/>
      <c r="WWB185" s="30"/>
      <c r="WWC185" s="30"/>
      <c r="WWD185" s="30"/>
      <c r="WWE185" s="30"/>
      <c r="WWF185" s="30"/>
      <c r="WWG185" s="30"/>
      <c r="WWH185" s="31"/>
      <c r="WWI185" s="32"/>
      <c r="WWJ185" s="31"/>
      <c r="WWK185" s="31"/>
      <c r="WWL185" s="32"/>
      <c r="WWM185" s="33"/>
      <c r="WWN185" s="30"/>
      <c r="WWO185" s="30"/>
      <c r="WWP185" s="30"/>
      <c r="WWQ185" s="30"/>
      <c r="WWR185" s="30"/>
      <c r="WWS185" s="30"/>
      <c r="WWT185" s="30"/>
      <c r="WWU185" s="30"/>
      <c r="WWV185" s="30"/>
      <c r="WWW185" s="30"/>
      <c r="WWX185" s="31"/>
      <c r="WWY185" s="32"/>
      <c r="WWZ185" s="31"/>
      <c r="WXA185" s="31"/>
      <c r="WXB185" s="32"/>
      <c r="WXC185" s="33"/>
      <c r="WXD185" s="30"/>
      <c r="WXE185" s="30"/>
      <c r="WXF185" s="30"/>
      <c r="WXG185" s="30"/>
      <c r="WXH185" s="30"/>
      <c r="WXI185" s="30"/>
      <c r="WXJ185" s="30"/>
      <c r="WXK185" s="30"/>
      <c r="WXL185" s="30"/>
      <c r="WXM185" s="30"/>
      <c r="WXN185" s="31"/>
      <c r="WXO185" s="32"/>
      <c r="WXP185" s="31"/>
      <c r="WXQ185" s="31"/>
      <c r="WXR185" s="32"/>
      <c r="WXS185" s="33"/>
      <c r="WXT185" s="30"/>
      <c r="WXU185" s="30"/>
      <c r="WXV185" s="30"/>
      <c r="WXW185" s="30"/>
      <c r="WXX185" s="30"/>
      <c r="WXY185" s="30"/>
      <c r="WXZ185" s="30"/>
      <c r="WYA185" s="30"/>
      <c r="WYB185" s="30"/>
      <c r="WYC185" s="30"/>
      <c r="WYD185" s="31"/>
      <c r="WYE185" s="32"/>
      <c r="WYF185" s="31"/>
      <c r="WYG185" s="31"/>
      <c r="WYH185" s="32"/>
      <c r="WYI185" s="33"/>
      <c r="WYJ185" s="30"/>
      <c r="WYK185" s="30"/>
      <c r="WYL185" s="30"/>
      <c r="WYM185" s="30"/>
      <c r="WYN185" s="30"/>
      <c r="WYO185" s="30"/>
      <c r="WYP185" s="30"/>
      <c r="WYQ185" s="30"/>
      <c r="WYR185" s="30"/>
      <c r="WYS185" s="30"/>
      <c r="WYT185" s="31"/>
      <c r="WYU185" s="32"/>
      <c r="WYV185" s="31"/>
      <c r="WYW185" s="31"/>
      <c r="WYX185" s="32"/>
      <c r="WYY185" s="33"/>
      <c r="WYZ185" s="30"/>
      <c r="WZA185" s="30"/>
      <c r="WZB185" s="30"/>
      <c r="WZC185" s="30"/>
      <c r="WZD185" s="30"/>
      <c r="WZE185" s="30"/>
      <c r="WZF185" s="30"/>
      <c r="WZG185" s="30"/>
      <c r="WZH185" s="30"/>
      <c r="WZI185" s="30"/>
      <c r="WZJ185" s="31"/>
      <c r="WZK185" s="32"/>
      <c r="WZL185" s="31"/>
      <c r="WZM185" s="31"/>
      <c r="WZN185" s="32"/>
      <c r="WZO185" s="33"/>
      <c r="WZP185" s="30"/>
      <c r="WZQ185" s="30"/>
      <c r="WZR185" s="30"/>
      <c r="WZS185" s="30"/>
      <c r="WZT185" s="30"/>
      <c r="WZU185" s="30"/>
      <c r="WZV185" s="30"/>
      <c r="WZW185" s="30"/>
      <c r="WZX185" s="30"/>
      <c r="WZY185" s="30"/>
      <c r="WZZ185" s="31"/>
      <c r="XAA185" s="32"/>
      <c r="XAB185" s="31"/>
      <c r="XAC185" s="31"/>
      <c r="XAD185" s="32"/>
      <c r="XAE185" s="33"/>
      <c r="XAF185" s="30"/>
      <c r="XAG185" s="30"/>
      <c r="XAH185" s="30"/>
      <c r="XAI185" s="30"/>
      <c r="XAJ185" s="30"/>
      <c r="XAK185" s="30"/>
      <c r="XAL185" s="30"/>
      <c r="XAM185" s="30"/>
      <c r="XAN185" s="30"/>
      <c r="XAO185" s="30"/>
      <c r="XAP185" s="31"/>
      <c r="XAQ185" s="32"/>
      <c r="XAR185" s="31"/>
      <c r="XAS185" s="31"/>
      <c r="XAT185" s="32"/>
      <c r="XAU185" s="33"/>
      <c r="XAV185" s="30"/>
      <c r="XAW185" s="30"/>
      <c r="XAX185" s="30"/>
      <c r="XAY185" s="30"/>
      <c r="XAZ185" s="30"/>
      <c r="XBA185" s="30"/>
      <c r="XBB185" s="30"/>
      <c r="XBC185" s="30"/>
      <c r="XBD185" s="30"/>
      <c r="XBE185" s="30"/>
      <c r="XBF185" s="31"/>
      <c r="XBG185" s="32"/>
      <c r="XBH185" s="31"/>
      <c r="XBI185" s="31"/>
      <c r="XBJ185" s="32"/>
      <c r="XBK185" s="33"/>
      <c r="XBL185" s="30"/>
      <c r="XBM185" s="30"/>
      <c r="XBN185" s="30"/>
      <c r="XBO185" s="30"/>
      <c r="XBP185" s="30"/>
      <c r="XBQ185" s="30"/>
      <c r="XBR185" s="30"/>
      <c r="XBS185" s="30"/>
      <c r="XBT185" s="30"/>
      <c r="XBU185" s="30"/>
      <c r="XBV185" s="31"/>
      <c r="XBW185" s="32"/>
      <c r="XBX185" s="31"/>
      <c r="XBY185" s="31"/>
      <c r="XBZ185" s="32"/>
      <c r="XCA185" s="33"/>
      <c r="XCB185" s="30"/>
      <c r="XCC185" s="30"/>
      <c r="XCD185" s="30"/>
      <c r="XCE185" s="30"/>
      <c r="XCF185" s="30"/>
      <c r="XCG185" s="30"/>
      <c r="XCH185" s="30"/>
      <c r="XCI185" s="30"/>
      <c r="XCJ185" s="30"/>
      <c r="XCK185" s="30"/>
      <c r="XCL185" s="31"/>
      <c r="XCM185" s="32"/>
      <c r="XCN185" s="31"/>
      <c r="XCO185" s="31"/>
      <c r="XCP185" s="32"/>
      <c r="XCQ185" s="33"/>
      <c r="XCR185" s="30"/>
      <c r="XCS185" s="30"/>
      <c r="XCT185" s="30"/>
      <c r="XCU185" s="30"/>
      <c r="XCV185" s="30"/>
      <c r="XCW185" s="30"/>
      <c r="XCX185" s="30"/>
      <c r="XCY185" s="30"/>
      <c r="XCZ185" s="30"/>
      <c r="XDA185" s="30"/>
      <c r="XDB185" s="31"/>
      <c r="XDC185" s="32"/>
      <c r="XDD185" s="31"/>
      <c r="XDE185" s="31"/>
      <c r="XDF185" s="32"/>
      <c r="XDG185" s="33"/>
      <c r="XDH185" s="30"/>
      <c r="XDI185" s="30"/>
      <c r="XDJ185" s="30"/>
      <c r="XDK185" s="30"/>
      <c r="XDL185" s="30"/>
      <c r="XDM185" s="30"/>
      <c r="XDN185" s="30"/>
      <c r="XDO185" s="30"/>
      <c r="XDP185" s="30"/>
      <c r="XDQ185" s="30"/>
      <c r="XDR185" s="31"/>
      <c r="XDS185" s="32"/>
      <c r="XDT185" s="31"/>
      <c r="XDU185" s="31"/>
      <c r="XDV185" s="32"/>
      <c r="XDW185" s="33"/>
      <c r="XDX185" s="30"/>
      <c r="XDY185" s="30"/>
      <c r="XDZ185" s="30"/>
      <c r="XEA185" s="30"/>
      <c r="XEB185" s="30"/>
      <c r="XEC185" s="30"/>
      <c r="XED185" s="30"/>
      <c r="XEE185" s="30"/>
      <c r="XEF185" s="30"/>
      <c r="XEG185" s="30"/>
      <c r="XEH185" s="31"/>
      <c r="XEI185" s="32"/>
      <c r="XEJ185" s="31"/>
      <c r="XEK185" s="31"/>
      <c r="XEL185" s="32"/>
      <c r="XEM185" s="33"/>
      <c r="XEN185" s="30"/>
      <c r="XEO185" s="30"/>
      <c r="XEP185" s="30"/>
      <c r="XEQ185" s="30"/>
      <c r="XER185" s="30"/>
      <c r="XES185" s="30"/>
      <c r="XET185" s="30"/>
      <c r="XEU185" s="30"/>
      <c r="XEV185" s="30"/>
      <c r="XEW185" s="30"/>
      <c r="XEX185" s="31"/>
      <c r="XEY185" s="32"/>
      <c r="XEZ185" s="31"/>
      <c r="XFA185" s="31"/>
      <c r="XFB185" s="32"/>
      <c r="XFC185" s="33"/>
    </row>
    <row r="186" spans="1:16383" ht="57" customHeight="1" x14ac:dyDescent="0.25">
      <c r="A186"/>
      <c r="B186" s="62" t="s">
        <v>646</v>
      </c>
      <c r="C186" s="62">
        <v>2</v>
      </c>
      <c r="D186" s="62" t="s">
        <v>1142</v>
      </c>
      <c r="E186" s="62"/>
      <c r="F186" s="62" t="s">
        <v>536</v>
      </c>
      <c r="G186" s="62"/>
      <c r="H186" s="62" t="s">
        <v>647</v>
      </c>
      <c r="I186" s="62" t="s">
        <v>536</v>
      </c>
      <c r="J186" s="61"/>
      <c r="K186" s="61"/>
      <c r="L186" s="63"/>
      <c r="M186" s="61" t="s">
        <v>497</v>
      </c>
      <c r="N186" s="61" t="s">
        <v>1499</v>
      </c>
      <c r="O186" s="64"/>
    </row>
    <row r="187" spans="1:16383" ht="57" customHeight="1" x14ac:dyDescent="0.25">
      <c r="A187"/>
      <c r="B187" s="61" t="s">
        <v>637</v>
      </c>
      <c r="C187" s="61">
        <v>3</v>
      </c>
      <c r="D187" s="61" t="s">
        <v>1142</v>
      </c>
      <c r="E187" s="61"/>
      <c r="F187" s="61" t="s">
        <v>435</v>
      </c>
      <c r="G187" s="61"/>
      <c r="H187" s="61" t="s">
        <v>982</v>
      </c>
      <c r="I187" s="61" t="s">
        <v>435</v>
      </c>
      <c r="J187" s="61"/>
      <c r="K187" s="61"/>
      <c r="L187" s="61"/>
      <c r="M187" s="61" t="s">
        <v>497</v>
      </c>
      <c r="N187" s="61" t="s">
        <v>1499</v>
      </c>
      <c r="O187" s="61"/>
      <c r="P187" s="30"/>
      <c r="Q187" s="30"/>
      <c r="R187" s="30"/>
      <c r="S187" s="30"/>
      <c r="T187" s="30"/>
      <c r="U187" s="30"/>
      <c r="V187" s="30"/>
      <c r="W187" s="30"/>
      <c r="X187" s="30"/>
      <c r="Y187" s="30"/>
      <c r="Z187" s="31"/>
      <c r="AA187" s="32"/>
      <c r="AB187" s="31"/>
      <c r="AC187" s="31"/>
      <c r="AD187" s="32"/>
      <c r="AE187" s="33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1"/>
      <c r="AQ187" s="32"/>
      <c r="AR187" s="31"/>
      <c r="AS187" s="31"/>
      <c r="AT187" s="32"/>
      <c r="AU187" s="33"/>
      <c r="AV187" s="30"/>
      <c r="AW187" s="30"/>
      <c r="AX187" s="30"/>
      <c r="AY187" s="30"/>
      <c r="AZ187" s="30"/>
      <c r="BA187" s="30"/>
      <c r="BB187" s="30"/>
      <c r="BC187" s="30"/>
      <c r="BD187" s="30"/>
      <c r="BE187" s="30"/>
      <c r="BF187" s="31"/>
      <c r="BG187" s="32"/>
      <c r="BH187" s="31"/>
      <c r="BI187" s="31"/>
      <c r="BJ187" s="32"/>
      <c r="BK187" s="33"/>
      <c r="BL187" s="30"/>
      <c r="BM187" s="30"/>
      <c r="BN187" s="30"/>
      <c r="BO187" s="30"/>
      <c r="BP187" s="30"/>
      <c r="BQ187" s="30"/>
      <c r="BR187" s="30"/>
      <c r="BS187" s="30"/>
      <c r="BT187" s="30"/>
      <c r="BU187" s="30"/>
      <c r="BV187" s="31"/>
      <c r="BW187" s="32"/>
      <c r="BX187" s="31"/>
      <c r="BY187" s="31"/>
      <c r="BZ187" s="32"/>
      <c r="CA187" s="33"/>
      <c r="CB187" s="30"/>
      <c r="CC187" s="30"/>
      <c r="CD187" s="30"/>
      <c r="CE187" s="30"/>
      <c r="CF187" s="30"/>
      <c r="CG187" s="30"/>
      <c r="CH187" s="30"/>
      <c r="CI187" s="30"/>
      <c r="CJ187" s="30"/>
      <c r="CK187" s="30"/>
      <c r="CL187" s="31"/>
      <c r="CM187" s="32"/>
      <c r="CN187" s="31"/>
      <c r="CO187" s="31"/>
      <c r="CP187" s="32"/>
      <c r="CQ187" s="33"/>
      <c r="CR187" s="30"/>
      <c r="CS187" s="30"/>
      <c r="CT187" s="30"/>
      <c r="CU187" s="30"/>
      <c r="CV187" s="30"/>
      <c r="CW187" s="30"/>
      <c r="CX187" s="30"/>
      <c r="CY187" s="30"/>
      <c r="CZ187" s="30"/>
      <c r="DA187" s="30"/>
      <c r="DB187" s="31"/>
      <c r="DC187" s="32"/>
      <c r="DD187" s="31"/>
      <c r="DE187" s="31"/>
      <c r="DF187" s="32"/>
      <c r="DG187" s="33"/>
      <c r="DH187" s="30"/>
      <c r="DI187" s="30"/>
      <c r="DJ187" s="30"/>
      <c r="DK187" s="30"/>
      <c r="DL187" s="30"/>
      <c r="DM187" s="30"/>
      <c r="DN187" s="30"/>
      <c r="DO187" s="30"/>
      <c r="DP187" s="30"/>
      <c r="DQ187" s="30"/>
      <c r="DR187" s="31"/>
      <c r="DS187" s="32"/>
      <c r="DT187" s="31"/>
      <c r="DU187" s="31"/>
      <c r="DV187" s="32"/>
      <c r="DW187" s="33"/>
      <c r="DX187" s="30"/>
      <c r="DY187" s="30"/>
      <c r="DZ187" s="30"/>
      <c r="EA187" s="30"/>
      <c r="EB187" s="30"/>
      <c r="EC187" s="30"/>
      <c r="ED187" s="30"/>
      <c r="EE187" s="30"/>
      <c r="EF187" s="30"/>
      <c r="EG187" s="30"/>
      <c r="EH187" s="31"/>
      <c r="EI187" s="32"/>
      <c r="EJ187" s="31"/>
      <c r="EK187" s="31"/>
      <c r="EL187" s="32"/>
      <c r="EM187" s="33"/>
      <c r="EN187" s="30"/>
      <c r="EO187" s="30"/>
      <c r="EP187" s="30"/>
      <c r="EQ187" s="30"/>
      <c r="ER187" s="30"/>
      <c r="ES187" s="30"/>
      <c r="ET187" s="30"/>
      <c r="EU187" s="30"/>
      <c r="EV187" s="30"/>
      <c r="EW187" s="30"/>
      <c r="EX187" s="31"/>
      <c r="EY187" s="32"/>
      <c r="EZ187" s="31"/>
      <c r="FA187" s="31"/>
      <c r="FB187" s="32"/>
      <c r="FC187" s="33"/>
      <c r="FD187" s="30"/>
      <c r="FE187" s="30"/>
      <c r="FF187" s="30"/>
      <c r="FG187" s="30"/>
      <c r="FH187" s="30"/>
      <c r="FI187" s="30"/>
      <c r="FJ187" s="30"/>
      <c r="FK187" s="30"/>
      <c r="FL187" s="30"/>
      <c r="FM187" s="30"/>
      <c r="FN187" s="31"/>
      <c r="FO187" s="32"/>
      <c r="FP187" s="31"/>
      <c r="FQ187" s="31"/>
      <c r="FR187" s="32"/>
      <c r="FS187" s="33"/>
      <c r="FT187" s="30"/>
      <c r="FU187" s="30"/>
      <c r="FV187" s="30"/>
      <c r="FW187" s="30"/>
      <c r="FX187" s="30"/>
      <c r="FY187" s="30"/>
      <c r="FZ187" s="30"/>
      <c r="GA187" s="30"/>
      <c r="GB187" s="30"/>
      <c r="GC187" s="30"/>
      <c r="GD187" s="31"/>
      <c r="GE187" s="32"/>
      <c r="GF187" s="31"/>
      <c r="GG187" s="31"/>
      <c r="GH187" s="32"/>
      <c r="GI187" s="33"/>
      <c r="GJ187" s="30"/>
      <c r="GK187" s="30"/>
      <c r="GL187" s="30"/>
      <c r="GM187" s="30"/>
      <c r="GN187" s="30"/>
      <c r="GO187" s="30"/>
      <c r="GP187" s="30"/>
      <c r="GQ187" s="30"/>
      <c r="GR187" s="30"/>
      <c r="GS187" s="30"/>
      <c r="GT187" s="31"/>
      <c r="GU187" s="32"/>
      <c r="GV187" s="31"/>
      <c r="GW187" s="31"/>
      <c r="GX187" s="32"/>
      <c r="GY187" s="33"/>
      <c r="GZ187" s="30"/>
      <c r="HA187" s="30"/>
      <c r="HB187" s="30"/>
      <c r="HC187" s="30"/>
      <c r="HD187" s="30"/>
      <c r="HE187" s="30"/>
      <c r="HF187" s="30"/>
      <c r="HG187" s="30"/>
      <c r="HH187" s="30"/>
      <c r="HI187" s="30"/>
      <c r="HJ187" s="31"/>
      <c r="HK187" s="32"/>
      <c r="HL187" s="31"/>
      <c r="HM187" s="31"/>
      <c r="HN187" s="32"/>
      <c r="HO187" s="33"/>
      <c r="HP187" s="30"/>
      <c r="HQ187" s="30"/>
      <c r="HR187" s="30"/>
      <c r="HS187" s="30"/>
      <c r="HT187" s="30"/>
      <c r="HU187" s="30"/>
      <c r="HV187" s="30"/>
      <c r="HW187" s="30"/>
      <c r="HX187" s="30"/>
      <c r="HY187" s="30"/>
      <c r="HZ187" s="31"/>
      <c r="IA187" s="32"/>
      <c r="IB187" s="31"/>
      <c r="IC187" s="31"/>
      <c r="ID187" s="32"/>
      <c r="IE187" s="33"/>
      <c r="IF187" s="30"/>
      <c r="IG187" s="30"/>
      <c r="IH187" s="30"/>
      <c r="II187" s="30"/>
      <c r="IJ187" s="30"/>
      <c r="IK187" s="30"/>
      <c r="IL187" s="30"/>
      <c r="IM187" s="30"/>
      <c r="IN187" s="30"/>
      <c r="IO187" s="30"/>
      <c r="IP187" s="31"/>
      <c r="IQ187" s="32"/>
      <c r="IR187" s="31"/>
      <c r="IS187" s="31"/>
      <c r="IT187" s="32"/>
      <c r="IU187" s="33"/>
      <c r="IV187" s="30"/>
      <c r="IW187" s="30"/>
      <c r="IX187" s="30"/>
      <c r="IY187" s="30"/>
      <c r="IZ187" s="30"/>
      <c r="JA187" s="30"/>
      <c r="JB187" s="30"/>
      <c r="JC187" s="30"/>
      <c r="JD187" s="30"/>
      <c r="JE187" s="30"/>
      <c r="JF187" s="31"/>
      <c r="JG187" s="32"/>
      <c r="JH187" s="31"/>
      <c r="JI187" s="31"/>
      <c r="JJ187" s="32"/>
      <c r="JK187" s="33"/>
      <c r="JL187" s="30"/>
      <c r="JM187" s="30"/>
      <c r="JN187" s="30"/>
      <c r="JO187" s="30"/>
      <c r="JP187" s="30"/>
      <c r="JQ187" s="30"/>
      <c r="JR187" s="30"/>
      <c r="JS187" s="30"/>
      <c r="JT187" s="30"/>
      <c r="JU187" s="30"/>
      <c r="JV187" s="31"/>
      <c r="JW187" s="32"/>
      <c r="JX187" s="31"/>
      <c r="JY187" s="31"/>
      <c r="JZ187" s="32"/>
      <c r="KA187" s="33"/>
      <c r="KB187" s="30"/>
      <c r="KC187" s="30"/>
      <c r="KD187" s="30"/>
      <c r="KE187" s="30"/>
      <c r="KF187" s="30"/>
      <c r="KG187" s="30"/>
      <c r="KH187" s="30"/>
      <c r="KI187" s="30"/>
      <c r="KJ187" s="30"/>
      <c r="KK187" s="30"/>
      <c r="KL187" s="31"/>
      <c r="KM187" s="32"/>
      <c r="KN187" s="31"/>
      <c r="KO187" s="31"/>
      <c r="KP187" s="32"/>
      <c r="KQ187" s="33"/>
      <c r="KR187" s="30"/>
      <c r="KS187" s="30"/>
      <c r="KT187" s="30"/>
      <c r="KU187" s="30"/>
      <c r="KV187" s="30"/>
      <c r="KW187" s="30"/>
      <c r="KX187" s="30"/>
      <c r="KY187" s="30"/>
      <c r="KZ187" s="30"/>
      <c r="LA187" s="30"/>
      <c r="LB187" s="31"/>
      <c r="LC187" s="32"/>
      <c r="LD187" s="31"/>
      <c r="LE187" s="31"/>
      <c r="LF187" s="32"/>
      <c r="LG187" s="33"/>
      <c r="LH187" s="30"/>
      <c r="LI187" s="30"/>
      <c r="LJ187" s="30"/>
      <c r="LK187" s="30"/>
      <c r="LL187" s="30"/>
      <c r="LM187" s="30"/>
      <c r="LN187" s="30"/>
      <c r="LO187" s="30"/>
      <c r="LP187" s="30"/>
      <c r="LQ187" s="30"/>
      <c r="LR187" s="31"/>
      <c r="LS187" s="32"/>
      <c r="LT187" s="31"/>
      <c r="LU187" s="31"/>
      <c r="LV187" s="32"/>
      <c r="LW187" s="33"/>
      <c r="LX187" s="30"/>
      <c r="LY187" s="30"/>
      <c r="LZ187" s="30"/>
      <c r="MA187" s="30"/>
      <c r="MB187" s="30"/>
      <c r="MC187" s="30"/>
      <c r="MD187" s="30"/>
      <c r="ME187" s="30"/>
      <c r="MF187" s="30"/>
      <c r="MG187" s="30"/>
      <c r="MH187" s="31"/>
      <c r="MI187" s="32"/>
      <c r="MJ187" s="31"/>
      <c r="MK187" s="31"/>
      <c r="ML187" s="32"/>
      <c r="MM187" s="33"/>
      <c r="MN187" s="30"/>
      <c r="MO187" s="30"/>
      <c r="MP187" s="30"/>
      <c r="MQ187" s="30"/>
      <c r="MR187" s="30"/>
      <c r="MS187" s="30"/>
      <c r="MT187" s="30"/>
      <c r="MU187" s="30"/>
      <c r="MV187" s="30"/>
      <c r="MW187" s="30"/>
      <c r="MX187" s="31"/>
      <c r="MY187" s="32"/>
      <c r="MZ187" s="31"/>
      <c r="NA187" s="31"/>
      <c r="NB187" s="32"/>
      <c r="NC187" s="33"/>
      <c r="ND187" s="30"/>
      <c r="NE187" s="30"/>
      <c r="NF187" s="30"/>
      <c r="NG187" s="30"/>
      <c r="NH187" s="30"/>
      <c r="NI187" s="30"/>
      <c r="NJ187" s="30"/>
      <c r="NK187" s="30"/>
      <c r="NL187" s="30"/>
      <c r="NM187" s="30"/>
      <c r="NN187" s="31"/>
      <c r="NO187" s="32"/>
      <c r="NP187" s="31"/>
      <c r="NQ187" s="31"/>
      <c r="NR187" s="32"/>
      <c r="NS187" s="33"/>
      <c r="NT187" s="30"/>
      <c r="NU187" s="30"/>
      <c r="NV187" s="30"/>
      <c r="NW187" s="30"/>
      <c r="NX187" s="30"/>
      <c r="NY187" s="30"/>
      <c r="NZ187" s="30"/>
      <c r="OA187" s="30"/>
      <c r="OB187" s="30"/>
      <c r="OC187" s="30"/>
      <c r="OD187" s="31"/>
      <c r="OE187" s="32"/>
      <c r="OF187" s="31"/>
      <c r="OG187" s="31"/>
      <c r="OH187" s="32"/>
      <c r="OI187" s="33"/>
      <c r="OJ187" s="30"/>
      <c r="OK187" s="30"/>
      <c r="OL187" s="30"/>
      <c r="OM187" s="30"/>
      <c r="ON187" s="30"/>
      <c r="OO187" s="30"/>
      <c r="OP187" s="30"/>
      <c r="OQ187" s="30"/>
      <c r="OR187" s="30"/>
      <c r="OS187" s="30"/>
      <c r="OT187" s="31"/>
      <c r="OU187" s="32"/>
      <c r="OV187" s="31"/>
      <c r="OW187" s="31"/>
      <c r="OX187" s="32"/>
      <c r="OY187" s="33"/>
      <c r="OZ187" s="30"/>
      <c r="PA187" s="30"/>
      <c r="PB187" s="30"/>
      <c r="PC187" s="30"/>
      <c r="PD187" s="30"/>
      <c r="PE187" s="30"/>
      <c r="PF187" s="30"/>
      <c r="PG187" s="30"/>
      <c r="PH187" s="30"/>
      <c r="PI187" s="30"/>
      <c r="PJ187" s="31"/>
      <c r="PK187" s="32"/>
      <c r="PL187" s="31"/>
      <c r="PM187" s="31"/>
      <c r="PN187" s="32"/>
      <c r="PO187" s="33"/>
      <c r="PP187" s="30"/>
      <c r="PQ187" s="30"/>
      <c r="PR187" s="30"/>
      <c r="PS187" s="30"/>
      <c r="PT187" s="30"/>
      <c r="PU187" s="30"/>
      <c r="PV187" s="30"/>
      <c r="PW187" s="30"/>
      <c r="PX187" s="30"/>
      <c r="PY187" s="30"/>
      <c r="PZ187" s="31"/>
      <c r="QA187" s="32"/>
      <c r="QB187" s="31"/>
      <c r="QC187" s="31"/>
      <c r="QD187" s="32"/>
      <c r="QE187" s="33"/>
      <c r="QF187" s="30"/>
      <c r="QG187" s="30"/>
      <c r="QH187" s="30"/>
      <c r="QI187" s="30"/>
      <c r="QJ187" s="30"/>
      <c r="QK187" s="30"/>
      <c r="QL187" s="30"/>
      <c r="QM187" s="30"/>
      <c r="QN187" s="30"/>
      <c r="QO187" s="30"/>
      <c r="QP187" s="31"/>
      <c r="QQ187" s="32"/>
      <c r="QR187" s="31"/>
      <c r="QS187" s="31"/>
      <c r="QT187" s="32"/>
      <c r="QU187" s="33"/>
      <c r="QV187" s="30"/>
      <c r="QW187" s="30"/>
      <c r="QX187" s="30"/>
      <c r="QY187" s="30"/>
      <c r="QZ187" s="30"/>
      <c r="RA187" s="30"/>
      <c r="RB187" s="30"/>
      <c r="RC187" s="30"/>
      <c r="RD187" s="30"/>
      <c r="RE187" s="30"/>
      <c r="RF187" s="31"/>
      <c r="RG187" s="32"/>
      <c r="RH187" s="31"/>
      <c r="RI187" s="31"/>
      <c r="RJ187" s="32"/>
      <c r="RK187" s="33"/>
      <c r="RL187" s="30"/>
      <c r="RM187" s="30"/>
      <c r="RN187" s="30"/>
      <c r="RO187" s="30"/>
      <c r="RP187" s="30"/>
      <c r="RQ187" s="30"/>
      <c r="RR187" s="30"/>
      <c r="RS187" s="30"/>
      <c r="RT187" s="30"/>
      <c r="RU187" s="30"/>
      <c r="RV187" s="31"/>
      <c r="RW187" s="32"/>
      <c r="RX187" s="31"/>
      <c r="RY187" s="31"/>
      <c r="RZ187" s="32"/>
      <c r="SA187" s="33"/>
      <c r="SB187" s="30"/>
      <c r="SC187" s="30"/>
      <c r="SD187" s="30"/>
      <c r="SE187" s="30"/>
      <c r="SF187" s="30"/>
      <c r="SG187" s="30"/>
      <c r="SH187" s="30"/>
      <c r="SI187" s="30"/>
      <c r="SJ187" s="30"/>
      <c r="SK187" s="30"/>
      <c r="SL187" s="31"/>
      <c r="SM187" s="32"/>
      <c r="SN187" s="31"/>
      <c r="SO187" s="31"/>
      <c r="SP187" s="32"/>
      <c r="SQ187" s="33"/>
      <c r="SR187" s="30"/>
      <c r="SS187" s="30"/>
      <c r="ST187" s="30"/>
      <c r="SU187" s="30"/>
      <c r="SV187" s="30"/>
      <c r="SW187" s="30"/>
      <c r="SX187" s="30"/>
      <c r="SY187" s="30"/>
      <c r="SZ187" s="30"/>
      <c r="TA187" s="30"/>
      <c r="TB187" s="31"/>
      <c r="TC187" s="32"/>
      <c r="TD187" s="31"/>
      <c r="TE187" s="31"/>
      <c r="TF187" s="32"/>
      <c r="TG187" s="33"/>
      <c r="TH187" s="30"/>
      <c r="TI187" s="30"/>
      <c r="TJ187" s="30"/>
      <c r="TK187" s="30"/>
      <c r="TL187" s="30"/>
      <c r="TM187" s="30"/>
      <c r="TN187" s="30"/>
      <c r="TO187" s="30"/>
      <c r="TP187" s="30"/>
      <c r="TQ187" s="30"/>
      <c r="TR187" s="31"/>
      <c r="TS187" s="32"/>
      <c r="TT187" s="31"/>
      <c r="TU187" s="31"/>
      <c r="TV187" s="32"/>
      <c r="TW187" s="33"/>
      <c r="TX187" s="30"/>
      <c r="TY187" s="30"/>
      <c r="TZ187" s="30"/>
      <c r="UA187" s="30"/>
      <c r="UB187" s="30"/>
      <c r="UC187" s="30"/>
      <c r="UD187" s="30"/>
      <c r="UE187" s="30"/>
      <c r="UF187" s="30"/>
      <c r="UG187" s="30"/>
      <c r="UH187" s="31"/>
      <c r="UI187" s="32"/>
      <c r="UJ187" s="31"/>
      <c r="UK187" s="31"/>
      <c r="UL187" s="32"/>
      <c r="UM187" s="33"/>
      <c r="UN187" s="30"/>
      <c r="UO187" s="30"/>
      <c r="UP187" s="30"/>
      <c r="UQ187" s="30"/>
      <c r="UR187" s="30"/>
      <c r="US187" s="30"/>
      <c r="UT187" s="30"/>
      <c r="UU187" s="30"/>
      <c r="UV187" s="30"/>
      <c r="UW187" s="30"/>
      <c r="UX187" s="31"/>
      <c r="UY187" s="32"/>
      <c r="UZ187" s="31"/>
      <c r="VA187" s="31"/>
      <c r="VB187" s="32"/>
      <c r="VC187" s="33"/>
      <c r="VD187" s="30"/>
      <c r="VE187" s="30"/>
      <c r="VF187" s="30"/>
      <c r="VG187" s="30"/>
      <c r="VH187" s="30"/>
      <c r="VI187" s="30"/>
      <c r="VJ187" s="30"/>
      <c r="VK187" s="30"/>
      <c r="VL187" s="30"/>
      <c r="VM187" s="30"/>
      <c r="VN187" s="31"/>
      <c r="VO187" s="32"/>
      <c r="VP187" s="31"/>
      <c r="VQ187" s="31"/>
      <c r="VR187" s="32"/>
      <c r="VS187" s="33"/>
      <c r="VT187" s="30"/>
      <c r="VU187" s="30"/>
      <c r="VV187" s="30"/>
      <c r="VW187" s="30"/>
      <c r="VX187" s="30"/>
      <c r="VY187" s="30"/>
      <c r="VZ187" s="30"/>
      <c r="WA187" s="30"/>
      <c r="WB187" s="30"/>
      <c r="WC187" s="30"/>
      <c r="WD187" s="31"/>
      <c r="WE187" s="32"/>
      <c r="WF187" s="31"/>
      <c r="WG187" s="31"/>
      <c r="WH187" s="32"/>
      <c r="WI187" s="33"/>
      <c r="WJ187" s="30"/>
      <c r="WK187" s="30"/>
      <c r="WL187" s="30"/>
      <c r="WM187" s="30"/>
      <c r="WN187" s="30"/>
      <c r="WO187" s="30"/>
      <c r="WP187" s="30"/>
      <c r="WQ187" s="30"/>
      <c r="WR187" s="30"/>
      <c r="WS187" s="30"/>
      <c r="WT187" s="31"/>
      <c r="WU187" s="32"/>
      <c r="WV187" s="31"/>
      <c r="WW187" s="31"/>
      <c r="WX187" s="32"/>
      <c r="WY187" s="33"/>
      <c r="WZ187" s="30"/>
      <c r="XA187" s="30"/>
      <c r="XB187" s="30"/>
      <c r="XC187" s="30"/>
      <c r="XD187" s="30"/>
      <c r="XE187" s="30"/>
      <c r="XF187" s="30"/>
      <c r="XG187" s="30"/>
      <c r="XH187" s="30"/>
      <c r="XI187" s="30"/>
      <c r="XJ187" s="31"/>
      <c r="XK187" s="32"/>
      <c r="XL187" s="31"/>
      <c r="XM187" s="31"/>
      <c r="XN187" s="32"/>
      <c r="XO187" s="33"/>
      <c r="XP187" s="30"/>
      <c r="XQ187" s="30"/>
      <c r="XR187" s="30"/>
      <c r="XS187" s="30"/>
      <c r="XT187" s="30"/>
      <c r="XU187" s="30"/>
      <c r="XV187" s="30"/>
      <c r="XW187" s="30"/>
      <c r="XX187" s="30"/>
      <c r="XY187" s="30"/>
      <c r="XZ187" s="31"/>
      <c r="YA187" s="32"/>
      <c r="YB187" s="31"/>
      <c r="YC187" s="31"/>
      <c r="YD187" s="32"/>
      <c r="YE187" s="33"/>
      <c r="YF187" s="30"/>
      <c r="YG187" s="30"/>
      <c r="YH187" s="30"/>
      <c r="YI187" s="30"/>
      <c r="YJ187" s="30"/>
      <c r="YK187" s="30"/>
      <c r="YL187" s="30"/>
      <c r="YM187" s="30"/>
      <c r="YN187" s="30"/>
      <c r="YO187" s="30"/>
      <c r="YP187" s="31"/>
      <c r="YQ187" s="32"/>
      <c r="YR187" s="31"/>
      <c r="YS187" s="31"/>
      <c r="YT187" s="32"/>
      <c r="YU187" s="33"/>
      <c r="YV187" s="30"/>
      <c r="YW187" s="30"/>
      <c r="YX187" s="30"/>
      <c r="YY187" s="30"/>
      <c r="YZ187" s="30"/>
      <c r="ZA187" s="30"/>
      <c r="ZB187" s="30"/>
      <c r="ZC187" s="30"/>
      <c r="ZD187" s="30"/>
      <c r="ZE187" s="30"/>
      <c r="ZF187" s="31"/>
      <c r="ZG187" s="32"/>
      <c r="ZH187" s="31"/>
      <c r="ZI187" s="31"/>
      <c r="ZJ187" s="32"/>
      <c r="ZK187" s="33"/>
      <c r="ZL187" s="30"/>
      <c r="ZM187" s="30"/>
      <c r="ZN187" s="30"/>
      <c r="ZO187" s="30"/>
      <c r="ZP187" s="30"/>
      <c r="ZQ187" s="30"/>
      <c r="ZR187" s="30"/>
      <c r="ZS187" s="30"/>
      <c r="ZT187" s="30"/>
      <c r="ZU187" s="30"/>
      <c r="ZV187" s="31"/>
      <c r="ZW187" s="32"/>
      <c r="ZX187" s="31"/>
      <c r="ZY187" s="31"/>
      <c r="ZZ187" s="32"/>
      <c r="AAA187" s="33"/>
      <c r="AAB187" s="30"/>
      <c r="AAC187" s="30"/>
      <c r="AAD187" s="30"/>
      <c r="AAE187" s="30"/>
      <c r="AAF187" s="30"/>
      <c r="AAG187" s="30"/>
      <c r="AAH187" s="30"/>
      <c r="AAI187" s="30"/>
      <c r="AAJ187" s="30"/>
      <c r="AAK187" s="30"/>
      <c r="AAL187" s="31"/>
      <c r="AAM187" s="32"/>
      <c r="AAN187" s="31"/>
      <c r="AAO187" s="31"/>
      <c r="AAP187" s="32"/>
      <c r="AAQ187" s="33"/>
      <c r="AAR187" s="30"/>
      <c r="AAS187" s="30"/>
      <c r="AAT187" s="30"/>
      <c r="AAU187" s="30"/>
      <c r="AAV187" s="30"/>
      <c r="AAW187" s="30"/>
      <c r="AAX187" s="30"/>
      <c r="AAY187" s="30"/>
      <c r="AAZ187" s="30"/>
      <c r="ABA187" s="30"/>
      <c r="ABB187" s="31"/>
      <c r="ABC187" s="32"/>
      <c r="ABD187" s="31"/>
      <c r="ABE187" s="31"/>
      <c r="ABF187" s="32"/>
      <c r="ABG187" s="33"/>
      <c r="ABH187" s="30"/>
      <c r="ABI187" s="30"/>
      <c r="ABJ187" s="30"/>
      <c r="ABK187" s="30"/>
      <c r="ABL187" s="30"/>
      <c r="ABM187" s="30"/>
      <c r="ABN187" s="30"/>
      <c r="ABO187" s="30"/>
      <c r="ABP187" s="30"/>
      <c r="ABQ187" s="30"/>
      <c r="ABR187" s="31"/>
      <c r="ABS187" s="32"/>
      <c r="ABT187" s="31"/>
      <c r="ABU187" s="31"/>
      <c r="ABV187" s="32"/>
      <c r="ABW187" s="33"/>
      <c r="ABX187" s="30"/>
      <c r="ABY187" s="30"/>
      <c r="ABZ187" s="30"/>
      <c r="ACA187" s="30"/>
      <c r="ACB187" s="30"/>
      <c r="ACC187" s="30"/>
      <c r="ACD187" s="30"/>
      <c r="ACE187" s="30"/>
      <c r="ACF187" s="30"/>
      <c r="ACG187" s="30"/>
      <c r="ACH187" s="31"/>
      <c r="ACI187" s="32"/>
      <c r="ACJ187" s="31"/>
      <c r="ACK187" s="31"/>
      <c r="ACL187" s="32"/>
      <c r="ACM187" s="33"/>
      <c r="ACN187" s="30"/>
      <c r="ACO187" s="30"/>
      <c r="ACP187" s="30"/>
      <c r="ACQ187" s="30"/>
      <c r="ACR187" s="30"/>
      <c r="ACS187" s="30"/>
      <c r="ACT187" s="30"/>
      <c r="ACU187" s="30"/>
      <c r="ACV187" s="30"/>
      <c r="ACW187" s="30"/>
      <c r="ACX187" s="31"/>
      <c r="ACY187" s="32"/>
      <c r="ACZ187" s="31"/>
      <c r="ADA187" s="31"/>
      <c r="ADB187" s="32"/>
      <c r="ADC187" s="33"/>
      <c r="ADD187" s="30"/>
      <c r="ADE187" s="30"/>
      <c r="ADF187" s="30"/>
      <c r="ADG187" s="30"/>
      <c r="ADH187" s="30"/>
      <c r="ADI187" s="30"/>
      <c r="ADJ187" s="30"/>
      <c r="ADK187" s="30"/>
      <c r="ADL187" s="30"/>
      <c r="ADM187" s="30"/>
      <c r="ADN187" s="31"/>
      <c r="ADO187" s="32"/>
      <c r="ADP187" s="31"/>
      <c r="ADQ187" s="31"/>
      <c r="ADR187" s="32"/>
      <c r="ADS187" s="33"/>
      <c r="ADT187" s="30"/>
      <c r="ADU187" s="30"/>
      <c r="ADV187" s="30"/>
      <c r="ADW187" s="30"/>
      <c r="ADX187" s="30"/>
      <c r="ADY187" s="30"/>
      <c r="ADZ187" s="30"/>
      <c r="AEA187" s="30"/>
      <c r="AEB187" s="30"/>
      <c r="AEC187" s="30"/>
      <c r="AED187" s="31"/>
      <c r="AEE187" s="32"/>
      <c r="AEF187" s="31"/>
      <c r="AEG187" s="31"/>
      <c r="AEH187" s="32"/>
      <c r="AEI187" s="33"/>
      <c r="AEJ187" s="30"/>
      <c r="AEK187" s="30"/>
      <c r="AEL187" s="30"/>
      <c r="AEM187" s="30"/>
      <c r="AEN187" s="30"/>
      <c r="AEO187" s="30"/>
      <c r="AEP187" s="30"/>
      <c r="AEQ187" s="30"/>
      <c r="AER187" s="30"/>
      <c r="AES187" s="30"/>
      <c r="AET187" s="31"/>
      <c r="AEU187" s="32"/>
      <c r="AEV187" s="31"/>
      <c r="AEW187" s="31"/>
      <c r="AEX187" s="32"/>
      <c r="AEY187" s="33"/>
      <c r="AEZ187" s="30"/>
      <c r="AFA187" s="30"/>
      <c r="AFB187" s="30"/>
      <c r="AFC187" s="30"/>
      <c r="AFD187" s="30"/>
      <c r="AFE187" s="30"/>
      <c r="AFF187" s="30"/>
      <c r="AFG187" s="30"/>
      <c r="AFH187" s="30"/>
      <c r="AFI187" s="30"/>
      <c r="AFJ187" s="31"/>
      <c r="AFK187" s="32"/>
      <c r="AFL187" s="31"/>
      <c r="AFM187" s="31"/>
      <c r="AFN187" s="32"/>
      <c r="AFO187" s="33"/>
      <c r="AFP187" s="30"/>
      <c r="AFQ187" s="30"/>
      <c r="AFR187" s="30"/>
      <c r="AFS187" s="30"/>
      <c r="AFT187" s="30"/>
      <c r="AFU187" s="30"/>
      <c r="AFV187" s="30"/>
      <c r="AFW187" s="30"/>
      <c r="AFX187" s="30"/>
      <c r="AFY187" s="30"/>
      <c r="AFZ187" s="31"/>
      <c r="AGA187" s="32"/>
      <c r="AGB187" s="31"/>
      <c r="AGC187" s="31"/>
      <c r="AGD187" s="32"/>
      <c r="AGE187" s="33"/>
      <c r="AGF187" s="30"/>
      <c r="AGG187" s="30"/>
      <c r="AGH187" s="30"/>
      <c r="AGI187" s="30"/>
      <c r="AGJ187" s="30"/>
      <c r="AGK187" s="30"/>
      <c r="AGL187" s="30"/>
      <c r="AGM187" s="30"/>
      <c r="AGN187" s="30"/>
      <c r="AGO187" s="30"/>
      <c r="AGP187" s="31"/>
      <c r="AGQ187" s="32"/>
      <c r="AGR187" s="31"/>
      <c r="AGS187" s="31"/>
      <c r="AGT187" s="32"/>
      <c r="AGU187" s="33"/>
      <c r="AGV187" s="30"/>
      <c r="AGW187" s="30"/>
      <c r="AGX187" s="30"/>
      <c r="AGY187" s="30"/>
      <c r="AGZ187" s="30"/>
      <c r="AHA187" s="30"/>
      <c r="AHB187" s="30"/>
      <c r="AHC187" s="30"/>
      <c r="AHD187" s="30"/>
      <c r="AHE187" s="30"/>
      <c r="AHF187" s="31"/>
      <c r="AHG187" s="32"/>
      <c r="AHH187" s="31"/>
      <c r="AHI187" s="31"/>
      <c r="AHJ187" s="32"/>
      <c r="AHK187" s="33"/>
      <c r="AHL187" s="30"/>
      <c r="AHM187" s="30"/>
      <c r="AHN187" s="30"/>
      <c r="AHO187" s="30"/>
      <c r="AHP187" s="30"/>
      <c r="AHQ187" s="30"/>
      <c r="AHR187" s="30"/>
      <c r="AHS187" s="30"/>
      <c r="AHT187" s="30"/>
      <c r="AHU187" s="30"/>
      <c r="AHV187" s="31"/>
      <c r="AHW187" s="32"/>
      <c r="AHX187" s="31"/>
      <c r="AHY187" s="31"/>
      <c r="AHZ187" s="32"/>
      <c r="AIA187" s="33"/>
      <c r="AIB187" s="30"/>
      <c r="AIC187" s="30"/>
      <c r="AID187" s="30"/>
      <c r="AIE187" s="30"/>
      <c r="AIF187" s="30"/>
      <c r="AIG187" s="30"/>
      <c r="AIH187" s="30"/>
      <c r="AII187" s="30"/>
      <c r="AIJ187" s="30"/>
      <c r="AIK187" s="30"/>
      <c r="AIL187" s="31"/>
      <c r="AIM187" s="32"/>
      <c r="AIN187" s="31"/>
      <c r="AIO187" s="31"/>
      <c r="AIP187" s="32"/>
      <c r="AIQ187" s="33"/>
      <c r="AIR187" s="30"/>
      <c r="AIS187" s="30"/>
      <c r="AIT187" s="30"/>
      <c r="AIU187" s="30"/>
      <c r="AIV187" s="30"/>
      <c r="AIW187" s="30"/>
      <c r="AIX187" s="30"/>
      <c r="AIY187" s="30"/>
      <c r="AIZ187" s="30"/>
      <c r="AJA187" s="30"/>
      <c r="AJB187" s="31"/>
      <c r="AJC187" s="32"/>
      <c r="AJD187" s="31"/>
      <c r="AJE187" s="31"/>
      <c r="AJF187" s="32"/>
      <c r="AJG187" s="33"/>
      <c r="AJH187" s="30"/>
      <c r="AJI187" s="30"/>
      <c r="AJJ187" s="30"/>
      <c r="AJK187" s="30"/>
      <c r="AJL187" s="30"/>
      <c r="AJM187" s="30"/>
      <c r="AJN187" s="30"/>
      <c r="AJO187" s="30"/>
      <c r="AJP187" s="30"/>
      <c r="AJQ187" s="30"/>
      <c r="AJR187" s="31"/>
      <c r="AJS187" s="32"/>
      <c r="AJT187" s="31"/>
      <c r="AJU187" s="31"/>
      <c r="AJV187" s="32"/>
      <c r="AJW187" s="33"/>
      <c r="AJX187" s="30"/>
      <c r="AJY187" s="30"/>
      <c r="AJZ187" s="30"/>
      <c r="AKA187" s="30"/>
      <c r="AKB187" s="30"/>
      <c r="AKC187" s="30"/>
      <c r="AKD187" s="30"/>
      <c r="AKE187" s="30"/>
      <c r="AKF187" s="30"/>
      <c r="AKG187" s="30"/>
      <c r="AKH187" s="31"/>
      <c r="AKI187" s="32"/>
      <c r="AKJ187" s="31"/>
      <c r="AKK187" s="31"/>
      <c r="AKL187" s="32"/>
      <c r="AKM187" s="33"/>
      <c r="AKN187" s="30"/>
      <c r="AKO187" s="30"/>
      <c r="AKP187" s="30"/>
      <c r="AKQ187" s="30"/>
      <c r="AKR187" s="30"/>
      <c r="AKS187" s="30"/>
      <c r="AKT187" s="30"/>
      <c r="AKU187" s="30"/>
      <c r="AKV187" s="30"/>
      <c r="AKW187" s="30"/>
      <c r="AKX187" s="31"/>
      <c r="AKY187" s="32"/>
      <c r="AKZ187" s="31"/>
      <c r="ALA187" s="31"/>
      <c r="ALB187" s="32"/>
      <c r="ALC187" s="33"/>
      <c r="ALD187" s="30"/>
      <c r="ALE187" s="30"/>
      <c r="ALF187" s="30"/>
      <c r="ALG187" s="30"/>
      <c r="ALH187" s="30"/>
      <c r="ALI187" s="30"/>
      <c r="ALJ187" s="30"/>
      <c r="ALK187" s="30"/>
      <c r="ALL187" s="30"/>
      <c r="ALM187" s="30"/>
      <c r="ALN187" s="31"/>
      <c r="ALO187" s="32"/>
      <c r="ALP187" s="31"/>
      <c r="ALQ187" s="31"/>
      <c r="ALR187" s="32"/>
      <c r="ALS187" s="33"/>
      <c r="ALT187" s="30"/>
      <c r="ALU187" s="30"/>
      <c r="ALV187" s="30"/>
      <c r="ALW187" s="30"/>
      <c r="ALX187" s="30"/>
      <c r="ALY187" s="30"/>
      <c r="ALZ187" s="30"/>
      <c r="AMA187" s="30"/>
      <c r="AMB187" s="30"/>
      <c r="AMC187" s="30"/>
      <c r="AMD187" s="31"/>
      <c r="AME187" s="32"/>
      <c r="AMF187" s="31"/>
      <c r="AMG187" s="31"/>
      <c r="AMH187" s="32"/>
      <c r="AMI187" s="33"/>
      <c r="AMJ187" s="30"/>
      <c r="AMK187" s="30"/>
      <c r="AML187" s="30"/>
      <c r="AMM187" s="30"/>
      <c r="AMN187" s="30"/>
      <c r="AMO187" s="30"/>
      <c r="AMP187" s="30"/>
      <c r="AMQ187" s="30"/>
      <c r="AMR187" s="30"/>
      <c r="AMS187" s="30"/>
      <c r="AMT187" s="31"/>
      <c r="AMU187" s="32"/>
      <c r="AMV187" s="31"/>
      <c r="AMW187" s="31"/>
      <c r="AMX187" s="32"/>
      <c r="AMY187" s="33"/>
      <c r="AMZ187" s="30"/>
      <c r="ANA187" s="30"/>
      <c r="ANB187" s="30"/>
      <c r="ANC187" s="30"/>
      <c r="AND187" s="30"/>
      <c r="ANE187" s="30"/>
      <c r="ANF187" s="30"/>
      <c r="ANG187" s="30"/>
      <c r="ANH187" s="30"/>
      <c r="ANI187" s="30"/>
      <c r="ANJ187" s="31"/>
      <c r="ANK187" s="32"/>
      <c r="ANL187" s="31"/>
      <c r="ANM187" s="31"/>
      <c r="ANN187" s="32"/>
      <c r="ANO187" s="33"/>
      <c r="ANP187" s="30"/>
      <c r="ANQ187" s="30"/>
      <c r="ANR187" s="30"/>
      <c r="ANS187" s="30"/>
      <c r="ANT187" s="30"/>
      <c r="ANU187" s="30"/>
      <c r="ANV187" s="30"/>
      <c r="ANW187" s="30"/>
      <c r="ANX187" s="30"/>
      <c r="ANY187" s="30"/>
      <c r="ANZ187" s="31"/>
      <c r="AOA187" s="32"/>
      <c r="AOB187" s="31"/>
      <c r="AOC187" s="31"/>
      <c r="AOD187" s="32"/>
      <c r="AOE187" s="33"/>
      <c r="AOF187" s="30"/>
      <c r="AOG187" s="30"/>
      <c r="AOH187" s="30"/>
      <c r="AOI187" s="30"/>
      <c r="AOJ187" s="30"/>
      <c r="AOK187" s="30"/>
      <c r="AOL187" s="30"/>
      <c r="AOM187" s="30"/>
      <c r="AON187" s="30"/>
      <c r="AOO187" s="30"/>
      <c r="AOP187" s="31"/>
      <c r="AOQ187" s="32"/>
      <c r="AOR187" s="31"/>
      <c r="AOS187" s="31"/>
      <c r="AOT187" s="32"/>
      <c r="AOU187" s="33"/>
      <c r="AOV187" s="30"/>
      <c r="AOW187" s="30"/>
      <c r="AOX187" s="30"/>
      <c r="AOY187" s="30"/>
      <c r="AOZ187" s="30"/>
      <c r="APA187" s="30"/>
      <c r="APB187" s="30"/>
      <c r="APC187" s="30"/>
      <c r="APD187" s="30"/>
      <c r="APE187" s="30"/>
      <c r="APF187" s="31"/>
      <c r="APG187" s="32"/>
      <c r="APH187" s="31"/>
      <c r="API187" s="31"/>
      <c r="APJ187" s="32"/>
      <c r="APK187" s="33"/>
      <c r="APL187" s="30"/>
      <c r="APM187" s="30"/>
      <c r="APN187" s="30"/>
      <c r="APO187" s="30"/>
      <c r="APP187" s="30"/>
      <c r="APQ187" s="30"/>
      <c r="APR187" s="30"/>
      <c r="APS187" s="30"/>
      <c r="APT187" s="30"/>
      <c r="APU187" s="30"/>
      <c r="APV187" s="31"/>
      <c r="APW187" s="32"/>
      <c r="APX187" s="31"/>
      <c r="APY187" s="31"/>
      <c r="APZ187" s="32"/>
      <c r="AQA187" s="33"/>
      <c r="AQB187" s="30"/>
      <c r="AQC187" s="30"/>
      <c r="AQD187" s="30"/>
      <c r="AQE187" s="30"/>
      <c r="AQF187" s="30"/>
      <c r="AQG187" s="30"/>
      <c r="AQH187" s="30"/>
      <c r="AQI187" s="30"/>
      <c r="AQJ187" s="30"/>
      <c r="AQK187" s="30"/>
      <c r="AQL187" s="31"/>
      <c r="AQM187" s="32"/>
      <c r="AQN187" s="31"/>
      <c r="AQO187" s="31"/>
      <c r="AQP187" s="32"/>
      <c r="AQQ187" s="33"/>
      <c r="AQR187" s="30"/>
      <c r="AQS187" s="30"/>
      <c r="AQT187" s="30"/>
      <c r="AQU187" s="30"/>
      <c r="AQV187" s="30"/>
      <c r="AQW187" s="30"/>
      <c r="AQX187" s="30"/>
      <c r="AQY187" s="30"/>
      <c r="AQZ187" s="30"/>
      <c r="ARA187" s="30"/>
      <c r="ARB187" s="31"/>
      <c r="ARC187" s="32"/>
      <c r="ARD187" s="31"/>
      <c r="ARE187" s="31"/>
      <c r="ARF187" s="32"/>
      <c r="ARG187" s="33"/>
      <c r="ARH187" s="30"/>
      <c r="ARI187" s="30"/>
      <c r="ARJ187" s="30"/>
      <c r="ARK187" s="30"/>
      <c r="ARL187" s="30"/>
      <c r="ARM187" s="30"/>
      <c r="ARN187" s="30"/>
      <c r="ARO187" s="30"/>
      <c r="ARP187" s="30"/>
      <c r="ARQ187" s="30"/>
      <c r="ARR187" s="31"/>
      <c r="ARS187" s="32"/>
      <c r="ART187" s="31"/>
      <c r="ARU187" s="31"/>
      <c r="ARV187" s="32"/>
      <c r="ARW187" s="33"/>
      <c r="ARX187" s="30"/>
      <c r="ARY187" s="30"/>
      <c r="ARZ187" s="30"/>
      <c r="ASA187" s="30"/>
      <c r="ASB187" s="30"/>
      <c r="ASC187" s="30"/>
      <c r="ASD187" s="30"/>
      <c r="ASE187" s="30"/>
      <c r="ASF187" s="30"/>
      <c r="ASG187" s="30"/>
      <c r="ASH187" s="31"/>
      <c r="ASI187" s="32"/>
      <c r="ASJ187" s="31"/>
      <c r="ASK187" s="31"/>
      <c r="ASL187" s="32"/>
      <c r="ASM187" s="33"/>
      <c r="ASN187" s="30"/>
      <c r="ASO187" s="30"/>
      <c r="ASP187" s="30"/>
      <c r="ASQ187" s="30"/>
      <c r="ASR187" s="30"/>
      <c r="ASS187" s="30"/>
      <c r="AST187" s="30"/>
      <c r="ASU187" s="30"/>
      <c r="ASV187" s="30"/>
      <c r="ASW187" s="30"/>
      <c r="ASX187" s="31"/>
      <c r="ASY187" s="32"/>
      <c r="ASZ187" s="31"/>
      <c r="ATA187" s="31"/>
      <c r="ATB187" s="32"/>
      <c r="ATC187" s="33"/>
      <c r="ATD187" s="30"/>
      <c r="ATE187" s="30"/>
      <c r="ATF187" s="30"/>
      <c r="ATG187" s="30"/>
      <c r="ATH187" s="30"/>
      <c r="ATI187" s="30"/>
      <c r="ATJ187" s="30"/>
      <c r="ATK187" s="30"/>
      <c r="ATL187" s="30"/>
      <c r="ATM187" s="30"/>
      <c r="ATN187" s="31"/>
      <c r="ATO187" s="32"/>
      <c r="ATP187" s="31"/>
      <c r="ATQ187" s="31"/>
      <c r="ATR187" s="32"/>
      <c r="ATS187" s="33"/>
      <c r="ATT187" s="30"/>
      <c r="ATU187" s="30"/>
      <c r="ATV187" s="30"/>
      <c r="ATW187" s="30"/>
      <c r="ATX187" s="30"/>
      <c r="ATY187" s="30"/>
      <c r="ATZ187" s="30"/>
      <c r="AUA187" s="30"/>
      <c r="AUB187" s="30"/>
      <c r="AUC187" s="30"/>
      <c r="AUD187" s="31"/>
      <c r="AUE187" s="32"/>
      <c r="AUF187" s="31"/>
      <c r="AUG187" s="31"/>
      <c r="AUH187" s="32"/>
      <c r="AUI187" s="33"/>
      <c r="AUJ187" s="30"/>
      <c r="AUK187" s="30"/>
      <c r="AUL187" s="30"/>
      <c r="AUM187" s="30"/>
      <c r="AUN187" s="30"/>
      <c r="AUO187" s="30"/>
      <c r="AUP187" s="30"/>
      <c r="AUQ187" s="30"/>
      <c r="AUR187" s="30"/>
      <c r="AUS187" s="30"/>
      <c r="AUT187" s="31"/>
      <c r="AUU187" s="32"/>
      <c r="AUV187" s="31"/>
      <c r="AUW187" s="31"/>
      <c r="AUX187" s="32"/>
      <c r="AUY187" s="33"/>
      <c r="AUZ187" s="30"/>
      <c r="AVA187" s="30"/>
      <c r="AVB187" s="30"/>
      <c r="AVC187" s="30"/>
      <c r="AVD187" s="30"/>
      <c r="AVE187" s="30"/>
      <c r="AVF187" s="30"/>
      <c r="AVG187" s="30"/>
      <c r="AVH187" s="30"/>
      <c r="AVI187" s="30"/>
      <c r="AVJ187" s="31"/>
      <c r="AVK187" s="32"/>
      <c r="AVL187" s="31"/>
      <c r="AVM187" s="31"/>
      <c r="AVN187" s="32"/>
      <c r="AVO187" s="33"/>
      <c r="AVP187" s="30"/>
      <c r="AVQ187" s="30"/>
      <c r="AVR187" s="30"/>
      <c r="AVS187" s="30"/>
      <c r="AVT187" s="30"/>
      <c r="AVU187" s="30"/>
      <c r="AVV187" s="30"/>
      <c r="AVW187" s="30"/>
      <c r="AVX187" s="30"/>
      <c r="AVY187" s="30"/>
      <c r="AVZ187" s="31"/>
      <c r="AWA187" s="32"/>
      <c r="AWB187" s="31"/>
      <c r="AWC187" s="31"/>
      <c r="AWD187" s="32"/>
      <c r="AWE187" s="33"/>
      <c r="AWF187" s="30"/>
      <c r="AWG187" s="30"/>
      <c r="AWH187" s="30"/>
      <c r="AWI187" s="30"/>
      <c r="AWJ187" s="30"/>
      <c r="AWK187" s="30"/>
      <c r="AWL187" s="30"/>
      <c r="AWM187" s="30"/>
      <c r="AWN187" s="30"/>
      <c r="AWO187" s="30"/>
      <c r="AWP187" s="31"/>
      <c r="AWQ187" s="32"/>
      <c r="AWR187" s="31"/>
      <c r="AWS187" s="31"/>
      <c r="AWT187" s="32"/>
      <c r="AWU187" s="33"/>
      <c r="AWV187" s="30"/>
      <c r="AWW187" s="30"/>
      <c r="AWX187" s="30"/>
      <c r="AWY187" s="30"/>
      <c r="AWZ187" s="30"/>
      <c r="AXA187" s="30"/>
      <c r="AXB187" s="30"/>
      <c r="AXC187" s="30"/>
      <c r="AXD187" s="30"/>
      <c r="AXE187" s="30"/>
      <c r="AXF187" s="31"/>
      <c r="AXG187" s="32"/>
      <c r="AXH187" s="31"/>
      <c r="AXI187" s="31"/>
      <c r="AXJ187" s="32"/>
      <c r="AXK187" s="33"/>
      <c r="AXL187" s="30"/>
      <c r="AXM187" s="30"/>
      <c r="AXN187" s="30"/>
      <c r="AXO187" s="30"/>
      <c r="AXP187" s="30"/>
      <c r="AXQ187" s="30"/>
      <c r="AXR187" s="30"/>
      <c r="AXS187" s="30"/>
      <c r="AXT187" s="30"/>
      <c r="AXU187" s="30"/>
      <c r="AXV187" s="31"/>
      <c r="AXW187" s="32"/>
      <c r="AXX187" s="31"/>
      <c r="AXY187" s="31"/>
      <c r="AXZ187" s="32"/>
      <c r="AYA187" s="33"/>
      <c r="AYB187" s="30"/>
      <c r="AYC187" s="30"/>
      <c r="AYD187" s="30"/>
      <c r="AYE187" s="30"/>
      <c r="AYF187" s="30"/>
      <c r="AYG187" s="30"/>
      <c r="AYH187" s="30"/>
      <c r="AYI187" s="30"/>
      <c r="AYJ187" s="30"/>
      <c r="AYK187" s="30"/>
      <c r="AYL187" s="31"/>
      <c r="AYM187" s="32"/>
      <c r="AYN187" s="31"/>
      <c r="AYO187" s="31"/>
      <c r="AYP187" s="32"/>
      <c r="AYQ187" s="33"/>
      <c r="AYR187" s="30"/>
      <c r="AYS187" s="30"/>
      <c r="AYT187" s="30"/>
      <c r="AYU187" s="30"/>
      <c r="AYV187" s="30"/>
      <c r="AYW187" s="30"/>
      <c r="AYX187" s="30"/>
      <c r="AYY187" s="30"/>
      <c r="AYZ187" s="30"/>
      <c r="AZA187" s="30"/>
      <c r="AZB187" s="31"/>
      <c r="AZC187" s="32"/>
      <c r="AZD187" s="31"/>
      <c r="AZE187" s="31"/>
      <c r="AZF187" s="32"/>
      <c r="AZG187" s="33"/>
      <c r="AZH187" s="30"/>
      <c r="AZI187" s="30"/>
      <c r="AZJ187" s="30"/>
      <c r="AZK187" s="30"/>
      <c r="AZL187" s="30"/>
      <c r="AZM187" s="30"/>
      <c r="AZN187" s="30"/>
      <c r="AZO187" s="30"/>
      <c r="AZP187" s="30"/>
      <c r="AZQ187" s="30"/>
      <c r="AZR187" s="31"/>
      <c r="AZS187" s="32"/>
      <c r="AZT187" s="31"/>
      <c r="AZU187" s="31"/>
      <c r="AZV187" s="32"/>
      <c r="AZW187" s="33"/>
      <c r="AZX187" s="30"/>
      <c r="AZY187" s="30"/>
      <c r="AZZ187" s="30"/>
      <c r="BAA187" s="30"/>
      <c r="BAB187" s="30"/>
      <c r="BAC187" s="30"/>
      <c r="BAD187" s="30"/>
      <c r="BAE187" s="30"/>
      <c r="BAF187" s="30"/>
      <c r="BAG187" s="30"/>
      <c r="BAH187" s="31"/>
      <c r="BAI187" s="32"/>
      <c r="BAJ187" s="31"/>
      <c r="BAK187" s="31"/>
      <c r="BAL187" s="32"/>
      <c r="BAM187" s="33"/>
      <c r="BAN187" s="30"/>
      <c r="BAO187" s="30"/>
      <c r="BAP187" s="30"/>
      <c r="BAQ187" s="30"/>
      <c r="BAR187" s="30"/>
      <c r="BAS187" s="30"/>
      <c r="BAT187" s="30"/>
      <c r="BAU187" s="30"/>
      <c r="BAV187" s="30"/>
      <c r="BAW187" s="30"/>
      <c r="BAX187" s="31"/>
      <c r="BAY187" s="32"/>
      <c r="BAZ187" s="31"/>
      <c r="BBA187" s="31"/>
      <c r="BBB187" s="32"/>
      <c r="BBC187" s="33"/>
      <c r="BBD187" s="30"/>
      <c r="BBE187" s="30"/>
      <c r="BBF187" s="30"/>
      <c r="BBG187" s="30"/>
      <c r="BBH187" s="30"/>
      <c r="BBI187" s="30"/>
      <c r="BBJ187" s="30"/>
      <c r="BBK187" s="30"/>
      <c r="BBL187" s="30"/>
      <c r="BBM187" s="30"/>
      <c r="BBN187" s="31"/>
      <c r="BBO187" s="32"/>
      <c r="BBP187" s="31"/>
      <c r="BBQ187" s="31"/>
      <c r="BBR187" s="32"/>
      <c r="BBS187" s="33"/>
      <c r="BBT187" s="30"/>
      <c r="BBU187" s="30"/>
      <c r="BBV187" s="30"/>
      <c r="BBW187" s="30"/>
      <c r="BBX187" s="30"/>
      <c r="BBY187" s="30"/>
      <c r="BBZ187" s="30"/>
      <c r="BCA187" s="30"/>
      <c r="BCB187" s="30"/>
      <c r="BCC187" s="30"/>
      <c r="BCD187" s="31"/>
      <c r="BCE187" s="32"/>
      <c r="BCF187" s="31"/>
      <c r="BCG187" s="31"/>
      <c r="BCH187" s="32"/>
      <c r="BCI187" s="33"/>
      <c r="BCJ187" s="30"/>
      <c r="BCK187" s="30"/>
      <c r="BCL187" s="30"/>
      <c r="BCM187" s="30"/>
      <c r="BCN187" s="30"/>
      <c r="BCO187" s="30"/>
      <c r="BCP187" s="30"/>
      <c r="BCQ187" s="30"/>
      <c r="BCR187" s="30"/>
      <c r="BCS187" s="30"/>
      <c r="BCT187" s="31"/>
      <c r="BCU187" s="32"/>
      <c r="BCV187" s="31"/>
      <c r="BCW187" s="31"/>
      <c r="BCX187" s="32"/>
      <c r="BCY187" s="33"/>
      <c r="BCZ187" s="30"/>
      <c r="BDA187" s="30"/>
      <c r="BDB187" s="30"/>
      <c r="BDC187" s="30"/>
      <c r="BDD187" s="30"/>
      <c r="BDE187" s="30"/>
      <c r="BDF187" s="30"/>
      <c r="BDG187" s="30"/>
      <c r="BDH187" s="30"/>
      <c r="BDI187" s="30"/>
      <c r="BDJ187" s="31"/>
      <c r="BDK187" s="32"/>
      <c r="BDL187" s="31"/>
      <c r="BDM187" s="31"/>
      <c r="BDN187" s="32"/>
      <c r="BDO187" s="33"/>
      <c r="BDP187" s="30"/>
      <c r="BDQ187" s="30"/>
      <c r="BDR187" s="30"/>
      <c r="BDS187" s="30"/>
      <c r="BDT187" s="30"/>
      <c r="BDU187" s="30"/>
      <c r="BDV187" s="30"/>
      <c r="BDW187" s="30"/>
      <c r="BDX187" s="30"/>
      <c r="BDY187" s="30"/>
      <c r="BDZ187" s="31"/>
      <c r="BEA187" s="32"/>
      <c r="BEB187" s="31"/>
      <c r="BEC187" s="31"/>
      <c r="BED187" s="32"/>
      <c r="BEE187" s="33"/>
      <c r="BEF187" s="30"/>
      <c r="BEG187" s="30"/>
      <c r="BEH187" s="30"/>
      <c r="BEI187" s="30"/>
      <c r="BEJ187" s="30"/>
      <c r="BEK187" s="30"/>
      <c r="BEL187" s="30"/>
      <c r="BEM187" s="30"/>
      <c r="BEN187" s="30"/>
      <c r="BEO187" s="30"/>
      <c r="BEP187" s="31"/>
      <c r="BEQ187" s="32"/>
      <c r="BER187" s="31"/>
      <c r="BES187" s="31"/>
      <c r="BET187" s="32"/>
      <c r="BEU187" s="33"/>
      <c r="BEV187" s="30"/>
      <c r="BEW187" s="30"/>
      <c r="BEX187" s="30"/>
      <c r="BEY187" s="30"/>
      <c r="BEZ187" s="30"/>
      <c r="BFA187" s="30"/>
      <c r="BFB187" s="30"/>
      <c r="BFC187" s="30"/>
      <c r="BFD187" s="30"/>
      <c r="BFE187" s="30"/>
      <c r="BFF187" s="31"/>
      <c r="BFG187" s="32"/>
      <c r="BFH187" s="31"/>
      <c r="BFI187" s="31"/>
      <c r="BFJ187" s="32"/>
      <c r="BFK187" s="33"/>
      <c r="BFL187" s="30"/>
      <c r="BFM187" s="30"/>
      <c r="BFN187" s="30"/>
      <c r="BFO187" s="30"/>
      <c r="BFP187" s="30"/>
      <c r="BFQ187" s="30"/>
      <c r="BFR187" s="30"/>
      <c r="BFS187" s="30"/>
      <c r="BFT187" s="30"/>
      <c r="BFU187" s="30"/>
      <c r="BFV187" s="31"/>
      <c r="BFW187" s="32"/>
      <c r="BFX187" s="31"/>
      <c r="BFY187" s="31"/>
      <c r="BFZ187" s="32"/>
      <c r="BGA187" s="33"/>
      <c r="BGB187" s="30"/>
      <c r="BGC187" s="30"/>
      <c r="BGD187" s="30"/>
      <c r="BGE187" s="30"/>
      <c r="BGF187" s="30"/>
      <c r="BGG187" s="30"/>
      <c r="BGH187" s="30"/>
      <c r="BGI187" s="30"/>
      <c r="BGJ187" s="30"/>
      <c r="BGK187" s="30"/>
      <c r="BGL187" s="31"/>
      <c r="BGM187" s="32"/>
      <c r="BGN187" s="31"/>
      <c r="BGO187" s="31"/>
      <c r="BGP187" s="32"/>
      <c r="BGQ187" s="33"/>
      <c r="BGR187" s="30"/>
      <c r="BGS187" s="30"/>
      <c r="BGT187" s="30"/>
      <c r="BGU187" s="30"/>
      <c r="BGV187" s="30"/>
      <c r="BGW187" s="30"/>
      <c r="BGX187" s="30"/>
      <c r="BGY187" s="30"/>
      <c r="BGZ187" s="30"/>
      <c r="BHA187" s="30"/>
      <c r="BHB187" s="31"/>
      <c r="BHC187" s="32"/>
      <c r="BHD187" s="31"/>
      <c r="BHE187" s="31"/>
      <c r="BHF187" s="32"/>
      <c r="BHG187" s="33"/>
      <c r="BHH187" s="30"/>
      <c r="BHI187" s="30"/>
      <c r="BHJ187" s="30"/>
      <c r="BHK187" s="30"/>
      <c r="BHL187" s="30"/>
      <c r="BHM187" s="30"/>
      <c r="BHN187" s="30"/>
      <c r="BHO187" s="30"/>
      <c r="BHP187" s="30"/>
      <c r="BHQ187" s="30"/>
      <c r="BHR187" s="31"/>
      <c r="BHS187" s="32"/>
      <c r="BHT187" s="31"/>
      <c r="BHU187" s="31"/>
      <c r="BHV187" s="32"/>
      <c r="BHW187" s="33"/>
      <c r="BHX187" s="30"/>
      <c r="BHY187" s="30"/>
      <c r="BHZ187" s="30"/>
      <c r="BIA187" s="30"/>
      <c r="BIB187" s="30"/>
      <c r="BIC187" s="30"/>
      <c r="BID187" s="30"/>
      <c r="BIE187" s="30"/>
      <c r="BIF187" s="30"/>
      <c r="BIG187" s="30"/>
      <c r="BIH187" s="31"/>
      <c r="BII187" s="32"/>
      <c r="BIJ187" s="31"/>
      <c r="BIK187" s="31"/>
      <c r="BIL187" s="32"/>
      <c r="BIM187" s="33"/>
      <c r="BIN187" s="30"/>
      <c r="BIO187" s="30"/>
      <c r="BIP187" s="30"/>
      <c r="BIQ187" s="30"/>
      <c r="BIR187" s="30"/>
      <c r="BIS187" s="30"/>
      <c r="BIT187" s="30"/>
      <c r="BIU187" s="30"/>
      <c r="BIV187" s="30"/>
      <c r="BIW187" s="30"/>
      <c r="BIX187" s="31"/>
      <c r="BIY187" s="32"/>
      <c r="BIZ187" s="31"/>
      <c r="BJA187" s="31"/>
      <c r="BJB187" s="32"/>
      <c r="BJC187" s="33"/>
      <c r="BJD187" s="30"/>
      <c r="BJE187" s="30"/>
      <c r="BJF187" s="30"/>
      <c r="BJG187" s="30"/>
      <c r="BJH187" s="30"/>
      <c r="BJI187" s="30"/>
      <c r="BJJ187" s="30"/>
      <c r="BJK187" s="30"/>
      <c r="BJL187" s="30"/>
      <c r="BJM187" s="30"/>
      <c r="BJN187" s="31"/>
      <c r="BJO187" s="32"/>
      <c r="BJP187" s="31"/>
      <c r="BJQ187" s="31"/>
      <c r="BJR187" s="32"/>
      <c r="BJS187" s="33"/>
      <c r="BJT187" s="30"/>
      <c r="BJU187" s="30"/>
      <c r="BJV187" s="30"/>
      <c r="BJW187" s="30"/>
      <c r="BJX187" s="30"/>
      <c r="BJY187" s="30"/>
      <c r="BJZ187" s="30"/>
      <c r="BKA187" s="30"/>
      <c r="BKB187" s="30"/>
      <c r="BKC187" s="30"/>
      <c r="BKD187" s="31"/>
      <c r="BKE187" s="32"/>
      <c r="BKF187" s="31"/>
      <c r="BKG187" s="31"/>
      <c r="BKH187" s="32"/>
      <c r="BKI187" s="33"/>
      <c r="BKJ187" s="30"/>
      <c r="BKK187" s="30"/>
      <c r="BKL187" s="30"/>
      <c r="BKM187" s="30"/>
      <c r="BKN187" s="30"/>
      <c r="BKO187" s="30"/>
      <c r="BKP187" s="30"/>
      <c r="BKQ187" s="30"/>
      <c r="BKR187" s="30"/>
      <c r="BKS187" s="30"/>
      <c r="BKT187" s="31"/>
      <c r="BKU187" s="32"/>
      <c r="BKV187" s="31"/>
      <c r="BKW187" s="31"/>
      <c r="BKX187" s="32"/>
      <c r="BKY187" s="33"/>
      <c r="BKZ187" s="30"/>
      <c r="BLA187" s="30"/>
      <c r="BLB187" s="30"/>
      <c r="BLC187" s="30"/>
      <c r="BLD187" s="30"/>
      <c r="BLE187" s="30"/>
      <c r="BLF187" s="30"/>
      <c r="BLG187" s="30"/>
      <c r="BLH187" s="30"/>
      <c r="BLI187" s="30"/>
      <c r="BLJ187" s="31"/>
      <c r="BLK187" s="32"/>
      <c r="BLL187" s="31"/>
      <c r="BLM187" s="31"/>
      <c r="BLN187" s="32"/>
      <c r="BLO187" s="33"/>
      <c r="BLP187" s="30"/>
      <c r="BLQ187" s="30"/>
      <c r="BLR187" s="30"/>
      <c r="BLS187" s="30"/>
      <c r="BLT187" s="30"/>
      <c r="BLU187" s="30"/>
      <c r="BLV187" s="30"/>
      <c r="BLW187" s="30"/>
      <c r="BLX187" s="30"/>
      <c r="BLY187" s="30"/>
      <c r="BLZ187" s="31"/>
      <c r="BMA187" s="32"/>
      <c r="BMB187" s="31"/>
      <c r="BMC187" s="31"/>
      <c r="BMD187" s="32"/>
      <c r="BME187" s="33"/>
      <c r="BMF187" s="30"/>
      <c r="BMG187" s="30"/>
      <c r="BMH187" s="30"/>
      <c r="BMI187" s="30"/>
      <c r="BMJ187" s="30"/>
      <c r="BMK187" s="30"/>
      <c r="BML187" s="30"/>
      <c r="BMM187" s="30"/>
      <c r="BMN187" s="30"/>
      <c r="BMO187" s="30"/>
      <c r="BMP187" s="31"/>
      <c r="BMQ187" s="32"/>
      <c r="BMR187" s="31"/>
      <c r="BMS187" s="31"/>
      <c r="BMT187" s="32"/>
      <c r="BMU187" s="33"/>
      <c r="BMV187" s="30"/>
      <c r="BMW187" s="30"/>
      <c r="BMX187" s="30"/>
      <c r="BMY187" s="30"/>
      <c r="BMZ187" s="30"/>
      <c r="BNA187" s="30"/>
      <c r="BNB187" s="30"/>
      <c r="BNC187" s="30"/>
      <c r="BND187" s="30"/>
      <c r="BNE187" s="30"/>
      <c r="BNF187" s="31"/>
      <c r="BNG187" s="32"/>
      <c r="BNH187" s="31"/>
      <c r="BNI187" s="31"/>
      <c r="BNJ187" s="32"/>
      <c r="BNK187" s="33"/>
      <c r="BNL187" s="30"/>
      <c r="BNM187" s="30"/>
      <c r="BNN187" s="30"/>
      <c r="BNO187" s="30"/>
      <c r="BNP187" s="30"/>
      <c r="BNQ187" s="30"/>
      <c r="BNR187" s="30"/>
      <c r="BNS187" s="30"/>
      <c r="BNT187" s="30"/>
      <c r="BNU187" s="30"/>
      <c r="BNV187" s="31"/>
      <c r="BNW187" s="32"/>
      <c r="BNX187" s="31"/>
      <c r="BNY187" s="31"/>
      <c r="BNZ187" s="32"/>
      <c r="BOA187" s="33"/>
      <c r="BOB187" s="30"/>
      <c r="BOC187" s="30"/>
      <c r="BOD187" s="30"/>
      <c r="BOE187" s="30"/>
      <c r="BOF187" s="30"/>
      <c r="BOG187" s="30"/>
      <c r="BOH187" s="30"/>
      <c r="BOI187" s="30"/>
      <c r="BOJ187" s="30"/>
      <c r="BOK187" s="30"/>
      <c r="BOL187" s="31"/>
      <c r="BOM187" s="32"/>
      <c r="BON187" s="31"/>
      <c r="BOO187" s="31"/>
      <c r="BOP187" s="32"/>
      <c r="BOQ187" s="33"/>
      <c r="BOR187" s="30"/>
      <c r="BOS187" s="30"/>
      <c r="BOT187" s="30"/>
      <c r="BOU187" s="30"/>
      <c r="BOV187" s="30"/>
      <c r="BOW187" s="30"/>
      <c r="BOX187" s="30"/>
      <c r="BOY187" s="30"/>
      <c r="BOZ187" s="30"/>
      <c r="BPA187" s="30"/>
      <c r="BPB187" s="31"/>
      <c r="BPC187" s="32"/>
      <c r="BPD187" s="31"/>
      <c r="BPE187" s="31"/>
      <c r="BPF187" s="32"/>
      <c r="BPG187" s="33"/>
      <c r="BPH187" s="30"/>
      <c r="BPI187" s="30"/>
      <c r="BPJ187" s="30"/>
      <c r="BPK187" s="30"/>
      <c r="BPL187" s="30"/>
      <c r="BPM187" s="30"/>
      <c r="BPN187" s="30"/>
      <c r="BPO187" s="30"/>
      <c r="BPP187" s="30"/>
      <c r="BPQ187" s="30"/>
      <c r="BPR187" s="31"/>
      <c r="BPS187" s="32"/>
      <c r="BPT187" s="31"/>
      <c r="BPU187" s="31"/>
      <c r="BPV187" s="32"/>
      <c r="BPW187" s="33"/>
      <c r="BPX187" s="30"/>
      <c r="BPY187" s="30"/>
      <c r="BPZ187" s="30"/>
      <c r="BQA187" s="30"/>
      <c r="BQB187" s="30"/>
      <c r="BQC187" s="30"/>
      <c r="BQD187" s="30"/>
      <c r="BQE187" s="30"/>
      <c r="BQF187" s="30"/>
      <c r="BQG187" s="30"/>
      <c r="BQH187" s="31"/>
      <c r="BQI187" s="32"/>
      <c r="BQJ187" s="31"/>
      <c r="BQK187" s="31"/>
      <c r="BQL187" s="32"/>
      <c r="BQM187" s="33"/>
      <c r="BQN187" s="30"/>
      <c r="BQO187" s="30"/>
      <c r="BQP187" s="30"/>
      <c r="BQQ187" s="30"/>
      <c r="BQR187" s="30"/>
      <c r="BQS187" s="30"/>
      <c r="BQT187" s="30"/>
      <c r="BQU187" s="30"/>
      <c r="BQV187" s="30"/>
      <c r="BQW187" s="30"/>
      <c r="BQX187" s="31"/>
      <c r="BQY187" s="32"/>
      <c r="BQZ187" s="31"/>
      <c r="BRA187" s="31"/>
      <c r="BRB187" s="32"/>
      <c r="BRC187" s="33"/>
      <c r="BRD187" s="30"/>
      <c r="BRE187" s="30"/>
      <c r="BRF187" s="30"/>
      <c r="BRG187" s="30"/>
      <c r="BRH187" s="30"/>
      <c r="BRI187" s="30"/>
      <c r="BRJ187" s="30"/>
      <c r="BRK187" s="30"/>
      <c r="BRL187" s="30"/>
      <c r="BRM187" s="30"/>
      <c r="BRN187" s="31"/>
      <c r="BRO187" s="32"/>
      <c r="BRP187" s="31"/>
      <c r="BRQ187" s="31"/>
      <c r="BRR187" s="32"/>
      <c r="BRS187" s="33"/>
      <c r="BRT187" s="30"/>
      <c r="BRU187" s="30"/>
      <c r="BRV187" s="30"/>
      <c r="BRW187" s="30"/>
      <c r="BRX187" s="30"/>
      <c r="BRY187" s="30"/>
      <c r="BRZ187" s="30"/>
      <c r="BSA187" s="30"/>
      <c r="BSB187" s="30"/>
      <c r="BSC187" s="30"/>
      <c r="BSD187" s="31"/>
      <c r="BSE187" s="32"/>
      <c r="BSF187" s="31"/>
      <c r="BSG187" s="31"/>
      <c r="BSH187" s="32"/>
      <c r="BSI187" s="33"/>
      <c r="BSJ187" s="30"/>
      <c r="BSK187" s="30"/>
      <c r="BSL187" s="30"/>
      <c r="BSM187" s="30"/>
      <c r="BSN187" s="30"/>
      <c r="BSO187" s="30"/>
      <c r="BSP187" s="30"/>
      <c r="BSQ187" s="30"/>
      <c r="BSR187" s="30"/>
      <c r="BSS187" s="30"/>
      <c r="BST187" s="31"/>
      <c r="BSU187" s="32"/>
      <c r="BSV187" s="31"/>
      <c r="BSW187" s="31"/>
      <c r="BSX187" s="32"/>
      <c r="BSY187" s="33"/>
      <c r="BSZ187" s="30"/>
      <c r="BTA187" s="30"/>
      <c r="BTB187" s="30"/>
      <c r="BTC187" s="30"/>
      <c r="BTD187" s="30"/>
      <c r="BTE187" s="30"/>
      <c r="BTF187" s="30"/>
      <c r="BTG187" s="30"/>
      <c r="BTH187" s="30"/>
      <c r="BTI187" s="30"/>
      <c r="BTJ187" s="31"/>
      <c r="BTK187" s="32"/>
      <c r="BTL187" s="31"/>
      <c r="BTM187" s="31"/>
      <c r="BTN187" s="32"/>
      <c r="BTO187" s="33"/>
      <c r="BTP187" s="30"/>
      <c r="BTQ187" s="30"/>
      <c r="BTR187" s="30"/>
      <c r="BTS187" s="30"/>
      <c r="BTT187" s="30"/>
      <c r="BTU187" s="30"/>
      <c r="BTV187" s="30"/>
      <c r="BTW187" s="30"/>
      <c r="BTX187" s="30"/>
      <c r="BTY187" s="30"/>
      <c r="BTZ187" s="31"/>
      <c r="BUA187" s="32"/>
      <c r="BUB187" s="31"/>
      <c r="BUC187" s="31"/>
      <c r="BUD187" s="32"/>
      <c r="BUE187" s="33"/>
      <c r="BUF187" s="30"/>
      <c r="BUG187" s="30"/>
      <c r="BUH187" s="30"/>
      <c r="BUI187" s="30"/>
      <c r="BUJ187" s="30"/>
      <c r="BUK187" s="30"/>
      <c r="BUL187" s="30"/>
      <c r="BUM187" s="30"/>
      <c r="BUN187" s="30"/>
      <c r="BUO187" s="30"/>
      <c r="BUP187" s="31"/>
      <c r="BUQ187" s="32"/>
      <c r="BUR187" s="31"/>
      <c r="BUS187" s="31"/>
      <c r="BUT187" s="32"/>
      <c r="BUU187" s="33"/>
      <c r="BUV187" s="30"/>
      <c r="BUW187" s="30"/>
      <c r="BUX187" s="30"/>
      <c r="BUY187" s="30"/>
      <c r="BUZ187" s="30"/>
      <c r="BVA187" s="30"/>
      <c r="BVB187" s="30"/>
      <c r="BVC187" s="30"/>
      <c r="BVD187" s="30"/>
      <c r="BVE187" s="30"/>
      <c r="BVF187" s="31"/>
      <c r="BVG187" s="32"/>
      <c r="BVH187" s="31"/>
      <c r="BVI187" s="31"/>
      <c r="BVJ187" s="32"/>
      <c r="BVK187" s="33"/>
      <c r="BVL187" s="30"/>
      <c r="BVM187" s="30"/>
      <c r="BVN187" s="30"/>
      <c r="BVO187" s="30"/>
      <c r="BVP187" s="30"/>
      <c r="BVQ187" s="30"/>
      <c r="BVR187" s="30"/>
      <c r="BVS187" s="30"/>
      <c r="BVT187" s="30"/>
      <c r="BVU187" s="30"/>
      <c r="BVV187" s="31"/>
      <c r="BVW187" s="32"/>
      <c r="BVX187" s="31"/>
      <c r="BVY187" s="31"/>
      <c r="BVZ187" s="32"/>
      <c r="BWA187" s="33"/>
      <c r="BWB187" s="30"/>
      <c r="BWC187" s="30"/>
      <c r="BWD187" s="30"/>
      <c r="BWE187" s="30"/>
      <c r="BWF187" s="30"/>
      <c r="BWG187" s="30"/>
      <c r="BWH187" s="30"/>
      <c r="BWI187" s="30"/>
      <c r="BWJ187" s="30"/>
      <c r="BWK187" s="30"/>
      <c r="BWL187" s="31"/>
      <c r="BWM187" s="32"/>
      <c r="BWN187" s="31"/>
      <c r="BWO187" s="31"/>
      <c r="BWP187" s="32"/>
      <c r="BWQ187" s="33"/>
      <c r="BWR187" s="30"/>
      <c r="BWS187" s="30"/>
      <c r="BWT187" s="30"/>
      <c r="BWU187" s="30"/>
      <c r="BWV187" s="30"/>
      <c r="BWW187" s="30"/>
      <c r="BWX187" s="30"/>
      <c r="BWY187" s="30"/>
      <c r="BWZ187" s="30"/>
      <c r="BXA187" s="30"/>
      <c r="BXB187" s="31"/>
      <c r="BXC187" s="32"/>
      <c r="BXD187" s="31"/>
      <c r="BXE187" s="31"/>
      <c r="BXF187" s="32"/>
      <c r="BXG187" s="33"/>
      <c r="BXH187" s="30"/>
      <c r="BXI187" s="30"/>
      <c r="BXJ187" s="30"/>
      <c r="BXK187" s="30"/>
      <c r="BXL187" s="30"/>
      <c r="BXM187" s="30"/>
      <c r="BXN187" s="30"/>
      <c r="BXO187" s="30"/>
      <c r="BXP187" s="30"/>
      <c r="BXQ187" s="30"/>
      <c r="BXR187" s="31"/>
      <c r="BXS187" s="32"/>
      <c r="BXT187" s="31"/>
      <c r="BXU187" s="31"/>
      <c r="BXV187" s="32"/>
      <c r="BXW187" s="33"/>
      <c r="BXX187" s="30"/>
      <c r="BXY187" s="30"/>
      <c r="BXZ187" s="30"/>
      <c r="BYA187" s="30"/>
      <c r="BYB187" s="30"/>
      <c r="BYC187" s="30"/>
      <c r="BYD187" s="30"/>
      <c r="BYE187" s="30"/>
      <c r="BYF187" s="30"/>
      <c r="BYG187" s="30"/>
      <c r="BYH187" s="31"/>
      <c r="BYI187" s="32"/>
      <c r="BYJ187" s="31"/>
      <c r="BYK187" s="31"/>
      <c r="BYL187" s="32"/>
      <c r="BYM187" s="33"/>
      <c r="BYN187" s="30"/>
      <c r="BYO187" s="30"/>
      <c r="BYP187" s="30"/>
      <c r="BYQ187" s="30"/>
      <c r="BYR187" s="30"/>
      <c r="BYS187" s="30"/>
      <c r="BYT187" s="30"/>
      <c r="BYU187" s="30"/>
      <c r="BYV187" s="30"/>
      <c r="BYW187" s="30"/>
      <c r="BYX187" s="31"/>
      <c r="BYY187" s="32"/>
      <c r="BYZ187" s="31"/>
      <c r="BZA187" s="31"/>
      <c r="BZB187" s="32"/>
      <c r="BZC187" s="33"/>
      <c r="BZD187" s="30"/>
      <c r="BZE187" s="30"/>
      <c r="BZF187" s="30"/>
      <c r="BZG187" s="30"/>
      <c r="BZH187" s="30"/>
      <c r="BZI187" s="30"/>
      <c r="BZJ187" s="30"/>
      <c r="BZK187" s="30"/>
      <c r="BZL187" s="30"/>
      <c r="BZM187" s="30"/>
      <c r="BZN187" s="31"/>
      <c r="BZO187" s="32"/>
      <c r="BZP187" s="31"/>
      <c r="BZQ187" s="31"/>
      <c r="BZR187" s="32"/>
      <c r="BZS187" s="33"/>
      <c r="BZT187" s="30"/>
      <c r="BZU187" s="30"/>
      <c r="BZV187" s="30"/>
      <c r="BZW187" s="30"/>
      <c r="BZX187" s="30"/>
      <c r="BZY187" s="30"/>
      <c r="BZZ187" s="30"/>
      <c r="CAA187" s="30"/>
      <c r="CAB187" s="30"/>
      <c r="CAC187" s="30"/>
      <c r="CAD187" s="31"/>
      <c r="CAE187" s="32"/>
      <c r="CAF187" s="31"/>
      <c r="CAG187" s="31"/>
      <c r="CAH187" s="32"/>
      <c r="CAI187" s="33"/>
      <c r="CAJ187" s="30"/>
      <c r="CAK187" s="30"/>
      <c r="CAL187" s="30"/>
      <c r="CAM187" s="30"/>
      <c r="CAN187" s="30"/>
      <c r="CAO187" s="30"/>
      <c r="CAP187" s="30"/>
      <c r="CAQ187" s="30"/>
      <c r="CAR187" s="30"/>
      <c r="CAS187" s="30"/>
      <c r="CAT187" s="31"/>
      <c r="CAU187" s="32"/>
      <c r="CAV187" s="31"/>
      <c r="CAW187" s="31"/>
      <c r="CAX187" s="32"/>
      <c r="CAY187" s="33"/>
      <c r="CAZ187" s="30"/>
      <c r="CBA187" s="30"/>
      <c r="CBB187" s="30"/>
      <c r="CBC187" s="30"/>
      <c r="CBD187" s="30"/>
      <c r="CBE187" s="30"/>
      <c r="CBF187" s="30"/>
      <c r="CBG187" s="30"/>
      <c r="CBH187" s="30"/>
      <c r="CBI187" s="30"/>
      <c r="CBJ187" s="31"/>
      <c r="CBK187" s="32"/>
      <c r="CBL187" s="31"/>
      <c r="CBM187" s="31"/>
      <c r="CBN187" s="32"/>
      <c r="CBO187" s="33"/>
      <c r="CBP187" s="30"/>
      <c r="CBQ187" s="30"/>
      <c r="CBR187" s="30"/>
      <c r="CBS187" s="30"/>
      <c r="CBT187" s="30"/>
      <c r="CBU187" s="30"/>
      <c r="CBV187" s="30"/>
      <c r="CBW187" s="30"/>
      <c r="CBX187" s="30"/>
      <c r="CBY187" s="30"/>
      <c r="CBZ187" s="31"/>
      <c r="CCA187" s="32"/>
      <c r="CCB187" s="31"/>
      <c r="CCC187" s="31"/>
      <c r="CCD187" s="32"/>
      <c r="CCE187" s="33"/>
      <c r="CCF187" s="30"/>
      <c r="CCG187" s="30"/>
      <c r="CCH187" s="30"/>
      <c r="CCI187" s="30"/>
      <c r="CCJ187" s="30"/>
      <c r="CCK187" s="30"/>
      <c r="CCL187" s="30"/>
      <c r="CCM187" s="30"/>
      <c r="CCN187" s="30"/>
      <c r="CCO187" s="30"/>
      <c r="CCP187" s="31"/>
      <c r="CCQ187" s="32"/>
      <c r="CCR187" s="31"/>
      <c r="CCS187" s="31"/>
      <c r="CCT187" s="32"/>
      <c r="CCU187" s="33"/>
      <c r="CCV187" s="30"/>
      <c r="CCW187" s="30"/>
      <c r="CCX187" s="30"/>
      <c r="CCY187" s="30"/>
      <c r="CCZ187" s="30"/>
      <c r="CDA187" s="30"/>
      <c r="CDB187" s="30"/>
      <c r="CDC187" s="30"/>
      <c r="CDD187" s="30"/>
      <c r="CDE187" s="30"/>
      <c r="CDF187" s="31"/>
      <c r="CDG187" s="32"/>
      <c r="CDH187" s="31"/>
      <c r="CDI187" s="31"/>
      <c r="CDJ187" s="32"/>
      <c r="CDK187" s="33"/>
      <c r="CDL187" s="30"/>
      <c r="CDM187" s="30"/>
      <c r="CDN187" s="30"/>
      <c r="CDO187" s="30"/>
      <c r="CDP187" s="30"/>
      <c r="CDQ187" s="30"/>
      <c r="CDR187" s="30"/>
      <c r="CDS187" s="30"/>
      <c r="CDT187" s="30"/>
      <c r="CDU187" s="30"/>
      <c r="CDV187" s="31"/>
      <c r="CDW187" s="32"/>
      <c r="CDX187" s="31"/>
      <c r="CDY187" s="31"/>
      <c r="CDZ187" s="32"/>
      <c r="CEA187" s="33"/>
      <c r="CEB187" s="30"/>
      <c r="CEC187" s="30"/>
      <c r="CED187" s="30"/>
      <c r="CEE187" s="30"/>
      <c r="CEF187" s="30"/>
      <c r="CEG187" s="30"/>
      <c r="CEH187" s="30"/>
      <c r="CEI187" s="30"/>
      <c r="CEJ187" s="30"/>
      <c r="CEK187" s="30"/>
      <c r="CEL187" s="31"/>
      <c r="CEM187" s="32"/>
      <c r="CEN187" s="31"/>
      <c r="CEO187" s="31"/>
      <c r="CEP187" s="32"/>
      <c r="CEQ187" s="33"/>
      <c r="CER187" s="30"/>
      <c r="CES187" s="30"/>
      <c r="CET187" s="30"/>
      <c r="CEU187" s="30"/>
      <c r="CEV187" s="30"/>
      <c r="CEW187" s="30"/>
      <c r="CEX187" s="30"/>
      <c r="CEY187" s="30"/>
      <c r="CEZ187" s="30"/>
      <c r="CFA187" s="30"/>
      <c r="CFB187" s="31"/>
      <c r="CFC187" s="32"/>
      <c r="CFD187" s="31"/>
      <c r="CFE187" s="31"/>
      <c r="CFF187" s="32"/>
      <c r="CFG187" s="33"/>
      <c r="CFH187" s="30"/>
      <c r="CFI187" s="30"/>
      <c r="CFJ187" s="30"/>
      <c r="CFK187" s="30"/>
      <c r="CFL187" s="30"/>
      <c r="CFM187" s="30"/>
      <c r="CFN187" s="30"/>
      <c r="CFO187" s="30"/>
      <c r="CFP187" s="30"/>
      <c r="CFQ187" s="30"/>
      <c r="CFR187" s="31"/>
      <c r="CFS187" s="32"/>
      <c r="CFT187" s="31"/>
      <c r="CFU187" s="31"/>
      <c r="CFV187" s="32"/>
      <c r="CFW187" s="33"/>
      <c r="CFX187" s="30"/>
      <c r="CFY187" s="30"/>
      <c r="CFZ187" s="30"/>
      <c r="CGA187" s="30"/>
      <c r="CGB187" s="30"/>
      <c r="CGC187" s="30"/>
      <c r="CGD187" s="30"/>
      <c r="CGE187" s="30"/>
      <c r="CGF187" s="30"/>
      <c r="CGG187" s="30"/>
      <c r="CGH187" s="31"/>
      <c r="CGI187" s="32"/>
      <c r="CGJ187" s="31"/>
      <c r="CGK187" s="31"/>
      <c r="CGL187" s="32"/>
      <c r="CGM187" s="33"/>
      <c r="CGN187" s="30"/>
      <c r="CGO187" s="30"/>
      <c r="CGP187" s="30"/>
      <c r="CGQ187" s="30"/>
      <c r="CGR187" s="30"/>
      <c r="CGS187" s="30"/>
      <c r="CGT187" s="30"/>
      <c r="CGU187" s="30"/>
      <c r="CGV187" s="30"/>
      <c r="CGW187" s="30"/>
      <c r="CGX187" s="31"/>
      <c r="CGY187" s="32"/>
      <c r="CGZ187" s="31"/>
      <c r="CHA187" s="31"/>
      <c r="CHB187" s="32"/>
      <c r="CHC187" s="33"/>
      <c r="CHD187" s="30"/>
      <c r="CHE187" s="30"/>
      <c r="CHF187" s="30"/>
      <c r="CHG187" s="30"/>
      <c r="CHH187" s="30"/>
      <c r="CHI187" s="30"/>
      <c r="CHJ187" s="30"/>
      <c r="CHK187" s="30"/>
      <c r="CHL187" s="30"/>
      <c r="CHM187" s="30"/>
      <c r="CHN187" s="31"/>
      <c r="CHO187" s="32"/>
      <c r="CHP187" s="31"/>
      <c r="CHQ187" s="31"/>
      <c r="CHR187" s="32"/>
      <c r="CHS187" s="33"/>
      <c r="CHT187" s="30"/>
      <c r="CHU187" s="30"/>
      <c r="CHV187" s="30"/>
      <c r="CHW187" s="30"/>
      <c r="CHX187" s="30"/>
      <c r="CHY187" s="30"/>
      <c r="CHZ187" s="30"/>
      <c r="CIA187" s="30"/>
      <c r="CIB187" s="30"/>
      <c r="CIC187" s="30"/>
      <c r="CID187" s="31"/>
      <c r="CIE187" s="32"/>
      <c r="CIF187" s="31"/>
      <c r="CIG187" s="31"/>
      <c r="CIH187" s="32"/>
      <c r="CII187" s="33"/>
      <c r="CIJ187" s="30"/>
      <c r="CIK187" s="30"/>
      <c r="CIL187" s="30"/>
      <c r="CIM187" s="30"/>
      <c r="CIN187" s="30"/>
      <c r="CIO187" s="30"/>
      <c r="CIP187" s="30"/>
      <c r="CIQ187" s="30"/>
      <c r="CIR187" s="30"/>
      <c r="CIS187" s="30"/>
      <c r="CIT187" s="31"/>
      <c r="CIU187" s="32"/>
      <c r="CIV187" s="31"/>
      <c r="CIW187" s="31"/>
      <c r="CIX187" s="32"/>
      <c r="CIY187" s="33"/>
      <c r="CIZ187" s="30"/>
      <c r="CJA187" s="30"/>
      <c r="CJB187" s="30"/>
      <c r="CJC187" s="30"/>
      <c r="CJD187" s="30"/>
      <c r="CJE187" s="30"/>
      <c r="CJF187" s="30"/>
      <c r="CJG187" s="30"/>
      <c r="CJH187" s="30"/>
      <c r="CJI187" s="30"/>
      <c r="CJJ187" s="31"/>
      <c r="CJK187" s="32"/>
      <c r="CJL187" s="31"/>
      <c r="CJM187" s="31"/>
      <c r="CJN187" s="32"/>
      <c r="CJO187" s="33"/>
      <c r="CJP187" s="30"/>
      <c r="CJQ187" s="30"/>
      <c r="CJR187" s="30"/>
      <c r="CJS187" s="30"/>
      <c r="CJT187" s="30"/>
      <c r="CJU187" s="30"/>
      <c r="CJV187" s="30"/>
      <c r="CJW187" s="30"/>
      <c r="CJX187" s="30"/>
      <c r="CJY187" s="30"/>
      <c r="CJZ187" s="31"/>
      <c r="CKA187" s="32"/>
      <c r="CKB187" s="31"/>
      <c r="CKC187" s="31"/>
      <c r="CKD187" s="32"/>
      <c r="CKE187" s="33"/>
      <c r="CKF187" s="30"/>
      <c r="CKG187" s="30"/>
      <c r="CKH187" s="30"/>
      <c r="CKI187" s="30"/>
      <c r="CKJ187" s="30"/>
      <c r="CKK187" s="30"/>
      <c r="CKL187" s="30"/>
      <c r="CKM187" s="30"/>
      <c r="CKN187" s="30"/>
      <c r="CKO187" s="30"/>
      <c r="CKP187" s="31"/>
      <c r="CKQ187" s="32"/>
      <c r="CKR187" s="31"/>
      <c r="CKS187" s="31"/>
      <c r="CKT187" s="32"/>
      <c r="CKU187" s="33"/>
      <c r="CKV187" s="30"/>
      <c r="CKW187" s="30"/>
      <c r="CKX187" s="30"/>
      <c r="CKY187" s="30"/>
      <c r="CKZ187" s="30"/>
      <c r="CLA187" s="30"/>
      <c r="CLB187" s="30"/>
      <c r="CLC187" s="30"/>
      <c r="CLD187" s="30"/>
      <c r="CLE187" s="30"/>
      <c r="CLF187" s="31"/>
      <c r="CLG187" s="32"/>
      <c r="CLH187" s="31"/>
      <c r="CLI187" s="31"/>
      <c r="CLJ187" s="32"/>
      <c r="CLK187" s="33"/>
      <c r="CLL187" s="30"/>
      <c r="CLM187" s="30"/>
      <c r="CLN187" s="30"/>
      <c r="CLO187" s="30"/>
      <c r="CLP187" s="30"/>
      <c r="CLQ187" s="30"/>
      <c r="CLR187" s="30"/>
      <c r="CLS187" s="30"/>
      <c r="CLT187" s="30"/>
      <c r="CLU187" s="30"/>
      <c r="CLV187" s="31"/>
      <c r="CLW187" s="32"/>
      <c r="CLX187" s="31"/>
      <c r="CLY187" s="31"/>
      <c r="CLZ187" s="32"/>
      <c r="CMA187" s="33"/>
      <c r="CMB187" s="30"/>
      <c r="CMC187" s="30"/>
      <c r="CMD187" s="30"/>
      <c r="CME187" s="30"/>
      <c r="CMF187" s="30"/>
      <c r="CMG187" s="30"/>
      <c r="CMH187" s="30"/>
      <c r="CMI187" s="30"/>
      <c r="CMJ187" s="30"/>
      <c r="CMK187" s="30"/>
      <c r="CML187" s="31"/>
      <c r="CMM187" s="32"/>
      <c r="CMN187" s="31"/>
      <c r="CMO187" s="31"/>
      <c r="CMP187" s="32"/>
      <c r="CMQ187" s="33"/>
      <c r="CMR187" s="30"/>
      <c r="CMS187" s="30"/>
      <c r="CMT187" s="30"/>
      <c r="CMU187" s="30"/>
      <c r="CMV187" s="30"/>
      <c r="CMW187" s="30"/>
      <c r="CMX187" s="30"/>
      <c r="CMY187" s="30"/>
      <c r="CMZ187" s="30"/>
      <c r="CNA187" s="30"/>
      <c r="CNB187" s="31"/>
      <c r="CNC187" s="32"/>
      <c r="CND187" s="31"/>
      <c r="CNE187" s="31"/>
      <c r="CNF187" s="32"/>
      <c r="CNG187" s="33"/>
      <c r="CNH187" s="30"/>
      <c r="CNI187" s="30"/>
      <c r="CNJ187" s="30"/>
      <c r="CNK187" s="30"/>
      <c r="CNL187" s="30"/>
      <c r="CNM187" s="30"/>
      <c r="CNN187" s="30"/>
      <c r="CNO187" s="30"/>
      <c r="CNP187" s="30"/>
      <c r="CNQ187" s="30"/>
      <c r="CNR187" s="31"/>
      <c r="CNS187" s="32"/>
      <c r="CNT187" s="31"/>
      <c r="CNU187" s="31"/>
      <c r="CNV187" s="32"/>
      <c r="CNW187" s="33"/>
      <c r="CNX187" s="30"/>
      <c r="CNY187" s="30"/>
      <c r="CNZ187" s="30"/>
      <c r="COA187" s="30"/>
      <c r="COB187" s="30"/>
      <c r="COC187" s="30"/>
      <c r="COD187" s="30"/>
      <c r="COE187" s="30"/>
      <c r="COF187" s="30"/>
      <c r="COG187" s="30"/>
      <c r="COH187" s="31"/>
      <c r="COI187" s="32"/>
      <c r="COJ187" s="31"/>
      <c r="COK187" s="31"/>
      <c r="COL187" s="32"/>
      <c r="COM187" s="33"/>
      <c r="CON187" s="30"/>
      <c r="COO187" s="30"/>
      <c r="COP187" s="30"/>
      <c r="COQ187" s="30"/>
      <c r="COR187" s="30"/>
      <c r="COS187" s="30"/>
      <c r="COT187" s="30"/>
      <c r="COU187" s="30"/>
      <c r="COV187" s="30"/>
      <c r="COW187" s="30"/>
      <c r="COX187" s="31"/>
      <c r="COY187" s="32"/>
      <c r="COZ187" s="31"/>
      <c r="CPA187" s="31"/>
      <c r="CPB187" s="32"/>
      <c r="CPC187" s="33"/>
      <c r="CPD187" s="30"/>
      <c r="CPE187" s="30"/>
      <c r="CPF187" s="30"/>
      <c r="CPG187" s="30"/>
      <c r="CPH187" s="30"/>
      <c r="CPI187" s="30"/>
      <c r="CPJ187" s="30"/>
      <c r="CPK187" s="30"/>
      <c r="CPL187" s="30"/>
      <c r="CPM187" s="30"/>
      <c r="CPN187" s="31"/>
      <c r="CPO187" s="32"/>
      <c r="CPP187" s="31"/>
      <c r="CPQ187" s="31"/>
      <c r="CPR187" s="32"/>
      <c r="CPS187" s="33"/>
      <c r="CPT187" s="30"/>
      <c r="CPU187" s="30"/>
      <c r="CPV187" s="30"/>
      <c r="CPW187" s="30"/>
      <c r="CPX187" s="30"/>
      <c r="CPY187" s="30"/>
      <c r="CPZ187" s="30"/>
      <c r="CQA187" s="30"/>
      <c r="CQB187" s="30"/>
      <c r="CQC187" s="30"/>
      <c r="CQD187" s="31"/>
      <c r="CQE187" s="32"/>
      <c r="CQF187" s="31"/>
      <c r="CQG187" s="31"/>
      <c r="CQH187" s="32"/>
      <c r="CQI187" s="33"/>
      <c r="CQJ187" s="30"/>
      <c r="CQK187" s="30"/>
      <c r="CQL187" s="30"/>
      <c r="CQM187" s="30"/>
      <c r="CQN187" s="30"/>
      <c r="CQO187" s="30"/>
      <c r="CQP187" s="30"/>
      <c r="CQQ187" s="30"/>
      <c r="CQR187" s="30"/>
      <c r="CQS187" s="30"/>
      <c r="CQT187" s="31"/>
      <c r="CQU187" s="32"/>
      <c r="CQV187" s="31"/>
      <c r="CQW187" s="31"/>
      <c r="CQX187" s="32"/>
      <c r="CQY187" s="33"/>
      <c r="CQZ187" s="30"/>
      <c r="CRA187" s="30"/>
      <c r="CRB187" s="30"/>
      <c r="CRC187" s="30"/>
      <c r="CRD187" s="30"/>
      <c r="CRE187" s="30"/>
      <c r="CRF187" s="30"/>
      <c r="CRG187" s="30"/>
      <c r="CRH187" s="30"/>
      <c r="CRI187" s="30"/>
      <c r="CRJ187" s="31"/>
      <c r="CRK187" s="32"/>
      <c r="CRL187" s="31"/>
      <c r="CRM187" s="31"/>
      <c r="CRN187" s="32"/>
      <c r="CRO187" s="33"/>
      <c r="CRP187" s="30"/>
      <c r="CRQ187" s="30"/>
      <c r="CRR187" s="30"/>
      <c r="CRS187" s="30"/>
      <c r="CRT187" s="30"/>
      <c r="CRU187" s="30"/>
      <c r="CRV187" s="30"/>
      <c r="CRW187" s="30"/>
      <c r="CRX187" s="30"/>
      <c r="CRY187" s="30"/>
      <c r="CRZ187" s="31"/>
      <c r="CSA187" s="32"/>
      <c r="CSB187" s="31"/>
      <c r="CSC187" s="31"/>
      <c r="CSD187" s="32"/>
      <c r="CSE187" s="33"/>
      <c r="CSF187" s="30"/>
      <c r="CSG187" s="30"/>
      <c r="CSH187" s="30"/>
      <c r="CSI187" s="30"/>
      <c r="CSJ187" s="30"/>
      <c r="CSK187" s="30"/>
      <c r="CSL187" s="30"/>
      <c r="CSM187" s="30"/>
      <c r="CSN187" s="30"/>
      <c r="CSO187" s="30"/>
      <c r="CSP187" s="31"/>
      <c r="CSQ187" s="32"/>
      <c r="CSR187" s="31"/>
      <c r="CSS187" s="31"/>
      <c r="CST187" s="32"/>
      <c r="CSU187" s="33"/>
      <c r="CSV187" s="30"/>
      <c r="CSW187" s="30"/>
      <c r="CSX187" s="30"/>
      <c r="CSY187" s="30"/>
      <c r="CSZ187" s="30"/>
      <c r="CTA187" s="30"/>
      <c r="CTB187" s="30"/>
      <c r="CTC187" s="30"/>
      <c r="CTD187" s="30"/>
      <c r="CTE187" s="30"/>
      <c r="CTF187" s="31"/>
      <c r="CTG187" s="32"/>
      <c r="CTH187" s="31"/>
      <c r="CTI187" s="31"/>
      <c r="CTJ187" s="32"/>
      <c r="CTK187" s="33"/>
      <c r="CTL187" s="30"/>
      <c r="CTM187" s="30"/>
      <c r="CTN187" s="30"/>
      <c r="CTO187" s="30"/>
      <c r="CTP187" s="30"/>
      <c r="CTQ187" s="30"/>
      <c r="CTR187" s="30"/>
      <c r="CTS187" s="30"/>
      <c r="CTT187" s="30"/>
      <c r="CTU187" s="30"/>
      <c r="CTV187" s="31"/>
      <c r="CTW187" s="32"/>
      <c r="CTX187" s="31"/>
      <c r="CTY187" s="31"/>
      <c r="CTZ187" s="32"/>
      <c r="CUA187" s="33"/>
      <c r="CUB187" s="30"/>
      <c r="CUC187" s="30"/>
      <c r="CUD187" s="30"/>
      <c r="CUE187" s="30"/>
      <c r="CUF187" s="30"/>
      <c r="CUG187" s="30"/>
      <c r="CUH187" s="30"/>
      <c r="CUI187" s="30"/>
      <c r="CUJ187" s="30"/>
      <c r="CUK187" s="30"/>
      <c r="CUL187" s="31"/>
      <c r="CUM187" s="32"/>
      <c r="CUN187" s="31"/>
      <c r="CUO187" s="31"/>
      <c r="CUP187" s="32"/>
      <c r="CUQ187" s="33"/>
      <c r="CUR187" s="30"/>
      <c r="CUS187" s="30"/>
      <c r="CUT187" s="30"/>
      <c r="CUU187" s="30"/>
      <c r="CUV187" s="30"/>
      <c r="CUW187" s="30"/>
      <c r="CUX187" s="30"/>
      <c r="CUY187" s="30"/>
      <c r="CUZ187" s="30"/>
      <c r="CVA187" s="30"/>
      <c r="CVB187" s="31"/>
      <c r="CVC187" s="32"/>
      <c r="CVD187" s="31"/>
      <c r="CVE187" s="31"/>
      <c r="CVF187" s="32"/>
      <c r="CVG187" s="33"/>
      <c r="CVH187" s="30"/>
      <c r="CVI187" s="30"/>
      <c r="CVJ187" s="30"/>
      <c r="CVK187" s="30"/>
      <c r="CVL187" s="30"/>
      <c r="CVM187" s="30"/>
      <c r="CVN187" s="30"/>
      <c r="CVO187" s="30"/>
      <c r="CVP187" s="30"/>
      <c r="CVQ187" s="30"/>
      <c r="CVR187" s="31"/>
      <c r="CVS187" s="32"/>
      <c r="CVT187" s="31"/>
      <c r="CVU187" s="31"/>
      <c r="CVV187" s="32"/>
      <c r="CVW187" s="33"/>
      <c r="CVX187" s="30"/>
      <c r="CVY187" s="30"/>
      <c r="CVZ187" s="30"/>
      <c r="CWA187" s="30"/>
      <c r="CWB187" s="30"/>
      <c r="CWC187" s="30"/>
      <c r="CWD187" s="30"/>
      <c r="CWE187" s="30"/>
      <c r="CWF187" s="30"/>
      <c r="CWG187" s="30"/>
      <c r="CWH187" s="31"/>
      <c r="CWI187" s="32"/>
      <c r="CWJ187" s="31"/>
      <c r="CWK187" s="31"/>
      <c r="CWL187" s="32"/>
      <c r="CWM187" s="33"/>
      <c r="CWN187" s="30"/>
      <c r="CWO187" s="30"/>
      <c r="CWP187" s="30"/>
      <c r="CWQ187" s="30"/>
      <c r="CWR187" s="30"/>
      <c r="CWS187" s="30"/>
      <c r="CWT187" s="30"/>
      <c r="CWU187" s="30"/>
      <c r="CWV187" s="30"/>
      <c r="CWW187" s="30"/>
      <c r="CWX187" s="31"/>
      <c r="CWY187" s="32"/>
      <c r="CWZ187" s="31"/>
      <c r="CXA187" s="31"/>
      <c r="CXB187" s="32"/>
      <c r="CXC187" s="33"/>
      <c r="CXD187" s="30"/>
      <c r="CXE187" s="30"/>
      <c r="CXF187" s="30"/>
      <c r="CXG187" s="30"/>
      <c r="CXH187" s="30"/>
      <c r="CXI187" s="30"/>
      <c r="CXJ187" s="30"/>
      <c r="CXK187" s="30"/>
      <c r="CXL187" s="30"/>
      <c r="CXM187" s="30"/>
      <c r="CXN187" s="31"/>
      <c r="CXO187" s="32"/>
      <c r="CXP187" s="31"/>
      <c r="CXQ187" s="31"/>
      <c r="CXR187" s="32"/>
      <c r="CXS187" s="33"/>
      <c r="CXT187" s="30"/>
      <c r="CXU187" s="30"/>
      <c r="CXV187" s="30"/>
      <c r="CXW187" s="30"/>
      <c r="CXX187" s="30"/>
      <c r="CXY187" s="30"/>
      <c r="CXZ187" s="30"/>
      <c r="CYA187" s="30"/>
      <c r="CYB187" s="30"/>
      <c r="CYC187" s="30"/>
      <c r="CYD187" s="31"/>
      <c r="CYE187" s="32"/>
      <c r="CYF187" s="31"/>
      <c r="CYG187" s="31"/>
      <c r="CYH187" s="32"/>
      <c r="CYI187" s="33"/>
      <c r="CYJ187" s="30"/>
      <c r="CYK187" s="30"/>
      <c r="CYL187" s="30"/>
      <c r="CYM187" s="30"/>
      <c r="CYN187" s="30"/>
      <c r="CYO187" s="30"/>
      <c r="CYP187" s="30"/>
      <c r="CYQ187" s="30"/>
      <c r="CYR187" s="30"/>
      <c r="CYS187" s="30"/>
      <c r="CYT187" s="31"/>
      <c r="CYU187" s="32"/>
      <c r="CYV187" s="31"/>
      <c r="CYW187" s="31"/>
      <c r="CYX187" s="32"/>
      <c r="CYY187" s="33"/>
      <c r="CYZ187" s="30"/>
      <c r="CZA187" s="30"/>
      <c r="CZB187" s="30"/>
      <c r="CZC187" s="30"/>
      <c r="CZD187" s="30"/>
      <c r="CZE187" s="30"/>
      <c r="CZF187" s="30"/>
      <c r="CZG187" s="30"/>
      <c r="CZH187" s="30"/>
      <c r="CZI187" s="30"/>
      <c r="CZJ187" s="31"/>
      <c r="CZK187" s="32"/>
      <c r="CZL187" s="31"/>
      <c r="CZM187" s="31"/>
      <c r="CZN187" s="32"/>
      <c r="CZO187" s="33"/>
      <c r="CZP187" s="30"/>
      <c r="CZQ187" s="30"/>
      <c r="CZR187" s="30"/>
      <c r="CZS187" s="30"/>
      <c r="CZT187" s="30"/>
      <c r="CZU187" s="30"/>
      <c r="CZV187" s="30"/>
      <c r="CZW187" s="30"/>
      <c r="CZX187" s="30"/>
      <c r="CZY187" s="30"/>
      <c r="CZZ187" s="31"/>
      <c r="DAA187" s="32"/>
      <c r="DAB187" s="31"/>
      <c r="DAC187" s="31"/>
      <c r="DAD187" s="32"/>
      <c r="DAE187" s="33"/>
      <c r="DAF187" s="30"/>
      <c r="DAG187" s="30"/>
      <c r="DAH187" s="30"/>
      <c r="DAI187" s="30"/>
      <c r="DAJ187" s="30"/>
      <c r="DAK187" s="30"/>
      <c r="DAL187" s="30"/>
      <c r="DAM187" s="30"/>
      <c r="DAN187" s="30"/>
      <c r="DAO187" s="30"/>
      <c r="DAP187" s="31"/>
      <c r="DAQ187" s="32"/>
      <c r="DAR187" s="31"/>
      <c r="DAS187" s="31"/>
      <c r="DAT187" s="32"/>
      <c r="DAU187" s="33"/>
      <c r="DAV187" s="30"/>
      <c r="DAW187" s="30"/>
      <c r="DAX187" s="30"/>
      <c r="DAY187" s="30"/>
      <c r="DAZ187" s="30"/>
      <c r="DBA187" s="30"/>
      <c r="DBB187" s="30"/>
      <c r="DBC187" s="30"/>
      <c r="DBD187" s="30"/>
      <c r="DBE187" s="30"/>
      <c r="DBF187" s="31"/>
      <c r="DBG187" s="32"/>
      <c r="DBH187" s="31"/>
      <c r="DBI187" s="31"/>
      <c r="DBJ187" s="32"/>
      <c r="DBK187" s="33"/>
      <c r="DBL187" s="30"/>
      <c r="DBM187" s="30"/>
      <c r="DBN187" s="30"/>
      <c r="DBO187" s="30"/>
      <c r="DBP187" s="30"/>
      <c r="DBQ187" s="30"/>
      <c r="DBR187" s="30"/>
      <c r="DBS187" s="30"/>
      <c r="DBT187" s="30"/>
      <c r="DBU187" s="30"/>
      <c r="DBV187" s="31"/>
      <c r="DBW187" s="32"/>
      <c r="DBX187" s="31"/>
      <c r="DBY187" s="31"/>
      <c r="DBZ187" s="32"/>
      <c r="DCA187" s="33"/>
      <c r="DCB187" s="30"/>
      <c r="DCC187" s="30"/>
      <c r="DCD187" s="30"/>
      <c r="DCE187" s="30"/>
      <c r="DCF187" s="30"/>
      <c r="DCG187" s="30"/>
      <c r="DCH187" s="30"/>
      <c r="DCI187" s="30"/>
      <c r="DCJ187" s="30"/>
      <c r="DCK187" s="30"/>
      <c r="DCL187" s="31"/>
      <c r="DCM187" s="32"/>
      <c r="DCN187" s="31"/>
      <c r="DCO187" s="31"/>
      <c r="DCP187" s="32"/>
      <c r="DCQ187" s="33"/>
      <c r="DCR187" s="30"/>
      <c r="DCS187" s="30"/>
      <c r="DCT187" s="30"/>
      <c r="DCU187" s="30"/>
      <c r="DCV187" s="30"/>
      <c r="DCW187" s="30"/>
      <c r="DCX187" s="30"/>
      <c r="DCY187" s="30"/>
      <c r="DCZ187" s="30"/>
      <c r="DDA187" s="30"/>
      <c r="DDB187" s="31"/>
      <c r="DDC187" s="32"/>
      <c r="DDD187" s="31"/>
      <c r="DDE187" s="31"/>
      <c r="DDF187" s="32"/>
      <c r="DDG187" s="33"/>
      <c r="DDH187" s="30"/>
      <c r="DDI187" s="30"/>
      <c r="DDJ187" s="30"/>
      <c r="DDK187" s="30"/>
      <c r="DDL187" s="30"/>
      <c r="DDM187" s="30"/>
      <c r="DDN187" s="30"/>
      <c r="DDO187" s="30"/>
      <c r="DDP187" s="30"/>
      <c r="DDQ187" s="30"/>
      <c r="DDR187" s="31"/>
      <c r="DDS187" s="32"/>
      <c r="DDT187" s="31"/>
      <c r="DDU187" s="31"/>
      <c r="DDV187" s="32"/>
      <c r="DDW187" s="33"/>
      <c r="DDX187" s="30"/>
      <c r="DDY187" s="30"/>
      <c r="DDZ187" s="30"/>
      <c r="DEA187" s="30"/>
      <c r="DEB187" s="30"/>
      <c r="DEC187" s="30"/>
      <c r="DED187" s="30"/>
      <c r="DEE187" s="30"/>
      <c r="DEF187" s="30"/>
      <c r="DEG187" s="30"/>
      <c r="DEH187" s="31"/>
      <c r="DEI187" s="32"/>
      <c r="DEJ187" s="31"/>
      <c r="DEK187" s="31"/>
      <c r="DEL187" s="32"/>
      <c r="DEM187" s="33"/>
      <c r="DEN187" s="30"/>
      <c r="DEO187" s="30"/>
      <c r="DEP187" s="30"/>
      <c r="DEQ187" s="30"/>
      <c r="DER187" s="30"/>
      <c r="DES187" s="30"/>
      <c r="DET187" s="30"/>
      <c r="DEU187" s="30"/>
      <c r="DEV187" s="30"/>
      <c r="DEW187" s="30"/>
      <c r="DEX187" s="31"/>
      <c r="DEY187" s="32"/>
      <c r="DEZ187" s="31"/>
      <c r="DFA187" s="31"/>
      <c r="DFB187" s="32"/>
      <c r="DFC187" s="33"/>
      <c r="DFD187" s="30"/>
      <c r="DFE187" s="30"/>
      <c r="DFF187" s="30"/>
      <c r="DFG187" s="30"/>
      <c r="DFH187" s="30"/>
      <c r="DFI187" s="30"/>
      <c r="DFJ187" s="30"/>
      <c r="DFK187" s="30"/>
      <c r="DFL187" s="30"/>
      <c r="DFM187" s="30"/>
      <c r="DFN187" s="31"/>
      <c r="DFO187" s="32"/>
      <c r="DFP187" s="31"/>
      <c r="DFQ187" s="31"/>
      <c r="DFR187" s="32"/>
      <c r="DFS187" s="33"/>
      <c r="DFT187" s="30"/>
      <c r="DFU187" s="30"/>
      <c r="DFV187" s="30"/>
      <c r="DFW187" s="30"/>
      <c r="DFX187" s="30"/>
      <c r="DFY187" s="30"/>
      <c r="DFZ187" s="30"/>
      <c r="DGA187" s="30"/>
      <c r="DGB187" s="30"/>
      <c r="DGC187" s="30"/>
      <c r="DGD187" s="31"/>
      <c r="DGE187" s="32"/>
      <c r="DGF187" s="31"/>
      <c r="DGG187" s="31"/>
      <c r="DGH187" s="32"/>
      <c r="DGI187" s="33"/>
      <c r="DGJ187" s="30"/>
      <c r="DGK187" s="30"/>
      <c r="DGL187" s="30"/>
      <c r="DGM187" s="30"/>
      <c r="DGN187" s="30"/>
      <c r="DGO187" s="30"/>
      <c r="DGP187" s="30"/>
      <c r="DGQ187" s="30"/>
      <c r="DGR187" s="30"/>
      <c r="DGS187" s="30"/>
      <c r="DGT187" s="31"/>
      <c r="DGU187" s="32"/>
      <c r="DGV187" s="31"/>
      <c r="DGW187" s="31"/>
      <c r="DGX187" s="32"/>
      <c r="DGY187" s="33"/>
      <c r="DGZ187" s="30"/>
      <c r="DHA187" s="30"/>
      <c r="DHB187" s="30"/>
      <c r="DHC187" s="30"/>
      <c r="DHD187" s="30"/>
      <c r="DHE187" s="30"/>
      <c r="DHF187" s="30"/>
      <c r="DHG187" s="30"/>
      <c r="DHH187" s="30"/>
      <c r="DHI187" s="30"/>
      <c r="DHJ187" s="31"/>
      <c r="DHK187" s="32"/>
      <c r="DHL187" s="31"/>
      <c r="DHM187" s="31"/>
      <c r="DHN187" s="32"/>
      <c r="DHO187" s="33"/>
      <c r="DHP187" s="30"/>
      <c r="DHQ187" s="30"/>
      <c r="DHR187" s="30"/>
      <c r="DHS187" s="30"/>
      <c r="DHT187" s="30"/>
      <c r="DHU187" s="30"/>
      <c r="DHV187" s="30"/>
      <c r="DHW187" s="30"/>
      <c r="DHX187" s="30"/>
      <c r="DHY187" s="30"/>
      <c r="DHZ187" s="31"/>
      <c r="DIA187" s="32"/>
      <c r="DIB187" s="31"/>
      <c r="DIC187" s="31"/>
      <c r="DID187" s="32"/>
      <c r="DIE187" s="33"/>
      <c r="DIF187" s="30"/>
      <c r="DIG187" s="30"/>
      <c r="DIH187" s="30"/>
      <c r="DII187" s="30"/>
      <c r="DIJ187" s="30"/>
      <c r="DIK187" s="30"/>
      <c r="DIL187" s="30"/>
      <c r="DIM187" s="30"/>
      <c r="DIN187" s="30"/>
      <c r="DIO187" s="30"/>
      <c r="DIP187" s="31"/>
      <c r="DIQ187" s="32"/>
      <c r="DIR187" s="31"/>
      <c r="DIS187" s="31"/>
      <c r="DIT187" s="32"/>
      <c r="DIU187" s="33"/>
      <c r="DIV187" s="30"/>
      <c r="DIW187" s="30"/>
      <c r="DIX187" s="30"/>
      <c r="DIY187" s="30"/>
      <c r="DIZ187" s="30"/>
      <c r="DJA187" s="30"/>
      <c r="DJB187" s="30"/>
      <c r="DJC187" s="30"/>
      <c r="DJD187" s="30"/>
      <c r="DJE187" s="30"/>
      <c r="DJF187" s="31"/>
      <c r="DJG187" s="32"/>
      <c r="DJH187" s="31"/>
      <c r="DJI187" s="31"/>
      <c r="DJJ187" s="32"/>
      <c r="DJK187" s="33"/>
      <c r="DJL187" s="30"/>
      <c r="DJM187" s="30"/>
      <c r="DJN187" s="30"/>
      <c r="DJO187" s="30"/>
      <c r="DJP187" s="30"/>
      <c r="DJQ187" s="30"/>
      <c r="DJR187" s="30"/>
      <c r="DJS187" s="30"/>
      <c r="DJT187" s="30"/>
      <c r="DJU187" s="30"/>
      <c r="DJV187" s="31"/>
      <c r="DJW187" s="32"/>
      <c r="DJX187" s="31"/>
      <c r="DJY187" s="31"/>
      <c r="DJZ187" s="32"/>
      <c r="DKA187" s="33"/>
      <c r="DKB187" s="30"/>
      <c r="DKC187" s="30"/>
      <c r="DKD187" s="30"/>
      <c r="DKE187" s="30"/>
      <c r="DKF187" s="30"/>
      <c r="DKG187" s="30"/>
      <c r="DKH187" s="30"/>
      <c r="DKI187" s="30"/>
      <c r="DKJ187" s="30"/>
      <c r="DKK187" s="30"/>
      <c r="DKL187" s="31"/>
      <c r="DKM187" s="32"/>
      <c r="DKN187" s="31"/>
      <c r="DKO187" s="31"/>
      <c r="DKP187" s="32"/>
      <c r="DKQ187" s="33"/>
      <c r="DKR187" s="30"/>
      <c r="DKS187" s="30"/>
      <c r="DKT187" s="30"/>
      <c r="DKU187" s="30"/>
      <c r="DKV187" s="30"/>
      <c r="DKW187" s="30"/>
      <c r="DKX187" s="30"/>
      <c r="DKY187" s="30"/>
      <c r="DKZ187" s="30"/>
      <c r="DLA187" s="30"/>
      <c r="DLB187" s="31"/>
      <c r="DLC187" s="32"/>
      <c r="DLD187" s="31"/>
      <c r="DLE187" s="31"/>
      <c r="DLF187" s="32"/>
      <c r="DLG187" s="33"/>
      <c r="DLH187" s="30"/>
      <c r="DLI187" s="30"/>
      <c r="DLJ187" s="30"/>
      <c r="DLK187" s="30"/>
      <c r="DLL187" s="30"/>
      <c r="DLM187" s="30"/>
      <c r="DLN187" s="30"/>
      <c r="DLO187" s="30"/>
      <c r="DLP187" s="30"/>
      <c r="DLQ187" s="30"/>
      <c r="DLR187" s="31"/>
      <c r="DLS187" s="32"/>
      <c r="DLT187" s="31"/>
      <c r="DLU187" s="31"/>
      <c r="DLV187" s="32"/>
      <c r="DLW187" s="33"/>
      <c r="DLX187" s="30"/>
      <c r="DLY187" s="30"/>
      <c r="DLZ187" s="30"/>
      <c r="DMA187" s="30"/>
      <c r="DMB187" s="30"/>
      <c r="DMC187" s="30"/>
      <c r="DMD187" s="30"/>
      <c r="DME187" s="30"/>
      <c r="DMF187" s="30"/>
      <c r="DMG187" s="30"/>
      <c r="DMH187" s="31"/>
      <c r="DMI187" s="32"/>
      <c r="DMJ187" s="31"/>
      <c r="DMK187" s="31"/>
      <c r="DML187" s="32"/>
      <c r="DMM187" s="33"/>
      <c r="DMN187" s="30"/>
      <c r="DMO187" s="30"/>
      <c r="DMP187" s="30"/>
      <c r="DMQ187" s="30"/>
      <c r="DMR187" s="30"/>
      <c r="DMS187" s="30"/>
      <c r="DMT187" s="30"/>
      <c r="DMU187" s="30"/>
      <c r="DMV187" s="30"/>
      <c r="DMW187" s="30"/>
      <c r="DMX187" s="31"/>
      <c r="DMY187" s="32"/>
      <c r="DMZ187" s="31"/>
      <c r="DNA187" s="31"/>
      <c r="DNB187" s="32"/>
      <c r="DNC187" s="33"/>
      <c r="DND187" s="30"/>
      <c r="DNE187" s="30"/>
      <c r="DNF187" s="30"/>
      <c r="DNG187" s="30"/>
      <c r="DNH187" s="30"/>
      <c r="DNI187" s="30"/>
      <c r="DNJ187" s="30"/>
      <c r="DNK187" s="30"/>
      <c r="DNL187" s="30"/>
      <c r="DNM187" s="30"/>
      <c r="DNN187" s="31"/>
      <c r="DNO187" s="32"/>
      <c r="DNP187" s="31"/>
      <c r="DNQ187" s="31"/>
      <c r="DNR187" s="32"/>
      <c r="DNS187" s="33"/>
      <c r="DNT187" s="30"/>
      <c r="DNU187" s="30"/>
      <c r="DNV187" s="30"/>
      <c r="DNW187" s="30"/>
      <c r="DNX187" s="30"/>
      <c r="DNY187" s="30"/>
      <c r="DNZ187" s="30"/>
      <c r="DOA187" s="30"/>
      <c r="DOB187" s="30"/>
      <c r="DOC187" s="30"/>
      <c r="DOD187" s="31"/>
      <c r="DOE187" s="32"/>
      <c r="DOF187" s="31"/>
      <c r="DOG187" s="31"/>
      <c r="DOH187" s="32"/>
      <c r="DOI187" s="33"/>
      <c r="DOJ187" s="30"/>
      <c r="DOK187" s="30"/>
      <c r="DOL187" s="30"/>
      <c r="DOM187" s="30"/>
      <c r="DON187" s="30"/>
      <c r="DOO187" s="30"/>
      <c r="DOP187" s="30"/>
      <c r="DOQ187" s="30"/>
      <c r="DOR187" s="30"/>
      <c r="DOS187" s="30"/>
      <c r="DOT187" s="31"/>
      <c r="DOU187" s="32"/>
      <c r="DOV187" s="31"/>
      <c r="DOW187" s="31"/>
      <c r="DOX187" s="32"/>
      <c r="DOY187" s="33"/>
      <c r="DOZ187" s="30"/>
      <c r="DPA187" s="30"/>
      <c r="DPB187" s="30"/>
      <c r="DPC187" s="30"/>
      <c r="DPD187" s="30"/>
      <c r="DPE187" s="30"/>
      <c r="DPF187" s="30"/>
      <c r="DPG187" s="30"/>
      <c r="DPH187" s="30"/>
      <c r="DPI187" s="30"/>
      <c r="DPJ187" s="31"/>
      <c r="DPK187" s="32"/>
      <c r="DPL187" s="31"/>
      <c r="DPM187" s="31"/>
      <c r="DPN187" s="32"/>
      <c r="DPO187" s="33"/>
      <c r="DPP187" s="30"/>
      <c r="DPQ187" s="30"/>
      <c r="DPR187" s="30"/>
      <c r="DPS187" s="30"/>
      <c r="DPT187" s="30"/>
      <c r="DPU187" s="30"/>
      <c r="DPV187" s="30"/>
      <c r="DPW187" s="30"/>
      <c r="DPX187" s="30"/>
      <c r="DPY187" s="30"/>
      <c r="DPZ187" s="31"/>
      <c r="DQA187" s="32"/>
      <c r="DQB187" s="31"/>
      <c r="DQC187" s="31"/>
      <c r="DQD187" s="32"/>
      <c r="DQE187" s="33"/>
      <c r="DQF187" s="30"/>
      <c r="DQG187" s="30"/>
      <c r="DQH187" s="30"/>
      <c r="DQI187" s="30"/>
      <c r="DQJ187" s="30"/>
      <c r="DQK187" s="30"/>
      <c r="DQL187" s="30"/>
      <c r="DQM187" s="30"/>
      <c r="DQN187" s="30"/>
      <c r="DQO187" s="30"/>
      <c r="DQP187" s="31"/>
      <c r="DQQ187" s="32"/>
      <c r="DQR187" s="31"/>
      <c r="DQS187" s="31"/>
      <c r="DQT187" s="32"/>
      <c r="DQU187" s="33"/>
      <c r="DQV187" s="30"/>
      <c r="DQW187" s="30"/>
      <c r="DQX187" s="30"/>
      <c r="DQY187" s="30"/>
      <c r="DQZ187" s="30"/>
      <c r="DRA187" s="30"/>
      <c r="DRB187" s="30"/>
      <c r="DRC187" s="30"/>
      <c r="DRD187" s="30"/>
      <c r="DRE187" s="30"/>
      <c r="DRF187" s="31"/>
      <c r="DRG187" s="32"/>
      <c r="DRH187" s="31"/>
      <c r="DRI187" s="31"/>
      <c r="DRJ187" s="32"/>
      <c r="DRK187" s="33"/>
      <c r="DRL187" s="30"/>
      <c r="DRM187" s="30"/>
      <c r="DRN187" s="30"/>
      <c r="DRO187" s="30"/>
      <c r="DRP187" s="30"/>
      <c r="DRQ187" s="30"/>
      <c r="DRR187" s="30"/>
      <c r="DRS187" s="30"/>
      <c r="DRT187" s="30"/>
      <c r="DRU187" s="30"/>
      <c r="DRV187" s="31"/>
      <c r="DRW187" s="32"/>
      <c r="DRX187" s="31"/>
      <c r="DRY187" s="31"/>
      <c r="DRZ187" s="32"/>
      <c r="DSA187" s="33"/>
      <c r="DSB187" s="30"/>
      <c r="DSC187" s="30"/>
      <c r="DSD187" s="30"/>
      <c r="DSE187" s="30"/>
      <c r="DSF187" s="30"/>
      <c r="DSG187" s="30"/>
      <c r="DSH187" s="30"/>
      <c r="DSI187" s="30"/>
      <c r="DSJ187" s="30"/>
      <c r="DSK187" s="30"/>
      <c r="DSL187" s="31"/>
      <c r="DSM187" s="32"/>
      <c r="DSN187" s="31"/>
      <c r="DSO187" s="31"/>
      <c r="DSP187" s="32"/>
      <c r="DSQ187" s="33"/>
      <c r="DSR187" s="30"/>
      <c r="DSS187" s="30"/>
      <c r="DST187" s="30"/>
      <c r="DSU187" s="30"/>
      <c r="DSV187" s="30"/>
      <c r="DSW187" s="30"/>
      <c r="DSX187" s="30"/>
      <c r="DSY187" s="30"/>
      <c r="DSZ187" s="30"/>
      <c r="DTA187" s="30"/>
      <c r="DTB187" s="31"/>
      <c r="DTC187" s="32"/>
      <c r="DTD187" s="31"/>
      <c r="DTE187" s="31"/>
      <c r="DTF187" s="32"/>
      <c r="DTG187" s="33"/>
      <c r="DTH187" s="30"/>
      <c r="DTI187" s="30"/>
      <c r="DTJ187" s="30"/>
      <c r="DTK187" s="30"/>
      <c r="DTL187" s="30"/>
      <c r="DTM187" s="30"/>
      <c r="DTN187" s="30"/>
      <c r="DTO187" s="30"/>
      <c r="DTP187" s="30"/>
      <c r="DTQ187" s="30"/>
      <c r="DTR187" s="31"/>
      <c r="DTS187" s="32"/>
      <c r="DTT187" s="31"/>
      <c r="DTU187" s="31"/>
      <c r="DTV187" s="32"/>
      <c r="DTW187" s="33"/>
      <c r="DTX187" s="30"/>
      <c r="DTY187" s="30"/>
      <c r="DTZ187" s="30"/>
      <c r="DUA187" s="30"/>
      <c r="DUB187" s="30"/>
      <c r="DUC187" s="30"/>
      <c r="DUD187" s="30"/>
      <c r="DUE187" s="30"/>
      <c r="DUF187" s="30"/>
      <c r="DUG187" s="30"/>
      <c r="DUH187" s="31"/>
      <c r="DUI187" s="32"/>
      <c r="DUJ187" s="31"/>
      <c r="DUK187" s="31"/>
      <c r="DUL187" s="32"/>
      <c r="DUM187" s="33"/>
      <c r="DUN187" s="30"/>
      <c r="DUO187" s="30"/>
      <c r="DUP187" s="30"/>
      <c r="DUQ187" s="30"/>
      <c r="DUR187" s="30"/>
      <c r="DUS187" s="30"/>
      <c r="DUT187" s="30"/>
      <c r="DUU187" s="30"/>
      <c r="DUV187" s="30"/>
      <c r="DUW187" s="30"/>
      <c r="DUX187" s="31"/>
      <c r="DUY187" s="32"/>
      <c r="DUZ187" s="31"/>
      <c r="DVA187" s="31"/>
      <c r="DVB187" s="32"/>
      <c r="DVC187" s="33"/>
      <c r="DVD187" s="30"/>
      <c r="DVE187" s="30"/>
      <c r="DVF187" s="30"/>
      <c r="DVG187" s="30"/>
      <c r="DVH187" s="30"/>
      <c r="DVI187" s="30"/>
      <c r="DVJ187" s="30"/>
      <c r="DVK187" s="30"/>
      <c r="DVL187" s="30"/>
      <c r="DVM187" s="30"/>
      <c r="DVN187" s="31"/>
      <c r="DVO187" s="32"/>
      <c r="DVP187" s="31"/>
      <c r="DVQ187" s="31"/>
      <c r="DVR187" s="32"/>
      <c r="DVS187" s="33"/>
      <c r="DVT187" s="30"/>
      <c r="DVU187" s="30"/>
      <c r="DVV187" s="30"/>
      <c r="DVW187" s="30"/>
      <c r="DVX187" s="30"/>
      <c r="DVY187" s="30"/>
      <c r="DVZ187" s="30"/>
      <c r="DWA187" s="30"/>
      <c r="DWB187" s="30"/>
      <c r="DWC187" s="30"/>
      <c r="DWD187" s="31"/>
      <c r="DWE187" s="32"/>
      <c r="DWF187" s="31"/>
      <c r="DWG187" s="31"/>
      <c r="DWH187" s="32"/>
      <c r="DWI187" s="33"/>
      <c r="DWJ187" s="30"/>
      <c r="DWK187" s="30"/>
      <c r="DWL187" s="30"/>
      <c r="DWM187" s="30"/>
      <c r="DWN187" s="30"/>
      <c r="DWO187" s="30"/>
      <c r="DWP187" s="30"/>
      <c r="DWQ187" s="30"/>
      <c r="DWR187" s="30"/>
      <c r="DWS187" s="30"/>
      <c r="DWT187" s="31"/>
      <c r="DWU187" s="32"/>
      <c r="DWV187" s="31"/>
      <c r="DWW187" s="31"/>
      <c r="DWX187" s="32"/>
      <c r="DWY187" s="33"/>
      <c r="DWZ187" s="30"/>
      <c r="DXA187" s="30"/>
      <c r="DXB187" s="30"/>
      <c r="DXC187" s="30"/>
      <c r="DXD187" s="30"/>
      <c r="DXE187" s="30"/>
      <c r="DXF187" s="30"/>
      <c r="DXG187" s="30"/>
      <c r="DXH187" s="30"/>
      <c r="DXI187" s="30"/>
      <c r="DXJ187" s="31"/>
      <c r="DXK187" s="32"/>
      <c r="DXL187" s="31"/>
      <c r="DXM187" s="31"/>
      <c r="DXN187" s="32"/>
      <c r="DXO187" s="33"/>
      <c r="DXP187" s="30"/>
      <c r="DXQ187" s="30"/>
      <c r="DXR187" s="30"/>
      <c r="DXS187" s="30"/>
      <c r="DXT187" s="30"/>
      <c r="DXU187" s="30"/>
      <c r="DXV187" s="30"/>
      <c r="DXW187" s="30"/>
      <c r="DXX187" s="30"/>
      <c r="DXY187" s="30"/>
      <c r="DXZ187" s="31"/>
      <c r="DYA187" s="32"/>
      <c r="DYB187" s="31"/>
      <c r="DYC187" s="31"/>
      <c r="DYD187" s="32"/>
      <c r="DYE187" s="33"/>
      <c r="DYF187" s="30"/>
      <c r="DYG187" s="30"/>
      <c r="DYH187" s="30"/>
      <c r="DYI187" s="30"/>
      <c r="DYJ187" s="30"/>
      <c r="DYK187" s="30"/>
      <c r="DYL187" s="30"/>
      <c r="DYM187" s="30"/>
      <c r="DYN187" s="30"/>
      <c r="DYO187" s="30"/>
      <c r="DYP187" s="31"/>
      <c r="DYQ187" s="32"/>
      <c r="DYR187" s="31"/>
      <c r="DYS187" s="31"/>
      <c r="DYT187" s="32"/>
      <c r="DYU187" s="33"/>
      <c r="DYV187" s="30"/>
      <c r="DYW187" s="30"/>
      <c r="DYX187" s="30"/>
      <c r="DYY187" s="30"/>
      <c r="DYZ187" s="30"/>
      <c r="DZA187" s="30"/>
      <c r="DZB187" s="30"/>
      <c r="DZC187" s="30"/>
      <c r="DZD187" s="30"/>
      <c r="DZE187" s="30"/>
      <c r="DZF187" s="31"/>
      <c r="DZG187" s="32"/>
      <c r="DZH187" s="31"/>
      <c r="DZI187" s="31"/>
      <c r="DZJ187" s="32"/>
      <c r="DZK187" s="33"/>
      <c r="DZL187" s="30"/>
      <c r="DZM187" s="30"/>
      <c r="DZN187" s="30"/>
      <c r="DZO187" s="30"/>
      <c r="DZP187" s="30"/>
      <c r="DZQ187" s="30"/>
      <c r="DZR187" s="30"/>
      <c r="DZS187" s="30"/>
      <c r="DZT187" s="30"/>
      <c r="DZU187" s="30"/>
      <c r="DZV187" s="31"/>
      <c r="DZW187" s="32"/>
      <c r="DZX187" s="31"/>
      <c r="DZY187" s="31"/>
      <c r="DZZ187" s="32"/>
      <c r="EAA187" s="33"/>
      <c r="EAB187" s="30"/>
      <c r="EAC187" s="30"/>
      <c r="EAD187" s="30"/>
      <c r="EAE187" s="30"/>
      <c r="EAF187" s="30"/>
      <c r="EAG187" s="30"/>
      <c r="EAH187" s="30"/>
      <c r="EAI187" s="30"/>
      <c r="EAJ187" s="30"/>
      <c r="EAK187" s="30"/>
      <c r="EAL187" s="31"/>
      <c r="EAM187" s="32"/>
      <c r="EAN187" s="31"/>
      <c r="EAO187" s="31"/>
      <c r="EAP187" s="32"/>
      <c r="EAQ187" s="33"/>
      <c r="EAR187" s="30"/>
      <c r="EAS187" s="30"/>
      <c r="EAT187" s="30"/>
      <c r="EAU187" s="30"/>
      <c r="EAV187" s="30"/>
      <c r="EAW187" s="30"/>
      <c r="EAX187" s="30"/>
      <c r="EAY187" s="30"/>
      <c r="EAZ187" s="30"/>
      <c r="EBA187" s="30"/>
      <c r="EBB187" s="31"/>
      <c r="EBC187" s="32"/>
      <c r="EBD187" s="31"/>
      <c r="EBE187" s="31"/>
      <c r="EBF187" s="32"/>
      <c r="EBG187" s="33"/>
      <c r="EBH187" s="30"/>
      <c r="EBI187" s="30"/>
      <c r="EBJ187" s="30"/>
      <c r="EBK187" s="30"/>
      <c r="EBL187" s="30"/>
      <c r="EBM187" s="30"/>
      <c r="EBN187" s="30"/>
      <c r="EBO187" s="30"/>
      <c r="EBP187" s="30"/>
      <c r="EBQ187" s="30"/>
      <c r="EBR187" s="31"/>
      <c r="EBS187" s="32"/>
      <c r="EBT187" s="31"/>
      <c r="EBU187" s="31"/>
      <c r="EBV187" s="32"/>
      <c r="EBW187" s="33"/>
      <c r="EBX187" s="30"/>
      <c r="EBY187" s="30"/>
      <c r="EBZ187" s="30"/>
      <c r="ECA187" s="30"/>
      <c r="ECB187" s="30"/>
      <c r="ECC187" s="30"/>
      <c r="ECD187" s="30"/>
      <c r="ECE187" s="30"/>
      <c r="ECF187" s="30"/>
      <c r="ECG187" s="30"/>
      <c r="ECH187" s="31"/>
      <c r="ECI187" s="32"/>
      <c r="ECJ187" s="31"/>
      <c r="ECK187" s="31"/>
      <c r="ECL187" s="32"/>
      <c r="ECM187" s="33"/>
      <c r="ECN187" s="30"/>
      <c r="ECO187" s="30"/>
      <c r="ECP187" s="30"/>
      <c r="ECQ187" s="30"/>
      <c r="ECR187" s="30"/>
      <c r="ECS187" s="30"/>
      <c r="ECT187" s="30"/>
      <c r="ECU187" s="30"/>
      <c r="ECV187" s="30"/>
      <c r="ECW187" s="30"/>
      <c r="ECX187" s="31"/>
      <c r="ECY187" s="32"/>
      <c r="ECZ187" s="31"/>
      <c r="EDA187" s="31"/>
      <c r="EDB187" s="32"/>
      <c r="EDC187" s="33"/>
      <c r="EDD187" s="30"/>
      <c r="EDE187" s="30"/>
      <c r="EDF187" s="30"/>
      <c r="EDG187" s="30"/>
      <c r="EDH187" s="30"/>
      <c r="EDI187" s="30"/>
      <c r="EDJ187" s="30"/>
      <c r="EDK187" s="30"/>
      <c r="EDL187" s="30"/>
      <c r="EDM187" s="30"/>
      <c r="EDN187" s="31"/>
      <c r="EDO187" s="32"/>
      <c r="EDP187" s="31"/>
      <c r="EDQ187" s="31"/>
      <c r="EDR187" s="32"/>
      <c r="EDS187" s="33"/>
      <c r="EDT187" s="30"/>
      <c r="EDU187" s="30"/>
      <c r="EDV187" s="30"/>
      <c r="EDW187" s="30"/>
      <c r="EDX187" s="30"/>
      <c r="EDY187" s="30"/>
      <c r="EDZ187" s="30"/>
      <c r="EEA187" s="30"/>
      <c r="EEB187" s="30"/>
      <c r="EEC187" s="30"/>
      <c r="EED187" s="31"/>
      <c r="EEE187" s="32"/>
      <c r="EEF187" s="31"/>
      <c r="EEG187" s="31"/>
      <c r="EEH187" s="32"/>
      <c r="EEI187" s="33"/>
      <c r="EEJ187" s="30"/>
      <c r="EEK187" s="30"/>
      <c r="EEL187" s="30"/>
      <c r="EEM187" s="30"/>
      <c r="EEN187" s="30"/>
      <c r="EEO187" s="30"/>
      <c r="EEP187" s="30"/>
      <c r="EEQ187" s="30"/>
      <c r="EER187" s="30"/>
      <c r="EES187" s="30"/>
      <c r="EET187" s="31"/>
      <c r="EEU187" s="32"/>
      <c r="EEV187" s="31"/>
      <c r="EEW187" s="31"/>
      <c r="EEX187" s="32"/>
      <c r="EEY187" s="33"/>
      <c r="EEZ187" s="30"/>
      <c r="EFA187" s="30"/>
      <c r="EFB187" s="30"/>
      <c r="EFC187" s="30"/>
      <c r="EFD187" s="30"/>
      <c r="EFE187" s="30"/>
      <c r="EFF187" s="30"/>
      <c r="EFG187" s="30"/>
      <c r="EFH187" s="30"/>
      <c r="EFI187" s="30"/>
      <c r="EFJ187" s="31"/>
      <c r="EFK187" s="32"/>
      <c r="EFL187" s="31"/>
      <c r="EFM187" s="31"/>
      <c r="EFN187" s="32"/>
      <c r="EFO187" s="33"/>
      <c r="EFP187" s="30"/>
      <c r="EFQ187" s="30"/>
      <c r="EFR187" s="30"/>
      <c r="EFS187" s="30"/>
      <c r="EFT187" s="30"/>
      <c r="EFU187" s="30"/>
      <c r="EFV187" s="30"/>
      <c r="EFW187" s="30"/>
      <c r="EFX187" s="30"/>
      <c r="EFY187" s="30"/>
      <c r="EFZ187" s="31"/>
      <c r="EGA187" s="32"/>
      <c r="EGB187" s="31"/>
      <c r="EGC187" s="31"/>
      <c r="EGD187" s="32"/>
      <c r="EGE187" s="33"/>
      <c r="EGF187" s="30"/>
      <c r="EGG187" s="30"/>
      <c r="EGH187" s="30"/>
      <c r="EGI187" s="30"/>
      <c r="EGJ187" s="30"/>
      <c r="EGK187" s="30"/>
      <c r="EGL187" s="30"/>
      <c r="EGM187" s="30"/>
      <c r="EGN187" s="30"/>
      <c r="EGO187" s="30"/>
      <c r="EGP187" s="31"/>
      <c r="EGQ187" s="32"/>
      <c r="EGR187" s="31"/>
      <c r="EGS187" s="31"/>
      <c r="EGT187" s="32"/>
      <c r="EGU187" s="33"/>
      <c r="EGV187" s="30"/>
      <c r="EGW187" s="30"/>
      <c r="EGX187" s="30"/>
      <c r="EGY187" s="30"/>
      <c r="EGZ187" s="30"/>
      <c r="EHA187" s="30"/>
      <c r="EHB187" s="30"/>
      <c r="EHC187" s="30"/>
      <c r="EHD187" s="30"/>
      <c r="EHE187" s="30"/>
      <c r="EHF187" s="31"/>
      <c r="EHG187" s="32"/>
      <c r="EHH187" s="31"/>
      <c r="EHI187" s="31"/>
      <c r="EHJ187" s="32"/>
      <c r="EHK187" s="33"/>
      <c r="EHL187" s="30"/>
      <c r="EHM187" s="30"/>
      <c r="EHN187" s="30"/>
      <c r="EHO187" s="30"/>
      <c r="EHP187" s="30"/>
      <c r="EHQ187" s="30"/>
      <c r="EHR187" s="30"/>
      <c r="EHS187" s="30"/>
      <c r="EHT187" s="30"/>
      <c r="EHU187" s="30"/>
      <c r="EHV187" s="31"/>
      <c r="EHW187" s="32"/>
      <c r="EHX187" s="31"/>
      <c r="EHY187" s="31"/>
      <c r="EHZ187" s="32"/>
      <c r="EIA187" s="33"/>
      <c r="EIB187" s="30"/>
      <c r="EIC187" s="30"/>
      <c r="EID187" s="30"/>
      <c r="EIE187" s="30"/>
      <c r="EIF187" s="30"/>
      <c r="EIG187" s="30"/>
      <c r="EIH187" s="30"/>
      <c r="EII187" s="30"/>
      <c r="EIJ187" s="30"/>
      <c r="EIK187" s="30"/>
      <c r="EIL187" s="31"/>
      <c r="EIM187" s="32"/>
      <c r="EIN187" s="31"/>
      <c r="EIO187" s="31"/>
      <c r="EIP187" s="32"/>
      <c r="EIQ187" s="33"/>
      <c r="EIR187" s="30"/>
      <c r="EIS187" s="30"/>
      <c r="EIT187" s="30"/>
      <c r="EIU187" s="30"/>
      <c r="EIV187" s="30"/>
      <c r="EIW187" s="30"/>
      <c r="EIX187" s="30"/>
      <c r="EIY187" s="30"/>
      <c r="EIZ187" s="30"/>
      <c r="EJA187" s="30"/>
      <c r="EJB187" s="31"/>
      <c r="EJC187" s="32"/>
      <c r="EJD187" s="31"/>
      <c r="EJE187" s="31"/>
      <c r="EJF187" s="32"/>
      <c r="EJG187" s="33"/>
      <c r="EJH187" s="30"/>
      <c r="EJI187" s="30"/>
      <c r="EJJ187" s="30"/>
      <c r="EJK187" s="30"/>
      <c r="EJL187" s="30"/>
      <c r="EJM187" s="30"/>
      <c r="EJN187" s="30"/>
      <c r="EJO187" s="30"/>
      <c r="EJP187" s="30"/>
      <c r="EJQ187" s="30"/>
      <c r="EJR187" s="31"/>
      <c r="EJS187" s="32"/>
      <c r="EJT187" s="31"/>
      <c r="EJU187" s="31"/>
      <c r="EJV187" s="32"/>
      <c r="EJW187" s="33"/>
      <c r="EJX187" s="30"/>
      <c r="EJY187" s="30"/>
      <c r="EJZ187" s="30"/>
      <c r="EKA187" s="30"/>
      <c r="EKB187" s="30"/>
      <c r="EKC187" s="30"/>
      <c r="EKD187" s="30"/>
      <c r="EKE187" s="30"/>
      <c r="EKF187" s="30"/>
      <c r="EKG187" s="30"/>
      <c r="EKH187" s="31"/>
      <c r="EKI187" s="32"/>
      <c r="EKJ187" s="31"/>
      <c r="EKK187" s="31"/>
      <c r="EKL187" s="32"/>
      <c r="EKM187" s="33"/>
      <c r="EKN187" s="30"/>
      <c r="EKO187" s="30"/>
      <c r="EKP187" s="30"/>
      <c r="EKQ187" s="30"/>
      <c r="EKR187" s="30"/>
      <c r="EKS187" s="30"/>
      <c r="EKT187" s="30"/>
      <c r="EKU187" s="30"/>
      <c r="EKV187" s="30"/>
      <c r="EKW187" s="30"/>
      <c r="EKX187" s="31"/>
      <c r="EKY187" s="32"/>
      <c r="EKZ187" s="31"/>
      <c r="ELA187" s="31"/>
      <c r="ELB187" s="32"/>
      <c r="ELC187" s="33"/>
      <c r="ELD187" s="30"/>
      <c r="ELE187" s="30"/>
      <c r="ELF187" s="30"/>
      <c r="ELG187" s="30"/>
      <c r="ELH187" s="30"/>
      <c r="ELI187" s="30"/>
      <c r="ELJ187" s="30"/>
      <c r="ELK187" s="30"/>
      <c r="ELL187" s="30"/>
      <c r="ELM187" s="30"/>
      <c r="ELN187" s="31"/>
      <c r="ELO187" s="32"/>
      <c r="ELP187" s="31"/>
      <c r="ELQ187" s="31"/>
      <c r="ELR187" s="32"/>
      <c r="ELS187" s="33"/>
      <c r="ELT187" s="30"/>
      <c r="ELU187" s="30"/>
      <c r="ELV187" s="30"/>
      <c r="ELW187" s="30"/>
      <c r="ELX187" s="30"/>
      <c r="ELY187" s="30"/>
      <c r="ELZ187" s="30"/>
      <c r="EMA187" s="30"/>
      <c r="EMB187" s="30"/>
      <c r="EMC187" s="30"/>
      <c r="EMD187" s="31"/>
      <c r="EME187" s="32"/>
      <c r="EMF187" s="31"/>
      <c r="EMG187" s="31"/>
      <c r="EMH187" s="32"/>
      <c r="EMI187" s="33"/>
      <c r="EMJ187" s="30"/>
      <c r="EMK187" s="30"/>
      <c r="EML187" s="30"/>
      <c r="EMM187" s="30"/>
      <c r="EMN187" s="30"/>
      <c r="EMO187" s="30"/>
      <c r="EMP187" s="30"/>
      <c r="EMQ187" s="30"/>
      <c r="EMR187" s="30"/>
      <c r="EMS187" s="30"/>
      <c r="EMT187" s="31"/>
      <c r="EMU187" s="32"/>
      <c r="EMV187" s="31"/>
      <c r="EMW187" s="31"/>
      <c r="EMX187" s="32"/>
      <c r="EMY187" s="33"/>
      <c r="EMZ187" s="30"/>
      <c r="ENA187" s="30"/>
      <c r="ENB187" s="30"/>
      <c r="ENC187" s="30"/>
      <c r="END187" s="30"/>
      <c r="ENE187" s="30"/>
      <c r="ENF187" s="30"/>
      <c r="ENG187" s="30"/>
      <c r="ENH187" s="30"/>
      <c r="ENI187" s="30"/>
      <c r="ENJ187" s="31"/>
      <c r="ENK187" s="32"/>
      <c r="ENL187" s="31"/>
      <c r="ENM187" s="31"/>
      <c r="ENN187" s="32"/>
      <c r="ENO187" s="33"/>
      <c r="ENP187" s="30"/>
      <c r="ENQ187" s="30"/>
      <c r="ENR187" s="30"/>
      <c r="ENS187" s="30"/>
      <c r="ENT187" s="30"/>
      <c r="ENU187" s="30"/>
      <c r="ENV187" s="30"/>
      <c r="ENW187" s="30"/>
      <c r="ENX187" s="30"/>
      <c r="ENY187" s="30"/>
      <c r="ENZ187" s="31"/>
      <c r="EOA187" s="32"/>
      <c r="EOB187" s="31"/>
      <c r="EOC187" s="31"/>
      <c r="EOD187" s="32"/>
      <c r="EOE187" s="33"/>
      <c r="EOF187" s="30"/>
      <c r="EOG187" s="30"/>
      <c r="EOH187" s="30"/>
      <c r="EOI187" s="30"/>
      <c r="EOJ187" s="30"/>
      <c r="EOK187" s="30"/>
      <c r="EOL187" s="30"/>
      <c r="EOM187" s="30"/>
      <c r="EON187" s="30"/>
      <c r="EOO187" s="30"/>
      <c r="EOP187" s="31"/>
      <c r="EOQ187" s="32"/>
      <c r="EOR187" s="31"/>
      <c r="EOS187" s="31"/>
      <c r="EOT187" s="32"/>
      <c r="EOU187" s="33"/>
      <c r="EOV187" s="30"/>
      <c r="EOW187" s="30"/>
      <c r="EOX187" s="30"/>
      <c r="EOY187" s="30"/>
      <c r="EOZ187" s="30"/>
      <c r="EPA187" s="30"/>
      <c r="EPB187" s="30"/>
      <c r="EPC187" s="30"/>
      <c r="EPD187" s="30"/>
      <c r="EPE187" s="30"/>
      <c r="EPF187" s="31"/>
      <c r="EPG187" s="32"/>
      <c r="EPH187" s="31"/>
      <c r="EPI187" s="31"/>
      <c r="EPJ187" s="32"/>
      <c r="EPK187" s="33"/>
      <c r="EPL187" s="30"/>
      <c r="EPM187" s="30"/>
      <c r="EPN187" s="30"/>
      <c r="EPO187" s="30"/>
      <c r="EPP187" s="30"/>
      <c r="EPQ187" s="30"/>
      <c r="EPR187" s="30"/>
      <c r="EPS187" s="30"/>
      <c r="EPT187" s="30"/>
      <c r="EPU187" s="30"/>
      <c r="EPV187" s="31"/>
      <c r="EPW187" s="32"/>
      <c r="EPX187" s="31"/>
      <c r="EPY187" s="31"/>
      <c r="EPZ187" s="32"/>
      <c r="EQA187" s="33"/>
      <c r="EQB187" s="30"/>
      <c r="EQC187" s="30"/>
      <c r="EQD187" s="30"/>
      <c r="EQE187" s="30"/>
      <c r="EQF187" s="30"/>
      <c r="EQG187" s="30"/>
      <c r="EQH187" s="30"/>
      <c r="EQI187" s="30"/>
      <c r="EQJ187" s="30"/>
      <c r="EQK187" s="30"/>
      <c r="EQL187" s="31"/>
      <c r="EQM187" s="32"/>
      <c r="EQN187" s="31"/>
      <c r="EQO187" s="31"/>
      <c r="EQP187" s="32"/>
      <c r="EQQ187" s="33"/>
      <c r="EQR187" s="30"/>
      <c r="EQS187" s="30"/>
      <c r="EQT187" s="30"/>
      <c r="EQU187" s="30"/>
      <c r="EQV187" s="30"/>
      <c r="EQW187" s="30"/>
      <c r="EQX187" s="30"/>
      <c r="EQY187" s="30"/>
      <c r="EQZ187" s="30"/>
      <c r="ERA187" s="30"/>
      <c r="ERB187" s="31"/>
      <c r="ERC187" s="32"/>
      <c r="ERD187" s="31"/>
      <c r="ERE187" s="31"/>
      <c r="ERF187" s="32"/>
      <c r="ERG187" s="33"/>
      <c r="ERH187" s="30"/>
      <c r="ERI187" s="30"/>
      <c r="ERJ187" s="30"/>
      <c r="ERK187" s="30"/>
      <c r="ERL187" s="30"/>
      <c r="ERM187" s="30"/>
      <c r="ERN187" s="30"/>
      <c r="ERO187" s="30"/>
      <c r="ERP187" s="30"/>
      <c r="ERQ187" s="30"/>
      <c r="ERR187" s="31"/>
      <c r="ERS187" s="32"/>
      <c r="ERT187" s="31"/>
      <c r="ERU187" s="31"/>
      <c r="ERV187" s="32"/>
      <c r="ERW187" s="33"/>
      <c r="ERX187" s="30"/>
      <c r="ERY187" s="30"/>
      <c r="ERZ187" s="30"/>
      <c r="ESA187" s="30"/>
      <c r="ESB187" s="30"/>
      <c r="ESC187" s="30"/>
      <c r="ESD187" s="30"/>
      <c r="ESE187" s="30"/>
      <c r="ESF187" s="30"/>
      <c r="ESG187" s="30"/>
      <c r="ESH187" s="31"/>
      <c r="ESI187" s="32"/>
      <c r="ESJ187" s="31"/>
      <c r="ESK187" s="31"/>
      <c r="ESL187" s="32"/>
      <c r="ESM187" s="33"/>
      <c r="ESN187" s="30"/>
      <c r="ESO187" s="30"/>
      <c r="ESP187" s="30"/>
      <c r="ESQ187" s="30"/>
      <c r="ESR187" s="30"/>
      <c r="ESS187" s="30"/>
      <c r="EST187" s="30"/>
      <c r="ESU187" s="30"/>
      <c r="ESV187" s="30"/>
      <c r="ESW187" s="30"/>
      <c r="ESX187" s="31"/>
      <c r="ESY187" s="32"/>
      <c r="ESZ187" s="31"/>
      <c r="ETA187" s="31"/>
      <c r="ETB187" s="32"/>
      <c r="ETC187" s="33"/>
      <c r="ETD187" s="30"/>
      <c r="ETE187" s="30"/>
      <c r="ETF187" s="30"/>
      <c r="ETG187" s="30"/>
      <c r="ETH187" s="30"/>
      <c r="ETI187" s="30"/>
      <c r="ETJ187" s="30"/>
      <c r="ETK187" s="30"/>
      <c r="ETL187" s="30"/>
      <c r="ETM187" s="30"/>
      <c r="ETN187" s="31"/>
      <c r="ETO187" s="32"/>
      <c r="ETP187" s="31"/>
      <c r="ETQ187" s="31"/>
      <c r="ETR187" s="32"/>
      <c r="ETS187" s="33"/>
      <c r="ETT187" s="30"/>
      <c r="ETU187" s="30"/>
      <c r="ETV187" s="30"/>
      <c r="ETW187" s="30"/>
      <c r="ETX187" s="30"/>
      <c r="ETY187" s="30"/>
      <c r="ETZ187" s="30"/>
      <c r="EUA187" s="30"/>
      <c r="EUB187" s="30"/>
      <c r="EUC187" s="30"/>
      <c r="EUD187" s="31"/>
      <c r="EUE187" s="32"/>
      <c r="EUF187" s="31"/>
      <c r="EUG187" s="31"/>
      <c r="EUH187" s="32"/>
      <c r="EUI187" s="33"/>
      <c r="EUJ187" s="30"/>
      <c r="EUK187" s="30"/>
      <c r="EUL187" s="30"/>
      <c r="EUM187" s="30"/>
      <c r="EUN187" s="30"/>
      <c r="EUO187" s="30"/>
      <c r="EUP187" s="30"/>
      <c r="EUQ187" s="30"/>
      <c r="EUR187" s="30"/>
      <c r="EUS187" s="30"/>
      <c r="EUT187" s="31"/>
      <c r="EUU187" s="32"/>
      <c r="EUV187" s="31"/>
      <c r="EUW187" s="31"/>
      <c r="EUX187" s="32"/>
      <c r="EUY187" s="33"/>
      <c r="EUZ187" s="30"/>
      <c r="EVA187" s="30"/>
      <c r="EVB187" s="30"/>
      <c r="EVC187" s="30"/>
      <c r="EVD187" s="30"/>
      <c r="EVE187" s="30"/>
      <c r="EVF187" s="30"/>
      <c r="EVG187" s="30"/>
      <c r="EVH187" s="30"/>
      <c r="EVI187" s="30"/>
      <c r="EVJ187" s="31"/>
      <c r="EVK187" s="32"/>
      <c r="EVL187" s="31"/>
      <c r="EVM187" s="31"/>
      <c r="EVN187" s="32"/>
      <c r="EVO187" s="33"/>
      <c r="EVP187" s="30"/>
      <c r="EVQ187" s="30"/>
      <c r="EVR187" s="30"/>
      <c r="EVS187" s="30"/>
      <c r="EVT187" s="30"/>
      <c r="EVU187" s="30"/>
      <c r="EVV187" s="30"/>
      <c r="EVW187" s="30"/>
      <c r="EVX187" s="30"/>
      <c r="EVY187" s="30"/>
      <c r="EVZ187" s="31"/>
      <c r="EWA187" s="32"/>
      <c r="EWB187" s="31"/>
      <c r="EWC187" s="31"/>
      <c r="EWD187" s="32"/>
      <c r="EWE187" s="33"/>
      <c r="EWF187" s="30"/>
      <c r="EWG187" s="30"/>
      <c r="EWH187" s="30"/>
      <c r="EWI187" s="30"/>
      <c r="EWJ187" s="30"/>
      <c r="EWK187" s="30"/>
      <c r="EWL187" s="30"/>
      <c r="EWM187" s="30"/>
      <c r="EWN187" s="30"/>
      <c r="EWO187" s="30"/>
      <c r="EWP187" s="31"/>
      <c r="EWQ187" s="32"/>
      <c r="EWR187" s="31"/>
      <c r="EWS187" s="31"/>
      <c r="EWT187" s="32"/>
      <c r="EWU187" s="33"/>
      <c r="EWV187" s="30"/>
      <c r="EWW187" s="30"/>
      <c r="EWX187" s="30"/>
      <c r="EWY187" s="30"/>
      <c r="EWZ187" s="30"/>
      <c r="EXA187" s="30"/>
      <c r="EXB187" s="30"/>
      <c r="EXC187" s="30"/>
      <c r="EXD187" s="30"/>
      <c r="EXE187" s="30"/>
      <c r="EXF187" s="31"/>
      <c r="EXG187" s="32"/>
      <c r="EXH187" s="31"/>
      <c r="EXI187" s="31"/>
      <c r="EXJ187" s="32"/>
      <c r="EXK187" s="33"/>
      <c r="EXL187" s="30"/>
      <c r="EXM187" s="30"/>
      <c r="EXN187" s="30"/>
      <c r="EXO187" s="30"/>
      <c r="EXP187" s="30"/>
      <c r="EXQ187" s="30"/>
      <c r="EXR187" s="30"/>
      <c r="EXS187" s="30"/>
      <c r="EXT187" s="30"/>
      <c r="EXU187" s="30"/>
      <c r="EXV187" s="31"/>
      <c r="EXW187" s="32"/>
      <c r="EXX187" s="31"/>
      <c r="EXY187" s="31"/>
      <c r="EXZ187" s="32"/>
      <c r="EYA187" s="33"/>
      <c r="EYB187" s="30"/>
      <c r="EYC187" s="30"/>
      <c r="EYD187" s="30"/>
      <c r="EYE187" s="30"/>
      <c r="EYF187" s="30"/>
      <c r="EYG187" s="30"/>
      <c r="EYH187" s="30"/>
      <c r="EYI187" s="30"/>
      <c r="EYJ187" s="30"/>
      <c r="EYK187" s="30"/>
      <c r="EYL187" s="31"/>
      <c r="EYM187" s="32"/>
      <c r="EYN187" s="31"/>
      <c r="EYO187" s="31"/>
      <c r="EYP187" s="32"/>
      <c r="EYQ187" s="33"/>
      <c r="EYR187" s="30"/>
      <c r="EYS187" s="30"/>
      <c r="EYT187" s="30"/>
      <c r="EYU187" s="30"/>
      <c r="EYV187" s="30"/>
      <c r="EYW187" s="30"/>
      <c r="EYX187" s="30"/>
      <c r="EYY187" s="30"/>
      <c r="EYZ187" s="30"/>
      <c r="EZA187" s="30"/>
      <c r="EZB187" s="31"/>
      <c r="EZC187" s="32"/>
      <c r="EZD187" s="31"/>
      <c r="EZE187" s="31"/>
      <c r="EZF187" s="32"/>
      <c r="EZG187" s="33"/>
      <c r="EZH187" s="30"/>
      <c r="EZI187" s="30"/>
      <c r="EZJ187" s="30"/>
      <c r="EZK187" s="30"/>
      <c r="EZL187" s="30"/>
      <c r="EZM187" s="30"/>
      <c r="EZN187" s="30"/>
      <c r="EZO187" s="30"/>
      <c r="EZP187" s="30"/>
      <c r="EZQ187" s="30"/>
      <c r="EZR187" s="31"/>
      <c r="EZS187" s="32"/>
      <c r="EZT187" s="31"/>
      <c r="EZU187" s="31"/>
      <c r="EZV187" s="32"/>
      <c r="EZW187" s="33"/>
      <c r="EZX187" s="30"/>
      <c r="EZY187" s="30"/>
      <c r="EZZ187" s="30"/>
      <c r="FAA187" s="30"/>
      <c r="FAB187" s="30"/>
      <c r="FAC187" s="30"/>
      <c r="FAD187" s="30"/>
      <c r="FAE187" s="30"/>
      <c r="FAF187" s="30"/>
      <c r="FAG187" s="30"/>
      <c r="FAH187" s="31"/>
      <c r="FAI187" s="32"/>
      <c r="FAJ187" s="31"/>
      <c r="FAK187" s="31"/>
      <c r="FAL187" s="32"/>
      <c r="FAM187" s="33"/>
      <c r="FAN187" s="30"/>
      <c r="FAO187" s="30"/>
      <c r="FAP187" s="30"/>
      <c r="FAQ187" s="30"/>
      <c r="FAR187" s="30"/>
      <c r="FAS187" s="30"/>
      <c r="FAT187" s="30"/>
      <c r="FAU187" s="30"/>
      <c r="FAV187" s="30"/>
      <c r="FAW187" s="30"/>
      <c r="FAX187" s="31"/>
      <c r="FAY187" s="32"/>
      <c r="FAZ187" s="31"/>
      <c r="FBA187" s="31"/>
      <c r="FBB187" s="32"/>
      <c r="FBC187" s="33"/>
      <c r="FBD187" s="30"/>
      <c r="FBE187" s="30"/>
      <c r="FBF187" s="30"/>
      <c r="FBG187" s="30"/>
      <c r="FBH187" s="30"/>
      <c r="FBI187" s="30"/>
      <c r="FBJ187" s="30"/>
      <c r="FBK187" s="30"/>
      <c r="FBL187" s="30"/>
      <c r="FBM187" s="30"/>
      <c r="FBN187" s="31"/>
      <c r="FBO187" s="32"/>
      <c r="FBP187" s="31"/>
      <c r="FBQ187" s="31"/>
      <c r="FBR187" s="32"/>
      <c r="FBS187" s="33"/>
      <c r="FBT187" s="30"/>
      <c r="FBU187" s="30"/>
      <c r="FBV187" s="30"/>
      <c r="FBW187" s="30"/>
      <c r="FBX187" s="30"/>
      <c r="FBY187" s="30"/>
      <c r="FBZ187" s="30"/>
      <c r="FCA187" s="30"/>
      <c r="FCB187" s="30"/>
      <c r="FCC187" s="30"/>
      <c r="FCD187" s="31"/>
      <c r="FCE187" s="32"/>
      <c r="FCF187" s="31"/>
      <c r="FCG187" s="31"/>
      <c r="FCH187" s="32"/>
      <c r="FCI187" s="33"/>
      <c r="FCJ187" s="30"/>
      <c r="FCK187" s="30"/>
      <c r="FCL187" s="30"/>
      <c r="FCM187" s="30"/>
      <c r="FCN187" s="30"/>
      <c r="FCO187" s="30"/>
      <c r="FCP187" s="30"/>
      <c r="FCQ187" s="30"/>
      <c r="FCR187" s="30"/>
      <c r="FCS187" s="30"/>
      <c r="FCT187" s="31"/>
      <c r="FCU187" s="32"/>
      <c r="FCV187" s="31"/>
      <c r="FCW187" s="31"/>
      <c r="FCX187" s="32"/>
      <c r="FCY187" s="33"/>
      <c r="FCZ187" s="30"/>
      <c r="FDA187" s="30"/>
      <c r="FDB187" s="30"/>
      <c r="FDC187" s="30"/>
      <c r="FDD187" s="30"/>
      <c r="FDE187" s="30"/>
      <c r="FDF187" s="30"/>
      <c r="FDG187" s="30"/>
      <c r="FDH187" s="30"/>
      <c r="FDI187" s="30"/>
      <c r="FDJ187" s="31"/>
      <c r="FDK187" s="32"/>
      <c r="FDL187" s="31"/>
      <c r="FDM187" s="31"/>
      <c r="FDN187" s="32"/>
      <c r="FDO187" s="33"/>
      <c r="FDP187" s="30"/>
      <c r="FDQ187" s="30"/>
      <c r="FDR187" s="30"/>
      <c r="FDS187" s="30"/>
      <c r="FDT187" s="30"/>
      <c r="FDU187" s="30"/>
      <c r="FDV187" s="30"/>
      <c r="FDW187" s="30"/>
      <c r="FDX187" s="30"/>
      <c r="FDY187" s="30"/>
      <c r="FDZ187" s="31"/>
      <c r="FEA187" s="32"/>
      <c r="FEB187" s="31"/>
      <c r="FEC187" s="31"/>
      <c r="FED187" s="32"/>
      <c r="FEE187" s="33"/>
      <c r="FEF187" s="30"/>
      <c r="FEG187" s="30"/>
      <c r="FEH187" s="30"/>
      <c r="FEI187" s="30"/>
      <c r="FEJ187" s="30"/>
      <c r="FEK187" s="30"/>
      <c r="FEL187" s="30"/>
      <c r="FEM187" s="30"/>
      <c r="FEN187" s="30"/>
      <c r="FEO187" s="30"/>
      <c r="FEP187" s="31"/>
      <c r="FEQ187" s="32"/>
      <c r="FER187" s="31"/>
      <c r="FES187" s="31"/>
      <c r="FET187" s="32"/>
      <c r="FEU187" s="33"/>
      <c r="FEV187" s="30"/>
      <c r="FEW187" s="30"/>
      <c r="FEX187" s="30"/>
      <c r="FEY187" s="30"/>
      <c r="FEZ187" s="30"/>
      <c r="FFA187" s="30"/>
      <c r="FFB187" s="30"/>
      <c r="FFC187" s="30"/>
      <c r="FFD187" s="30"/>
      <c r="FFE187" s="30"/>
      <c r="FFF187" s="31"/>
      <c r="FFG187" s="32"/>
      <c r="FFH187" s="31"/>
      <c r="FFI187" s="31"/>
      <c r="FFJ187" s="32"/>
      <c r="FFK187" s="33"/>
      <c r="FFL187" s="30"/>
      <c r="FFM187" s="30"/>
      <c r="FFN187" s="30"/>
      <c r="FFO187" s="30"/>
      <c r="FFP187" s="30"/>
      <c r="FFQ187" s="30"/>
      <c r="FFR187" s="30"/>
      <c r="FFS187" s="30"/>
      <c r="FFT187" s="30"/>
      <c r="FFU187" s="30"/>
      <c r="FFV187" s="31"/>
      <c r="FFW187" s="32"/>
      <c r="FFX187" s="31"/>
      <c r="FFY187" s="31"/>
      <c r="FFZ187" s="32"/>
      <c r="FGA187" s="33"/>
      <c r="FGB187" s="30"/>
      <c r="FGC187" s="30"/>
      <c r="FGD187" s="30"/>
      <c r="FGE187" s="30"/>
      <c r="FGF187" s="30"/>
      <c r="FGG187" s="30"/>
      <c r="FGH187" s="30"/>
      <c r="FGI187" s="30"/>
      <c r="FGJ187" s="30"/>
      <c r="FGK187" s="30"/>
      <c r="FGL187" s="31"/>
      <c r="FGM187" s="32"/>
      <c r="FGN187" s="31"/>
      <c r="FGO187" s="31"/>
      <c r="FGP187" s="32"/>
      <c r="FGQ187" s="33"/>
      <c r="FGR187" s="30"/>
      <c r="FGS187" s="30"/>
      <c r="FGT187" s="30"/>
      <c r="FGU187" s="30"/>
      <c r="FGV187" s="30"/>
      <c r="FGW187" s="30"/>
      <c r="FGX187" s="30"/>
      <c r="FGY187" s="30"/>
      <c r="FGZ187" s="30"/>
      <c r="FHA187" s="30"/>
      <c r="FHB187" s="31"/>
      <c r="FHC187" s="32"/>
      <c r="FHD187" s="31"/>
      <c r="FHE187" s="31"/>
      <c r="FHF187" s="32"/>
      <c r="FHG187" s="33"/>
      <c r="FHH187" s="30"/>
      <c r="FHI187" s="30"/>
      <c r="FHJ187" s="30"/>
      <c r="FHK187" s="30"/>
      <c r="FHL187" s="30"/>
      <c r="FHM187" s="30"/>
      <c r="FHN187" s="30"/>
      <c r="FHO187" s="30"/>
      <c r="FHP187" s="30"/>
      <c r="FHQ187" s="30"/>
      <c r="FHR187" s="31"/>
      <c r="FHS187" s="32"/>
      <c r="FHT187" s="31"/>
      <c r="FHU187" s="31"/>
      <c r="FHV187" s="32"/>
      <c r="FHW187" s="33"/>
      <c r="FHX187" s="30"/>
      <c r="FHY187" s="30"/>
      <c r="FHZ187" s="30"/>
      <c r="FIA187" s="30"/>
      <c r="FIB187" s="30"/>
      <c r="FIC187" s="30"/>
      <c r="FID187" s="30"/>
      <c r="FIE187" s="30"/>
      <c r="FIF187" s="30"/>
      <c r="FIG187" s="30"/>
      <c r="FIH187" s="31"/>
      <c r="FII187" s="32"/>
      <c r="FIJ187" s="31"/>
      <c r="FIK187" s="31"/>
      <c r="FIL187" s="32"/>
      <c r="FIM187" s="33"/>
      <c r="FIN187" s="30"/>
      <c r="FIO187" s="30"/>
      <c r="FIP187" s="30"/>
      <c r="FIQ187" s="30"/>
      <c r="FIR187" s="30"/>
      <c r="FIS187" s="30"/>
      <c r="FIT187" s="30"/>
      <c r="FIU187" s="30"/>
      <c r="FIV187" s="30"/>
      <c r="FIW187" s="30"/>
      <c r="FIX187" s="31"/>
      <c r="FIY187" s="32"/>
      <c r="FIZ187" s="31"/>
      <c r="FJA187" s="31"/>
      <c r="FJB187" s="32"/>
      <c r="FJC187" s="33"/>
      <c r="FJD187" s="30"/>
      <c r="FJE187" s="30"/>
      <c r="FJF187" s="30"/>
      <c r="FJG187" s="30"/>
      <c r="FJH187" s="30"/>
      <c r="FJI187" s="30"/>
      <c r="FJJ187" s="30"/>
      <c r="FJK187" s="30"/>
      <c r="FJL187" s="30"/>
      <c r="FJM187" s="30"/>
      <c r="FJN187" s="31"/>
      <c r="FJO187" s="32"/>
      <c r="FJP187" s="31"/>
      <c r="FJQ187" s="31"/>
      <c r="FJR187" s="32"/>
      <c r="FJS187" s="33"/>
      <c r="FJT187" s="30"/>
      <c r="FJU187" s="30"/>
      <c r="FJV187" s="30"/>
      <c r="FJW187" s="30"/>
      <c r="FJX187" s="30"/>
      <c r="FJY187" s="30"/>
      <c r="FJZ187" s="30"/>
      <c r="FKA187" s="30"/>
      <c r="FKB187" s="30"/>
      <c r="FKC187" s="30"/>
      <c r="FKD187" s="31"/>
      <c r="FKE187" s="32"/>
      <c r="FKF187" s="31"/>
      <c r="FKG187" s="31"/>
      <c r="FKH187" s="32"/>
      <c r="FKI187" s="33"/>
      <c r="FKJ187" s="30"/>
      <c r="FKK187" s="30"/>
      <c r="FKL187" s="30"/>
      <c r="FKM187" s="30"/>
      <c r="FKN187" s="30"/>
      <c r="FKO187" s="30"/>
      <c r="FKP187" s="30"/>
      <c r="FKQ187" s="30"/>
      <c r="FKR187" s="30"/>
      <c r="FKS187" s="30"/>
      <c r="FKT187" s="31"/>
      <c r="FKU187" s="32"/>
      <c r="FKV187" s="31"/>
      <c r="FKW187" s="31"/>
      <c r="FKX187" s="32"/>
      <c r="FKY187" s="33"/>
      <c r="FKZ187" s="30"/>
      <c r="FLA187" s="30"/>
      <c r="FLB187" s="30"/>
      <c r="FLC187" s="30"/>
      <c r="FLD187" s="30"/>
      <c r="FLE187" s="30"/>
      <c r="FLF187" s="30"/>
      <c r="FLG187" s="30"/>
      <c r="FLH187" s="30"/>
      <c r="FLI187" s="30"/>
      <c r="FLJ187" s="31"/>
      <c r="FLK187" s="32"/>
      <c r="FLL187" s="31"/>
      <c r="FLM187" s="31"/>
      <c r="FLN187" s="32"/>
      <c r="FLO187" s="33"/>
      <c r="FLP187" s="30"/>
      <c r="FLQ187" s="30"/>
      <c r="FLR187" s="30"/>
      <c r="FLS187" s="30"/>
      <c r="FLT187" s="30"/>
      <c r="FLU187" s="30"/>
      <c r="FLV187" s="30"/>
      <c r="FLW187" s="30"/>
      <c r="FLX187" s="30"/>
      <c r="FLY187" s="30"/>
      <c r="FLZ187" s="31"/>
      <c r="FMA187" s="32"/>
      <c r="FMB187" s="31"/>
      <c r="FMC187" s="31"/>
      <c r="FMD187" s="32"/>
      <c r="FME187" s="33"/>
      <c r="FMF187" s="30"/>
      <c r="FMG187" s="30"/>
      <c r="FMH187" s="30"/>
      <c r="FMI187" s="30"/>
      <c r="FMJ187" s="30"/>
      <c r="FMK187" s="30"/>
      <c r="FML187" s="30"/>
      <c r="FMM187" s="30"/>
      <c r="FMN187" s="30"/>
      <c r="FMO187" s="30"/>
      <c r="FMP187" s="31"/>
      <c r="FMQ187" s="32"/>
      <c r="FMR187" s="31"/>
      <c r="FMS187" s="31"/>
      <c r="FMT187" s="32"/>
      <c r="FMU187" s="33"/>
      <c r="FMV187" s="30"/>
      <c r="FMW187" s="30"/>
      <c r="FMX187" s="30"/>
      <c r="FMY187" s="30"/>
      <c r="FMZ187" s="30"/>
      <c r="FNA187" s="30"/>
      <c r="FNB187" s="30"/>
      <c r="FNC187" s="30"/>
      <c r="FND187" s="30"/>
      <c r="FNE187" s="30"/>
      <c r="FNF187" s="31"/>
      <c r="FNG187" s="32"/>
      <c r="FNH187" s="31"/>
      <c r="FNI187" s="31"/>
      <c r="FNJ187" s="32"/>
      <c r="FNK187" s="33"/>
      <c r="FNL187" s="30"/>
      <c r="FNM187" s="30"/>
      <c r="FNN187" s="30"/>
      <c r="FNO187" s="30"/>
      <c r="FNP187" s="30"/>
      <c r="FNQ187" s="30"/>
      <c r="FNR187" s="30"/>
      <c r="FNS187" s="30"/>
      <c r="FNT187" s="30"/>
      <c r="FNU187" s="30"/>
      <c r="FNV187" s="31"/>
      <c r="FNW187" s="32"/>
      <c r="FNX187" s="31"/>
      <c r="FNY187" s="31"/>
      <c r="FNZ187" s="32"/>
      <c r="FOA187" s="33"/>
      <c r="FOB187" s="30"/>
      <c r="FOC187" s="30"/>
      <c r="FOD187" s="30"/>
      <c r="FOE187" s="30"/>
      <c r="FOF187" s="30"/>
      <c r="FOG187" s="30"/>
      <c r="FOH187" s="30"/>
      <c r="FOI187" s="30"/>
      <c r="FOJ187" s="30"/>
      <c r="FOK187" s="30"/>
      <c r="FOL187" s="31"/>
      <c r="FOM187" s="32"/>
      <c r="FON187" s="31"/>
      <c r="FOO187" s="31"/>
      <c r="FOP187" s="32"/>
      <c r="FOQ187" s="33"/>
      <c r="FOR187" s="30"/>
      <c r="FOS187" s="30"/>
      <c r="FOT187" s="30"/>
      <c r="FOU187" s="30"/>
      <c r="FOV187" s="30"/>
      <c r="FOW187" s="30"/>
      <c r="FOX187" s="30"/>
      <c r="FOY187" s="30"/>
      <c r="FOZ187" s="30"/>
      <c r="FPA187" s="30"/>
      <c r="FPB187" s="31"/>
      <c r="FPC187" s="32"/>
      <c r="FPD187" s="31"/>
      <c r="FPE187" s="31"/>
      <c r="FPF187" s="32"/>
      <c r="FPG187" s="33"/>
      <c r="FPH187" s="30"/>
      <c r="FPI187" s="30"/>
      <c r="FPJ187" s="30"/>
      <c r="FPK187" s="30"/>
      <c r="FPL187" s="30"/>
      <c r="FPM187" s="30"/>
      <c r="FPN187" s="30"/>
      <c r="FPO187" s="30"/>
      <c r="FPP187" s="30"/>
      <c r="FPQ187" s="30"/>
      <c r="FPR187" s="31"/>
      <c r="FPS187" s="32"/>
      <c r="FPT187" s="31"/>
      <c r="FPU187" s="31"/>
      <c r="FPV187" s="32"/>
      <c r="FPW187" s="33"/>
      <c r="FPX187" s="30"/>
      <c r="FPY187" s="30"/>
      <c r="FPZ187" s="30"/>
      <c r="FQA187" s="30"/>
      <c r="FQB187" s="30"/>
      <c r="FQC187" s="30"/>
      <c r="FQD187" s="30"/>
      <c r="FQE187" s="30"/>
      <c r="FQF187" s="30"/>
      <c r="FQG187" s="30"/>
      <c r="FQH187" s="31"/>
      <c r="FQI187" s="32"/>
      <c r="FQJ187" s="31"/>
      <c r="FQK187" s="31"/>
      <c r="FQL187" s="32"/>
      <c r="FQM187" s="33"/>
      <c r="FQN187" s="30"/>
      <c r="FQO187" s="30"/>
      <c r="FQP187" s="30"/>
      <c r="FQQ187" s="30"/>
      <c r="FQR187" s="30"/>
      <c r="FQS187" s="30"/>
      <c r="FQT187" s="30"/>
      <c r="FQU187" s="30"/>
      <c r="FQV187" s="30"/>
      <c r="FQW187" s="30"/>
      <c r="FQX187" s="31"/>
      <c r="FQY187" s="32"/>
      <c r="FQZ187" s="31"/>
      <c r="FRA187" s="31"/>
      <c r="FRB187" s="32"/>
      <c r="FRC187" s="33"/>
      <c r="FRD187" s="30"/>
      <c r="FRE187" s="30"/>
      <c r="FRF187" s="30"/>
      <c r="FRG187" s="30"/>
      <c r="FRH187" s="30"/>
      <c r="FRI187" s="30"/>
      <c r="FRJ187" s="30"/>
      <c r="FRK187" s="30"/>
      <c r="FRL187" s="30"/>
      <c r="FRM187" s="30"/>
      <c r="FRN187" s="31"/>
      <c r="FRO187" s="32"/>
      <c r="FRP187" s="31"/>
      <c r="FRQ187" s="31"/>
      <c r="FRR187" s="32"/>
      <c r="FRS187" s="33"/>
      <c r="FRT187" s="30"/>
      <c r="FRU187" s="30"/>
      <c r="FRV187" s="30"/>
      <c r="FRW187" s="30"/>
      <c r="FRX187" s="30"/>
      <c r="FRY187" s="30"/>
      <c r="FRZ187" s="30"/>
      <c r="FSA187" s="30"/>
      <c r="FSB187" s="30"/>
      <c r="FSC187" s="30"/>
      <c r="FSD187" s="31"/>
      <c r="FSE187" s="32"/>
      <c r="FSF187" s="31"/>
      <c r="FSG187" s="31"/>
      <c r="FSH187" s="32"/>
      <c r="FSI187" s="33"/>
      <c r="FSJ187" s="30"/>
      <c r="FSK187" s="30"/>
      <c r="FSL187" s="30"/>
      <c r="FSM187" s="30"/>
      <c r="FSN187" s="30"/>
      <c r="FSO187" s="30"/>
      <c r="FSP187" s="30"/>
      <c r="FSQ187" s="30"/>
      <c r="FSR187" s="30"/>
      <c r="FSS187" s="30"/>
      <c r="FST187" s="31"/>
      <c r="FSU187" s="32"/>
      <c r="FSV187" s="31"/>
      <c r="FSW187" s="31"/>
      <c r="FSX187" s="32"/>
      <c r="FSY187" s="33"/>
      <c r="FSZ187" s="30"/>
      <c r="FTA187" s="30"/>
      <c r="FTB187" s="30"/>
      <c r="FTC187" s="30"/>
      <c r="FTD187" s="30"/>
      <c r="FTE187" s="30"/>
      <c r="FTF187" s="30"/>
      <c r="FTG187" s="30"/>
      <c r="FTH187" s="30"/>
      <c r="FTI187" s="30"/>
      <c r="FTJ187" s="31"/>
      <c r="FTK187" s="32"/>
      <c r="FTL187" s="31"/>
      <c r="FTM187" s="31"/>
      <c r="FTN187" s="32"/>
      <c r="FTO187" s="33"/>
      <c r="FTP187" s="30"/>
      <c r="FTQ187" s="30"/>
      <c r="FTR187" s="30"/>
      <c r="FTS187" s="30"/>
      <c r="FTT187" s="30"/>
      <c r="FTU187" s="30"/>
      <c r="FTV187" s="30"/>
      <c r="FTW187" s="30"/>
      <c r="FTX187" s="30"/>
      <c r="FTY187" s="30"/>
      <c r="FTZ187" s="31"/>
      <c r="FUA187" s="32"/>
      <c r="FUB187" s="31"/>
      <c r="FUC187" s="31"/>
      <c r="FUD187" s="32"/>
      <c r="FUE187" s="33"/>
      <c r="FUF187" s="30"/>
      <c r="FUG187" s="30"/>
      <c r="FUH187" s="30"/>
      <c r="FUI187" s="30"/>
      <c r="FUJ187" s="30"/>
      <c r="FUK187" s="30"/>
      <c r="FUL187" s="30"/>
      <c r="FUM187" s="30"/>
      <c r="FUN187" s="30"/>
      <c r="FUO187" s="30"/>
      <c r="FUP187" s="31"/>
      <c r="FUQ187" s="32"/>
      <c r="FUR187" s="31"/>
      <c r="FUS187" s="31"/>
      <c r="FUT187" s="32"/>
      <c r="FUU187" s="33"/>
      <c r="FUV187" s="30"/>
      <c r="FUW187" s="30"/>
      <c r="FUX187" s="30"/>
      <c r="FUY187" s="30"/>
      <c r="FUZ187" s="30"/>
      <c r="FVA187" s="30"/>
      <c r="FVB187" s="30"/>
      <c r="FVC187" s="30"/>
      <c r="FVD187" s="30"/>
      <c r="FVE187" s="30"/>
      <c r="FVF187" s="31"/>
      <c r="FVG187" s="32"/>
      <c r="FVH187" s="31"/>
      <c r="FVI187" s="31"/>
      <c r="FVJ187" s="32"/>
      <c r="FVK187" s="33"/>
      <c r="FVL187" s="30"/>
      <c r="FVM187" s="30"/>
      <c r="FVN187" s="30"/>
      <c r="FVO187" s="30"/>
      <c r="FVP187" s="30"/>
      <c r="FVQ187" s="30"/>
      <c r="FVR187" s="30"/>
      <c r="FVS187" s="30"/>
      <c r="FVT187" s="30"/>
      <c r="FVU187" s="30"/>
      <c r="FVV187" s="31"/>
      <c r="FVW187" s="32"/>
      <c r="FVX187" s="31"/>
      <c r="FVY187" s="31"/>
      <c r="FVZ187" s="32"/>
      <c r="FWA187" s="33"/>
      <c r="FWB187" s="30"/>
      <c r="FWC187" s="30"/>
      <c r="FWD187" s="30"/>
      <c r="FWE187" s="30"/>
      <c r="FWF187" s="30"/>
      <c r="FWG187" s="30"/>
      <c r="FWH187" s="30"/>
      <c r="FWI187" s="30"/>
      <c r="FWJ187" s="30"/>
      <c r="FWK187" s="30"/>
      <c r="FWL187" s="31"/>
      <c r="FWM187" s="32"/>
      <c r="FWN187" s="31"/>
      <c r="FWO187" s="31"/>
      <c r="FWP187" s="32"/>
      <c r="FWQ187" s="33"/>
      <c r="FWR187" s="30"/>
      <c r="FWS187" s="30"/>
      <c r="FWT187" s="30"/>
      <c r="FWU187" s="30"/>
      <c r="FWV187" s="30"/>
      <c r="FWW187" s="30"/>
      <c r="FWX187" s="30"/>
      <c r="FWY187" s="30"/>
      <c r="FWZ187" s="30"/>
      <c r="FXA187" s="30"/>
      <c r="FXB187" s="31"/>
      <c r="FXC187" s="32"/>
      <c r="FXD187" s="31"/>
      <c r="FXE187" s="31"/>
      <c r="FXF187" s="32"/>
      <c r="FXG187" s="33"/>
      <c r="FXH187" s="30"/>
      <c r="FXI187" s="30"/>
      <c r="FXJ187" s="30"/>
      <c r="FXK187" s="30"/>
      <c r="FXL187" s="30"/>
      <c r="FXM187" s="30"/>
      <c r="FXN187" s="30"/>
      <c r="FXO187" s="30"/>
      <c r="FXP187" s="30"/>
      <c r="FXQ187" s="30"/>
      <c r="FXR187" s="31"/>
      <c r="FXS187" s="32"/>
      <c r="FXT187" s="31"/>
      <c r="FXU187" s="31"/>
      <c r="FXV187" s="32"/>
      <c r="FXW187" s="33"/>
      <c r="FXX187" s="30"/>
      <c r="FXY187" s="30"/>
      <c r="FXZ187" s="30"/>
      <c r="FYA187" s="30"/>
      <c r="FYB187" s="30"/>
      <c r="FYC187" s="30"/>
      <c r="FYD187" s="30"/>
      <c r="FYE187" s="30"/>
      <c r="FYF187" s="30"/>
      <c r="FYG187" s="30"/>
      <c r="FYH187" s="31"/>
      <c r="FYI187" s="32"/>
      <c r="FYJ187" s="31"/>
      <c r="FYK187" s="31"/>
      <c r="FYL187" s="32"/>
      <c r="FYM187" s="33"/>
      <c r="FYN187" s="30"/>
      <c r="FYO187" s="30"/>
      <c r="FYP187" s="30"/>
      <c r="FYQ187" s="30"/>
      <c r="FYR187" s="30"/>
      <c r="FYS187" s="30"/>
      <c r="FYT187" s="30"/>
      <c r="FYU187" s="30"/>
      <c r="FYV187" s="30"/>
      <c r="FYW187" s="30"/>
      <c r="FYX187" s="31"/>
      <c r="FYY187" s="32"/>
      <c r="FYZ187" s="31"/>
      <c r="FZA187" s="31"/>
      <c r="FZB187" s="32"/>
      <c r="FZC187" s="33"/>
      <c r="FZD187" s="30"/>
      <c r="FZE187" s="30"/>
      <c r="FZF187" s="30"/>
      <c r="FZG187" s="30"/>
      <c r="FZH187" s="30"/>
      <c r="FZI187" s="30"/>
      <c r="FZJ187" s="30"/>
      <c r="FZK187" s="30"/>
      <c r="FZL187" s="30"/>
      <c r="FZM187" s="30"/>
      <c r="FZN187" s="31"/>
      <c r="FZO187" s="32"/>
      <c r="FZP187" s="31"/>
      <c r="FZQ187" s="31"/>
      <c r="FZR187" s="32"/>
      <c r="FZS187" s="33"/>
      <c r="FZT187" s="30"/>
      <c r="FZU187" s="30"/>
      <c r="FZV187" s="30"/>
      <c r="FZW187" s="30"/>
      <c r="FZX187" s="30"/>
      <c r="FZY187" s="30"/>
      <c r="FZZ187" s="30"/>
      <c r="GAA187" s="30"/>
      <c r="GAB187" s="30"/>
      <c r="GAC187" s="30"/>
      <c r="GAD187" s="31"/>
      <c r="GAE187" s="32"/>
      <c r="GAF187" s="31"/>
      <c r="GAG187" s="31"/>
      <c r="GAH187" s="32"/>
      <c r="GAI187" s="33"/>
      <c r="GAJ187" s="30"/>
      <c r="GAK187" s="30"/>
      <c r="GAL187" s="30"/>
      <c r="GAM187" s="30"/>
      <c r="GAN187" s="30"/>
      <c r="GAO187" s="30"/>
      <c r="GAP187" s="30"/>
      <c r="GAQ187" s="30"/>
      <c r="GAR187" s="30"/>
      <c r="GAS187" s="30"/>
      <c r="GAT187" s="31"/>
      <c r="GAU187" s="32"/>
      <c r="GAV187" s="31"/>
      <c r="GAW187" s="31"/>
      <c r="GAX187" s="32"/>
      <c r="GAY187" s="33"/>
      <c r="GAZ187" s="30"/>
      <c r="GBA187" s="30"/>
      <c r="GBB187" s="30"/>
      <c r="GBC187" s="30"/>
      <c r="GBD187" s="30"/>
      <c r="GBE187" s="30"/>
      <c r="GBF187" s="30"/>
      <c r="GBG187" s="30"/>
      <c r="GBH187" s="30"/>
      <c r="GBI187" s="30"/>
      <c r="GBJ187" s="31"/>
      <c r="GBK187" s="32"/>
      <c r="GBL187" s="31"/>
      <c r="GBM187" s="31"/>
      <c r="GBN187" s="32"/>
      <c r="GBO187" s="33"/>
      <c r="GBP187" s="30"/>
      <c r="GBQ187" s="30"/>
      <c r="GBR187" s="30"/>
      <c r="GBS187" s="30"/>
      <c r="GBT187" s="30"/>
      <c r="GBU187" s="30"/>
      <c r="GBV187" s="30"/>
      <c r="GBW187" s="30"/>
      <c r="GBX187" s="30"/>
      <c r="GBY187" s="30"/>
      <c r="GBZ187" s="31"/>
      <c r="GCA187" s="32"/>
      <c r="GCB187" s="31"/>
      <c r="GCC187" s="31"/>
      <c r="GCD187" s="32"/>
      <c r="GCE187" s="33"/>
      <c r="GCF187" s="30"/>
      <c r="GCG187" s="30"/>
      <c r="GCH187" s="30"/>
      <c r="GCI187" s="30"/>
      <c r="GCJ187" s="30"/>
      <c r="GCK187" s="30"/>
      <c r="GCL187" s="30"/>
      <c r="GCM187" s="30"/>
      <c r="GCN187" s="30"/>
      <c r="GCO187" s="30"/>
      <c r="GCP187" s="31"/>
      <c r="GCQ187" s="32"/>
      <c r="GCR187" s="31"/>
      <c r="GCS187" s="31"/>
      <c r="GCT187" s="32"/>
      <c r="GCU187" s="33"/>
      <c r="GCV187" s="30"/>
      <c r="GCW187" s="30"/>
      <c r="GCX187" s="30"/>
      <c r="GCY187" s="30"/>
      <c r="GCZ187" s="30"/>
      <c r="GDA187" s="30"/>
      <c r="GDB187" s="30"/>
      <c r="GDC187" s="30"/>
      <c r="GDD187" s="30"/>
      <c r="GDE187" s="30"/>
      <c r="GDF187" s="31"/>
      <c r="GDG187" s="32"/>
      <c r="GDH187" s="31"/>
      <c r="GDI187" s="31"/>
      <c r="GDJ187" s="32"/>
      <c r="GDK187" s="33"/>
      <c r="GDL187" s="30"/>
      <c r="GDM187" s="30"/>
      <c r="GDN187" s="30"/>
      <c r="GDO187" s="30"/>
      <c r="GDP187" s="30"/>
      <c r="GDQ187" s="30"/>
      <c r="GDR187" s="30"/>
      <c r="GDS187" s="30"/>
      <c r="GDT187" s="30"/>
      <c r="GDU187" s="30"/>
      <c r="GDV187" s="31"/>
      <c r="GDW187" s="32"/>
      <c r="GDX187" s="31"/>
      <c r="GDY187" s="31"/>
      <c r="GDZ187" s="32"/>
      <c r="GEA187" s="33"/>
      <c r="GEB187" s="30"/>
      <c r="GEC187" s="30"/>
      <c r="GED187" s="30"/>
      <c r="GEE187" s="30"/>
      <c r="GEF187" s="30"/>
      <c r="GEG187" s="30"/>
      <c r="GEH187" s="30"/>
      <c r="GEI187" s="30"/>
      <c r="GEJ187" s="30"/>
      <c r="GEK187" s="30"/>
      <c r="GEL187" s="31"/>
      <c r="GEM187" s="32"/>
      <c r="GEN187" s="31"/>
      <c r="GEO187" s="31"/>
      <c r="GEP187" s="32"/>
      <c r="GEQ187" s="33"/>
      <c r="GER187" s="30"/>
      <c r="GES187" s="30"/>
      <c r="GET187" s="30"/>
      <c r="GEU187" s="30"/>
      <c r="GEV187" s="30"/>
      <c r="GEW187" s="30"/>
      <c r="GEX187" s="30"/>
      <c r="GEY187" s="30"/>
      <c r="GEZ187" s="30"/>
      <c r="GFA187" s="30"/>
      <c r="GFB187" s="31"/>
      <c r="GFC187" s="32"/>
      <c r="GFD187" s="31"/>
      <c r="GFE187" s="31"/>
      <c r="GFF187" s="32"/>
      <c r="GFG187" s="33"/>
      <c r="GFH187" s="30"/>
      <c r="GFI187" s="30"/>
      <c r="GFJ187" s="30"/>
      <c r="GFK187" s="30"/>
      <c r="GFL187" s="30"/>
      <c r="GFM187" s="30"/>
      <c r="GFN187" s="30"/>
      <c r="GFO187" s="30"/>
      <c r="GFP187" s="30"/>
      <c r="GFQ187" s="30"/>
      <c r="GFR187" s="31"/>
      <c r="GFS187" s="32"/>
      <c r="GFT187" s="31"/>
      <c r="GFU187" s="31"/>
      <c r="GFV187" s="32"/>
      <c r="GFW187" s="33"/>
      <c r="GFX187" s="30"/>
      <c r="GFY187" s="30"/>
      <c r="GFZ187" s="30"/>
      <c r="GGA187" s="30"/>
      <c r="GGB187" s="30"/>
      <c r="GGC187" s="30"/>
      <c r="GGD187" s="30"/>
      <c r="GGE187" s="30"/>
      <c r="GGF187" s="30"/>
      <c r="GGG187" s="30"/>
      <c r="GGH187" s="31"/>
      <c r="GGI187" s="32"/>
      <c r="GGJ187" s="31"/>
      <c r="GGK187" s="31"/>
      <c r="GGL187" s="32"/>
      <c r="GGM187" s="33"/>
      <c r="GGN187" s="30"/>
      <c r="GGO187" s="30"/>
      <c r="GGP187" s="30"/>
      <c r="GGQ187" s="30"/>
      <c r="GGR187" s="30"/>
      <c r="GGS187" s="30"/>
      <c r="GGT187" s="30"/>
      <c r="GGU187" s="30"/>
      <c r="GGV187" s="30"/>
      <c r="GGW187" s="30"/>
      <c r="GGX187" s="31"/>
      <c r="GGY187" s="32"/>
      <c r="GGZ187" s="31"/>
      <c r="GHA187" s="31"/>
      <c r="GHB187" s="32"/>
      <c r="GHC187" s="33"/>
      <c r="GHD187" s="30"/>
      <c r="GHE187" s="30"/>
      <c r="GHF187" s="30"/>
      <c r="GHG187" s="30"/>
      <c r="GHH187" s="30"/>
      <c r="GHI187" s="30"/>
      <c r="GHJ187" s="30"/>
      <c r="GHK187" s="30"/>
      <c r="GHL187" s="30"/>
      <c r="GHM187" s="30"/>
      <c r="GHN187" s="31"/>
      <c r="GHO187" s="32"/>
      <c r="GHP187" s="31"/>
      <c r="GHQ187" s="31"/>
      <c r="GHR187" s="32"/>
      <c r="GHS187" s="33"/>
      <c r="GHT187" s="30"/>
      <c r="GHU187" s="30"/>
      <c r="GHV187" s="30"/>
      <c r="GHW187" s="30"/>
      <c r="GHX187" s="30"/>
      <c r="GHY187" s="30"/>
      <c r="GHZ187" s="30"/>
      <c r="GIA187" s="30"/>
      <c r="GIB187" s="30"/>
      <c r="GIC187" s="30"/>
      <c r="GID187" s="31"/>
      <c r="GIE187" s="32"/>
      <c r="GIF187" s="31"/>
      <c r="GIG187" s="31"/>
      <c r="GIH187" s="32"/>
      <c r="GII187" s="33"/>
      <c r="GIJ187" s="30"/>
      <c r="GIK187" s="30"/>
      <c r="GIL187" s="30"/>
      <c r="GIM187" s="30"/>
      <c r="GIN187" s="30"/>
      <c r="GIO187" s="30"/>
      <c r="GIP187" s="30"/>
      <c r="GIQ187" s="30"/>
      <c r="GIR187" s="30"/>
      <c r="GIS187" s="30"/>
      <c r="GIT187" s="31"/>
      <c r="GIU187" s="32"/>
      <c r="GIV187" s="31"/>
      <c r="GIW187" s="31"/>
      <c r="GIX187" s="32"/>
      <c r="GIY187" s="33"/>
      <c r="GIZ187" s="30"/>
      <c r="GJA187" s="30"/>
      <c r="GJB187" s="30"/>
      <c r="GJC187" s="30"/>
      <c r="GJD187" s="30"/>
      <c r="GJE187" s="30"/>
      <c r="GJF187" s="30"/>
      <c r="GJG187" s="30"/>
      <c r="GJH187" s="30"/>
      <c r="GJI187" s="30"/>
      <c r="GJJ187" s="31"/>
      <c r="GJK187" s="32"/>
      <c r="GJL187" s="31"/>
      <c r="GJM187" s="31"/>
      <c r="GJN187" s="32"/>
      <c r="GJO187" s="33"/>
      <c r="GJP187" s="30"/>
      <c r="GJQ187" s="30"/>
      <c r="GJR187" s="30"/>
      <c r="GJS187" s="30"/>
      <c r="GJT187" s="30"/>
      <c r="GJU187" s="30"/>
      <c r="GJV187" s="30"/>
      <c r="GJW187" s="30"/>
      <c r="GJX187" s="30"/>
      <c r="GJY187" s="30"/>
      <c r="GJZ187" s="31"/>
      <c r="GKA187" s="32"/>
      <c r="GKB187" s="31"/>
      <c r="GKC187" s="31"/>
      <c r="GKD187" s="32"/>
      <c r="GKE187" s="33"/>
      <c r="GKF187" s="30"/>
      <c r="GKG187" s="30"/>
      <c r="GKH187" s="30"/>
      <c r="GKI187" s="30"/>
      <c r="GKJ187" s="30"/>
      <c r="GKK187" s="30"/>
      <c r="GKL187" s="30"/>
      <c r="GKM187" s="30"/>
      <c r="GKN187" s="30"/>
      <c r="GKO187" s="30"/>
      <c r="GKP187" s="31"/>
      <c r="GKQ187" s="32"/>
      <c r="GKR187" s="31"/>
      <c r="GKS187" s="31"/>
      <c r="GKT187" s="32"/>
      <c r="GKU187" s="33"/>
      <c r="GKV187" s="30"/>
      <c r="GKW187" s="30"/>
      <c r="GKX187" s="30"/>
      <c r="GKY187" s="30"/>
      <c r="GKZ187" s="30"/>
      <c r="GLA187" s="30"/>
      <c r="GLB187" s="30"/>
      <c r="GLC187" s="30"/>
      <c r="GLD187" s="30"/>
      <c r="GLE187" s="30"/>
      <c r="GLF187" s="31"/>
      <c r="GLG187" s="32"/>
      <c r="GLH187" s="31"/>
      <c r="GLI187" s="31"/>
      <c r="GLJ187" s="32"/>
      <c r="GLK187" s="33"/>
      <c r="GLL187" s="30"/>
      <c r="GLM187" s="30"/>
      <c r="GLN187" s="30"/>
      <c r="GLO187" s="30"/>
      <c r="GLP187" s="30"/>
      <c r="GLQ187" s="30"/>
      <c r="GLR187" s="30"/>
      <c r="GLS187" s="30"/>
      <c r="GLT187" s="30"/>
      <c r="GLU187" s="30"/>
      <c r="GLV187" s="31"/>
      <c r="GLW187" s="32"/>
      <c r="GLX187" s="31"/>
      <c r="GLY187" s="31"/>
      <c r="GLZ187" s="32"/>
      <c r="GMA187" s="33"/>
      <c r="GMB187" s="30"/>
      <c r="GMC187" s="30"/>
      <c r="GMD187" s="30"/>
      <c r="GME187" s="30"/>
      <c r="GMF187" s="30"/>
      <c r="GMG187" s="30"/>
      <c r="GMH187" s="30"/>
      <c r="GMI187" s="30"/>
      <c r="GMJ187" s="30"/>
      <c r="GMK187" s="30"/>
      <c r="GML187" s="31"/>
      <c r="GMM187" s="32"/>
      <c r="GMN187" s="31"/>
      <c r="GMO187" s="31"/>
      <c r="GMP187" s="32"/>
      <c r="GMQ187" s="33"/>
      <c r="GMR187" s="30"/>
      <c r="GMS187" s="30"/>
      <c r="GMT187" s="30"/>
      <c r="GMU187" s="30"/>
      <c r="GMV187" s="30"/>
      <c r="GMW187" s="30"/>
      <c r="GMX187" s="30"/>
      <c r="GMY187" s="30"/>
      <c r="GMZ187" s="30"/>
      <c r="GNA187" s="30"/>
      <c r="GNB187" s="31"/>
      <c r="GNC187" s="32"/>
      <c r="GND187" s="31"/>
      <c r="GNE187" s="31"/>
      <c r="GNF187" s="32"/>
      <c r="GNG187" s="33"/>
      <c r="GNH187" s="30"/>
      <c r="GNI187" s="30"/>
      <c r="GNJ187" s="30"/>
      <c r="GNK187" s="30"/>
      <c r="GNL187" s="30"/>
      <c r="GNM187" s="30"/>
      <c r="GNN187" s="30"/>
      <c r="GNO187" s="30"/>
      <c r="GNP187" s="30"/>
      <c r="GNQ187" s="30"/>
      <c r="GNR187" s="31"/>
      <c r="GNS187" s="32"/>
      <c r="GNT187" s="31"/>
      <c r="GNU187" s="31"/>
      <c r="GNV187" s="32"/>
      <c r="GNW187" s="33"/>
      <c r="GNX187" s="30"/>
      <c r="GNY187" s="30"/>
      <c r="GNZ187" s="30"/>
      <c r="GOA187" s="30"/>
      <c r="GOB187" s="30"/>
      <c r="GOC187" s="30"/>
      <c r="GOD187" s="30"/>
      <c r="GOE187" s="30"/>
      <c r="GOF187" s="30"/>
      <c r="GOG187" s="30"/>
      <c r="GOH187" s="31"/>
      <c r="GOI187" s="32"/>
      <c r="GOJ187" s="31"/>
      <c r="GOK187" s="31"/>
      <c r="GOL187" s="32"/>
      <c r="GOM187" s="33"/>
      <c r="GON187" s="30"/>
      <c r="GOO187" s="30"/>
      <c r="GOP187" s="30"/>
      <c r="GOQ187" s="30"/>
      <c r="GOR187" s="30"/>
      <c r="GOS187" s="30"/>
      <c r="GOT187" s="30"/>
      <c r="GOU187" s="30"/>
      <c r="GOV187" s="30"/>
      <c r="GOW187" s="30"/>
      <c r="GOX187" s="31"/>
      <c r="GOY187" s="32"/>
      <c r="GOZ187" s="31"/>
      <c r="GPA187" s="31"/>
      <c r="GPB187" s="32"/>
      <c r="GPC187" s="33"/>
      <c r="GPD187" s="30"/>
      <c r="GPE187" s="30"/>
      <c r="GPF187" s="30"/>
      <c r="GPG187" s="30"/>
      <c r="GPH187" s="30"/>
      <c r="GPI187" s="30"/>
      <c r="GPJ187" s="30"/>
      <c r="GPK187" s="30"/>
      <c r="GPL187" s="30"/>
      <c r="GPM187" s="30"/>
      <c r="GPN187" s="31"/>
      <c r="GPO187" s="32"/>
      <c r="GPP187" s="31"/>
      <c r="GPQ187" s="31"/>
      <c r="GPR187" s="32"/>
      <c r="GPS187" s="33"/>
      <c r="GPT187" s="30"/>
      <c r="GPU187" s="30"/>
      <c r="GPV187" s="30"/>
      <c r="GPW187" s="30"/>
      <c r="GPX187" s="30"/>
      <c r="GPY187" s="30"/>
      <c r="GPZ187" s="30"/>
      <c r="GQA187" s="30"/>
      <c r="GQB187" s="30"/>
      <c r="GQC187" s="30"/>
      <c r="GQD187" s="31"/>
      <c r="GQE187" s="32"/>
      <c r="GQF187" s="31"/>
      <c r="GQG187" s="31"/>
      <c r="GQH187" s="32"/>
      <c r="GQI187" s="33"/>
      <c r="GQJ187" s="30"/>
      <c r="GQK187" s="30"/>
      <c r="GQL187" s="30"/>
      <c r="GQM187" s="30"/>
      <c r="GQN187" s="30"/>
      <c r="GQO187" s="30"/>
      <c r="GQP187" s="30"/>
      <c r="GQQ187" s="30"/>
      <c r="GQR187" s="30"/>
      <c r="GQS187" s="30"/>
      <c r="GQT187" s="31"/>
      <c r="GQU187" s="32"/>
      <c r="GQV187" s="31"/>
      <c r="GQW187" s="31"/>
      <c r="GQX187" s="32"/>
      <c r="GQY187" s="33"/>
      <c r="GQZ187" s="30"/>
      <c r="GRA187" s="30"/>
      <c r="GRB187" s="30"/>
      <c r="GRC187" s="30"/>
      <c r="GRD187" s="30"/>
      <c r="GRE187" s="30"/>
      <c r="GRF187" s="30"/>
      <c r="GRG187" s="30"/>
      <c r="GRH187" s="30"/>
      <c r="GRI187" s="30"/>
      <c r="GRJ187" s="31"/>
      <c r="GRK187" s="32"/>
      <c r="GRL187" s="31"/>
      <c r="GRM187" s="31"/>
      <c r="GRN187" s="32"/>
      <c r="GRO187" s="33"/>
      <c r="GRP187" s="30"/>
      <c r="GRQ187" s="30"/>
      <c r="GRR187" s="30"/>
      <c r="GRS187" s="30"/>
      <c r="GRT187" s="30"/>
      <c r="GRU187" s="30"/>
      <c r="GRV187" s="30"/>
      <c r="GRW187" s="30"/>
      <c r="GRX187" s="30"/>
      <c r="GRY187" s="30"/>
      <c r="GRZ187" s="31"/>
      <c r="GSA187" s="32"/>
      <c r="GSB187" s="31"/>
      <c r="GSC187" s="31"/>
      <c r="GSD187" s="32"/>
      <c r="GSE187" s="33"/>
      <c r="GSF187" s="30"/>
      <c r="GSG187" s="30"/>
      <c r="GSH187" s="30"/>
      <c r="GSI187" s="30"/>
      <c r="GSJ187" s="30"/>
      <c r="GSK187" s="30"/>
      <c r="GSL187" s="30"/>
      <c r="GSM187" s="30"/>
      <c r="GSN187" s="30"/>
      <c r="GSO187" s="30"/>
      <c r="GSP187" s="31"/>
      <c r="GSQ187" s="32"/>
      <c r="GSR187" s="31"/>
      <c r="GSS187" s="31"/>
      <c r="GST187" s="32"/>
      <c r="GSU187" s="33"/>
      <c r="GSV187" s="30"/>
      <c r="GSW187" s="30"/>
      <c r="GSX187" s="30"/>
      <c r="GSY187" s="30"/>
      <c r="GSZ187" s="30"/>
      <c r="GTA187" s="30"/>
      <c r="GTB187" s="30"/>
      <c r="GTC187" s="30"/>
      <c r="GTD187" s="30"/>
      <c r="GTE187" s="30"/>
      <c r="GTF187" s="31"/>
      <c r="GTG187" s="32"/>
      <c r="GTH187" s="31"/>
      <c r="GTI187" s="31"/>
      <c r="GTJ187" s="32"/>
      <c r="GTK187" s="33"/>
      <c r="GTL187" s="30"/>
      <c r="GTM187" s="30"/>
      <c r="GTN187" s="30"/>
      <c r="GTO187" s="30"/>
      <c r="GTP187" s="30"/>
      <c r="GTQ187" s="30"/>
      <c r="GTR187" s="30"/>
      <c r="GTS187" s="30"/>
      <c r="GTT187" s="30"/>
      <c r="GTU187" s="30"/>
      <c r="GTV187" s="31"/>
      <c r="GTW187" s="32"/>
      <c r="GTX187" s="31"/>
      <c r="GTY187" s="31"/>
      <c r="GTZ187" s="32"/>
      <c r="GUA187" s="33"/>
      <c r="GUB187" s="30"/>
      <c r="GUC187" s="30"/>
      <c r="GUD187" s="30"/>
      <c r="GUE187" s="30"/>
      <c r="GUF187" s="30"/>
      <c r="GUG187" s="30"/>
      <c r="GUH187" s="30"/>
      <c r="GUI187" s="30"/>
      <c r="GUJ187" s="30"/>
      <c r="GUK187" s="30"/>
      <c r="GUL187" s="31"/>
      <c r="GUM187" s="32"/>
      <c r="GUN187" s="31"/>
      <c r="GUO187" s="31"/>
      <c r="GUP187" s="32"/>
      <c r="GUQ187" s="33"/>
      <c r="GUR187" s="30"/>
      <c r="GUS187" s="30"/>
      <c r="GUT187" s="30"/>
      <c r="GUU187" s="30"/>
      <c r="GUV187" s="30"/>
      <c r="GUW187" s="30"/>
      <c r="GUX187" s="30"/>
      <c r="GUY187" s="30"/>
      <c r="GUZ187" s="30"/>
      <c r="GVA187" s="30"/>
      <c r="GVB187" s="31"/>
      <c r="GVC187" s="32"/>
      <c r="GVD187" s="31"/>
      <c r="GVE187" s="31"/>
      <c r="GVF187" s="32"/>
      <c r="GVG187" s="33"/>
      <c r="GVH187" s="30"/>
      <c r="GVI187" s="30"/>
      <c r="GVJ187" s="30"/>
      <c r="GVK187" s="30"/>
      <c r="GVL187" s="30"/>
      <c r="GVM187" s="30"/>
      <c r="GVN187" s="30"/>
      <c r="GVO187" s="30"/>
      <c r="GVP187" s="30"/>
      <c r="GVQ187" s="30"/>
      <c r="GVR187" s="31"/>
      <c r="GVS187" s="32"/>
      <c r="GVT187" s="31"/>
      <c r="GVU187" s="31"/>
      <c r="GVV187" s="32"/>
      <c r="GVW187" s="33"/>
      <c r="GVX187" s="30"/>
      <c r="GVY187" s="30"/>
      <c r="GVZ187" s="30"/>
      <c r="GWA187" s="30"/>
      <c r="GWB187" s="30"/>
      <c r="GWC187" s="30"/>
      <c r="GWD187" s="30"/>
      <c r="GWE187" s="30"/>
      <c r="GWF187" s="30"/>
      <c r="GWG187" s="30"/>
      <c r="GWH187" s="31"/>
      <c r="GWI187" s="32"/>
      <c r="GWJ187" s="31"/>
      <c r="GWK187" s="31"/>
      <c r="GWL187" s="32"/>
      <c r="GWM187" s="33"/>
      <c r="GWN187" s="30"/>
      <c r="GWO187" s="30"/>
      <c r="GWP187" s="30"/>
      <c r="GWQ187" s="30"/>
      <c r="GWR187" s="30"/>
      <c r="GWS187" s="30"/>
      <c r="GWT187" s="30"/>
      <c r="GWU187" s="30"/>
      <c r="GWV187" s="30"/>
      <c r="GWW187" s="30"/>
      <c r="GWX187" s="31"/>
      <c r="GWY187" s="32"/>
      <c r="GWZ187" s="31"/>
      <c r="GXA187" s="31"/>
      <c r="GXB187" s="32"/>
      <c r="GXC187" s="33"/>
      <c r="GXD187" s="30"/>
      <c r="GXE187" s="30"/>
      <c r="GXF187" s="30"/>
      <c r="GXG187" s="30"/>
      <c r="GXH187" s="30"/>
      <c r="GXI187" s="30"/>
      <c r="GXJ187" s="30"/>
      <c r="GXK187" s="30"/>
      <c r="GXL187" s="30"/>
      <c r="GXM187" s="30"/>
      <c r="GXN187" s="31"/>
      <c r="GXO187" s="32"/>
      <c r="GXP187" s="31"/>
      <c r="GXQ187" s="31"/>
      <c r="GXR187" s="32"/>
      <c r="GXS187" s="33"/>
      <c r="GXT187" s="30"/>
      <c r="GXU187" s="30"/>
      <c r="GXV187" s="30"/>
      <c r="GXW187" s="30"/>
      <c r="GXX187" s="30"/>
      <c r="GXY187" s="30"/>
      <c r="GXZ187" s="30"/>
      <c r="GYA187" s="30"/>
      <c r="GYB187" s="30"/>
      <c r="GYC187" s="30"/>
      <c r="GYD187" s="31"/>
      <c r="GYE187" s="32"/>
      <c r="GYF187" s="31"/>
      <c r="GYG187" s="31"/>
      <c r="GYH187" s="32"/>
      <c r="GYI187" s="33"/>
      <c r="GYJ187" s="30"/>
      <c r="GYK187" s="30"/>
      <c r="GYL187" s="30"/>
      <c r="GYM187" s="30"/>
      <c r="GYN187" s="30"/>
      <c r="GYO187" s="30"/>
      <c r="GYP187" s="30"/>
      <c r="GYQ187" s="30"/>
      <c r="GYR187" s="30"/>
      <c r="GYS187" s="30"/>
      <c r="GYT187" s="31"/>
      <c r="GYU187" s="32"/>
      <c r="GYV187" s="31"/>
      <c r="GYW187" s="31"/>
      <c r="GYX187" s="32"/>
      <c r="GYY187" s="33"/>
      <c r="GYZ187" s="30"/>
      <c r="GZA187" s="30"/>
      <c r="GZB187" s="30"/>
      <c r="GZC187" s="30"/>
      <c r="GZD187" s="30"/>
      <c r="GZE187" s="30"/>
      <c r="GZF187" s="30"/>
      <c r="GZG187" s="30"/>
      <c r="GZH187" s="30"/>
      <c r="GZI187" s="30"/>
      <c r="GZJ187" s="31"/>
      <c r="GZK187" s="32"/>
      <c r="GZL187" s="31"/>
      <c r="GZM187" s="31"/>
      <c r="GZN187" s="32"/>
      <c r="GZO187" s="33"/>
      <c r="GZP187" s="30"/>
      <c r="GZQ187" s="30"/>
      <c r="GZR187" s="30"/>
      <c r="GZS187" s="30"/>
      <c r="GZT187" s="30"/>
      <c r="GZU187" s="30"/>
      <c r="GZV187" s="30"/>
      <c r="GZW187" s="30"/>
      <c r="GZX187" s="30"/>
      <c r="GZY187" s="30"/>
      <c r="GZZ187" s="31"/>
      <c r="HAA187" s="32"/>
      <c r="HAB187" s="31"/>
      <c r="HAC187" s="31"/>
      <c r="HAD187" s="32"/>
      <c r="HAE187" s="33"/>
      <c r="HAF187" s="30"/>
      <c r="HAG187" s="30"/>
      <c r="HAH187" s="30"/>
      <c r="HAI187" s="30"/>
      <c r="HAJ187" s="30"/>
      <c r="HAK187" s="30"/>
      <c r="HAL187" s="30"/>
      <c r="HAM187" s="30"/>
      <c r="HAN187" s="30"/>
      <c r="HAO187" s="30"/>
      <c r="HAP187" s="31"/>
      <c r="HAQ187" s="32"/>
      <c r="HAR187" s="31"/>
      <c r="HAS187" s="31"/>
      <c r="HAT187" s="32"/>
      <c r="HAU187" s="33"/>
      <c r="HAV187" s="30"/>
      <c r="HAW187" s="30"/>
      <c r="HAX187" s="30"/>
      <c r="HAY187" s="30"/>
      <c r="HAZ187" s="30"/>
      <c r="HBA187" s="30"/>
      <c r="HBB187" s="30"/>
      <c r="HBC187" s="30"/>
      <c r="HBD187" s="30"/>
      <c r="HBE187" s="30"/>
      <c r="HBF187" s="31"/>
      <c r="HBG187" s="32"/>
      <c r="HBH187" s="31"/>
      <c r="HBI187" s="31"/>
      <c r="HBJ187" s="32"/>
      <c r="HBK187" s="33"/>
      <c r="HBL187" s="30"/>
      <c r="HBM187" s="30"/>
      <c r="HBN187" s="30"/>
      <c r="HBO187" s="30"/>
      <c r="HBP187" s="30"/>
      <c r="HBQ187" s="30"/>
      <c r="HBR187" s="30"/>
      <c r="HBS187" s="30"/>
      <c r="HBT187" s="30"/>
      <c r="HBU187" s="30"/>
      <c r="HBV187" s="31"/>
      <c r="HBW187" s="32"/>
      <c r="HBX187" s="31"/>
      <c r="HBY187" s="31"/>
      <c r="HBZ187" s="32"/>
      <c r="HCA187" s="33"/>
      <c r="HCB187" s="30"/>
      <c r="HCC187" s="30"/>
      <c r="HCD187" s="30"/>
      <c r="HCE187" s="30"/>
      <c r="HCF187" s="30"/>
      <c r="HCG187" s="30"/>
      <c r="HCH187" s="30"/>
      <c r="HCI187" s="30"/>
      <c r="HCJ187" s="30"/>
      <c r="HCK187" s="30"/>
      <c r="HCL187" s="31"/>
      <c r="HCM187" s="32"/>
      <c r="HCN187" s="31"/>
      <c r="HCO187" s="31"/>
      <c r="HCP187" s="32"/>
      <c r="HCQ187" s="33"/>
      <c r="HCR187" s="30"/>
      <c r="HCS187" s="30"/>
      <c r="HCT187" s="30"/>
      <c r="HCU187" s="30"/>
      <c r="HCV187" s="30"/>
      <c r="HCW187" s="30"/>
      <c r="HCX187" s="30"/>
      <c r="HCY187" s="30"/>
      <c r="HCZ187" s="30"/>
      <c r="HDA187" s="30"/>
      <c r="HDB187" s="31"/>
      <c r="HDC187" s="32"/>
      <c r="HDD187" s="31"/>
      <c r="HDE187" s="31"/>
      <c r="HDF187" s="32"/>
      <c r="HDG187" s="33"/>
      <c r="HDH187" s="30"/>
      <c r="HDI187" s="30"/>
      <c r="HDJ187" s="30"/>
      <c r="HDK187" s="30"/>
      <c r="HDL187" s="30"/>
      <c r="HDM187" s="30"/>
      <c r="HDN187" s="30"/>
      <c r="HDO187" s="30"/>
      <c r="HDP187" s="30"/>
      <c r="HDQ187" s="30"/>
      <c r="HDR187" s="31"/>
      <c r="HDS187" s="32"/>
      <c r="HDT187" s="31"/>
      <c r="HDU187" s="31"/>
      <c r="HDV187" s="32"/>
      <c r="HDW187" s="33"/>
      <c r="HDX187" s="30"/>
      <c r="HDY187" s="30"/>
      <c r="HDZ187" s="30"/>
      <c r="HEA187" s="30"/>
      <c r="HEB187" s="30"/>
      <c r="HEC187" s="30"/>
      <c r="HED187" s="30"/>
      <c r="HEE187" s="30"/>
      <c r="HEF187" s="30"/>
      <c r="HEG187" s="30"/>
      <c r="HEH187" s="31"/>
      <c r="HEI187" s="32"/>
      <c r="HEJ187" s="31"/>
      <c r="HEK187" s="31"/>
      <c r="HEL187" s="32"/>
      <c r="HEM187" s="33"/>
      <c r="HEN187" s="30"/>
      <c r="HEO187" s="30"/>
      <c r="HEP187" s="30"/>
      <c r="HEQ187" s="30"/>
      <c r="HER187" s="30"/>
      <c r="HES187" s="30"/>
      <c r="HET187" s="30"/>
      <c r="HEU187" s="30"/>
      <c r="HEV187" s="30"/>
      <c r="HEW187" s="30"/>
      <c r="HEX187" s="31"/>
      <c r="HEY187" s="32"/>
      <c r="HEZ187" s="31"/>
      <c r="HFA187" s="31"/>
      <c r="HFB187" s="32"/>
      <c r="HFC187" s="33"/>
      <c r="HFD187" s="30"/>
      <c r="HFE187" s="30"/>
      <c r="HFF187" s="30"/>
      <c r="HFG187" s="30"/>
      <c r="HFH187" s="30"/>
      <c r="HFI187" s="30"/>
      <c r="HFJ187" s="30"/>
      <c r="HFK187" s="30"/>
      <c r="HFL187" s="30"/>
      <c r="HFM187" s="30"/>
      <c r="HFN187" s="31"/>
      <c r="HFO187" s="32"/>
      <c r="HFP187" s="31"/>
      <c r="HFQ187" s="31"/>
      <c r="HFR187" s="32"/>
      <c r="HFS187" s="33"/>
      <c r="HFT187" s="30"/>
      <c r="HFU187" s="30"/>
      <c r="HFV187" s="30"/>
      <c r="HFW187" s="30"/>
      <c r="HFX187" s="30"/>
      <c r="HFY187" s="30"/>
      <c r="HFZ187" s="30"/>
      <c r="HGA187" s="30"/>
      <c r="HGB187" s="30"/>
      <c r="HGC187" s="30"/>
      <c r="HGD187" s="31"/>
      <c r="HGE187" s="32"/>
      <c r="HGF187" s="31"/>
      <c r="HGG187" s="31"/>
      <c r="HGH187" s="32"/>
      <c r="HGI187" s="33"/>
      <c r="HGJ187" s="30"/>
      <c r="HGK187" s="30"/>
      <c r="HGL187" s="30"/>
      <c r="HGM187" s="30"/>
      <c r="HGN187" s="30"/>
      <c r="HGO187" s="30"/>
      <c r="HGP187" s="30"/>
      <c r="HGQ187" s="30"/>
      <c r="HGR187" s="30"/>
      <c r="HGS187" s="30"/>
      <c r="HGT187" s="31"/>
      <c r="HGU187" s="32"/>
      <c r="HGV187" s="31"/>
      <c r="HGW187" s="31"/>
      <c r="HGX187" s="32"/>
      <c r="HGY187" s="33"/>
      <c r="HGZ187" s="30"/>
      <c r="HHA187" s="30"/>
      <c r="HHB187" s="30"/>
      <c r="HHC187" s="30"/>
      <c r="HHD187" s="30"/>
      <c r="HHE187" s="30"/>
      <c r="HHF187" s="30"/>
      <c r="HHG187" s="30"/>
      <c r="HHH187" s="30"/>
      <c r="HHI187" s="30"/>
      <c r="HHJ187" s="31"/>
      <c r="HHK187" s="32"/>
      <c r="HHL187" s="31"/>
      <c r="HHM187" s="31"/>
      <c r="HHN187" s="32"/>
      <c r="HHO187" s="33"/>
      <c r="HHP187" s="30"/>
      <c r="HHQ187" s="30"/>
      <c r="HHR187" s="30"/>
      <c r="HHS187" s="30"/>
      <c r="HHT187" s="30"/>
      <c r="HHU187" s="30"/>
      <c r="HHV187" s="30"/>
      <c r="HHW187" s="30"/>
      <c r="HHX187" s="30"/>
      <c r="HHY187" s="30"/>
      <c r="HHZ187" s="31"/>
      <c r="HIA187" s="32"/>
      <c r="HIB187" s="31"/>
      <c r="HIC187" s="31"/>
      <c r="HID187" s="32"/>
      <c r="HIE187" s="33"/>
      <c r="HIF187" s="30"/>
      <c r="HIG187" s="30"/>
      <c r="HIH187" s="30"/>
      <c r="HII187" s="30"/>
      <c r="HIJ187" s="30"/>
      <c r="HIK187" s="30"/>
      <c r="HIL187" s="30"/>
      <c r="HIM187" s="30"/>
      <c r="HIN187" s="30"/>
      <c r="HIO187" s="30"/>
      <c r="HIP187" s="31"/>
      <c r="HIQ187" s="32"/>
      <c r="HIR187" s="31"/>
      <c r="HIS187" s="31"/>
      <c r="HIT187" s="32"/>
      <c r="HIU187" s="33"/>
      <c r="HIV187" s="30"/>
      <c r="HIW187" s="30"/>
      <c r="HIX187" s="30"/>
      <c r="HIY187" s="30"/>
      <c r="HIZ187" s="30"/>
      <c r="HJA187" s="30"/>
      <c r="HJB187" s="30"/>
      <c r="HJC187" s="30"/>
      <c r="HJD187" s="30"/>
      <c r="HJE187" s="30"/>
      <c r="HJF187" s="31"/>
      <c r="HJG187" s="32"/>
      <c r="HJH187" s="31"/>
      <c r="HJI187" s="31"/>
      <c r="HJJ187" s="32"/>
      <c r="HJK187" s="33"/>
      <c r="HJL187" s="30"/>
      <c r="HJM187" s="30"/>
      <c r="HJN187" s="30"/>
      <c r="HJO187" s="30"/>
      <c r="HJP187" s="30"/>
      <c r="HJQ187" s="30"/>
      <c r="HJR187" s="30"/>
      <c r="HJS187" s="30"/>
      <c r="HJT187" s="30"/>
      <c r="HJU187" s="30"/>
      <c r="HJV187" s="31"/>
      <c r="HJW187" s="32"/>
      <c r="HJX187" s="31"/>
      <c r="HJY187" s="31"/>
      <c r="HJZ187" s="32"/>
      <c r="HKA187" s="33"/>
      <c r="HKB187" s="30"/>
      <c r="HKC187" s="30"/>
      <c r="HKD187" s="30"/>
      <c r="HKE187" s="30"/>
      <c r="HKF187" s="30"/>
      <c r="HKG187" s="30"/>
      <c r="HKH187" s="30"/>
      <c r="HKI187" s="30"/>
      <c r="HKJ187" s="30"/>
      <c r="HKK187" s="30"/>
      <c r="HKL187" s="31"/>
      <c r="HKM187" s="32"/>
      <c r="HKN187" s="31"/>
      <c r="HKO187" s="31"/>
      <c r="HKP187" s="32"/>
      <c r="HKQ187" s="33"/>
      <c r="HKR187" s="30"/>
      <c r="HKS187" s="30"/>
      <c r="HKT187" s="30"/>
      <c r="HKU187" s="30"/>
      <c r="HKV187" s="30"/>
      <c r="HKW187" s="30"/>
      <c r="HKX187" s="30"/>
      <c r="HKY187" s="30"/>
      <c r="HKZ187" s="30"/>
      <c r="HLA187" s="30"/>
      <c r="HLB187" s="31"/>
      <c r="HLC187" s="32"/>
      <c r="HLD187" s="31"/>
      <c r="HLE187" s="31"/>
      <c r="HLF187" s="32"/>
      <c r="HLG187" s="33"/>
      <c r="HLH187" s="30"/>
      <c r="HLI187" s="30"/>
      <c r="HLJ187" s="30"/>
      <c r="HLK187" s="30"/>
      <c r="HLL187" s="30"/>
      <c r="HLM187" s="30"/>
      <c r="HLN187" s="30"/>
      <c r="HLO187" s="30"/>
      <c r="HLP187" s="30"/>
      <c r="HLQ187" s="30"/>
      <c r="HLR187" s="31"/>
      <c r="HLS187" s="32"/>
      <c r="HLT187" s="31"/>
      <c r="HLU187" s="31"/>
      <c r="HLV187" s="32"/>
      <c r="HLW187" s="33"/>
      <c r="HLX187" s="30"/>
      <c r="HLY187" s="30"/>
      <c r="HLZ187" s="30"/>
      <c r="HMA187" s="30"/>
      <c r="HMB187" s="30"/>
      <c r="HMC187" s="30"/>
      <c r="HMD187" s="30"/>
      <c r="HME187" s="30"/>
      <c r="HMF187" s="30"/>
      <c r="HMG187" s="30"/>
      <c r="HMH187" s="31"/>
      <c r="HMI187" s="32"/>
      <c r="HMJ187" s="31"/>
      <c r="HMK187" s="31"/>
      <c r="HML187" s="32"/>
      <c r="HMM187" s="33"/>
      <c r="HMN187" s="30"/>
      <c r="HMO187" s="30"/>
      <c r="HMP187" s="30"/>
      <c r="HMQ187" s="30"/>
      <c r="HMR187" s="30"/>
      <c r="HMS187" s="30"/>
      <c r="HMT187" s="30"/>
      <c r="HMU187" s="30"/>
      <c r="HMV187" s="30"/>
      <c r="HMW187" s="30"/>
      <c r="HMX187" s="31"/>
      <c r="HMY187" s="32"/>
      <c r="HMZ187" s="31"/>
      <c r="HNA187" s="31"/>
      <c r="HNB187" s="32"/>
      <c r="HNC187" s="33"/>
      <c r="HND187" s="30"/>
      <c r="HNE187" s="30"/>
      <c r="HNF187" s="30"/>
      <c r="HNG187" s="30"/>
      <c r="HNH187" s="30"/>
      <c r="HNI187" s="30"/>
      <c r="HNJ187" s="30"/>
      <c r="HNK187" s="30"/>
      <c r="HNL187" s="30"/>
      <c r="HNM187" s="30"/>
      <c r="HNN187" s="31"/>
      <c r="HNO187" s="32"/>
      <c r="HNP187" s="31"/>
      <c r="HNQ187" s="31"/>
      <c r="HNR187" s="32"/>
      <c r="HNS187" s="33"/>
      <c r="HNT187" s="30"/>
      <c r="HNU187" s="30"/>
      <c r="HNV187" s="30"/>
      <c r="HNW187" s="30"/>
      <c r="HNX187" s="30"/>
      <c r="HNY187" s="30"/>
      <c r="HNZ187" s="30"/>
      <c r="HOA187" s="30"/>
      <c r="HOB187" s="30"/>
      <c r="HOC187" s="30"/>
      <c r="HOD187" s="31"/>
      <c r="HOE187" s="32"/>
      <c r="HOF187" s="31"/>
      <c r="HOG187" s="31"/>
      <c r="HOH187" s="32"/>
      <c r="HOI187" s="33"/>
      <c r="HOJ187" s="30"/>
      <c r="HOK187" s="30"/>
      <c r="HOL187" s="30"/>
      <c r="HOM187" s="30"/>
      <c r="HON187" s="30"/>
      <c r="HOO187" s="30"/>
      <c r="HOP187" s="30"/>
      <c r="HOQ187" s="30"/>
      <c r="HOR187" s="30"/>
      <c r="HOS187" s="30"/>
      <c r="HOT187" s="31"/>
      <c r="HOU187" s="32"/>
      <c r="HOV187" s="31"/>
      <c r="HOW187" s="31"/>
      <c r="HOX187" s="32"/>
      <c r="HOY187" s="33"/>
      <c r="HOZ187" s="30"/>
      <c r="HPA187" s="30"/>
      <c r="HPB187" s="30"/>
      <c r="HPC187" s="30"/>
      <c r="HPD187" s="30"/>
      <c r="HPE187" s="30"/>
      <c r="HPF187" s="30"/>
      <c r="HPG187" s="30"/>
      <c r="HPH187" s="30"/>
      <c r="HPI187" s="30"/>
      <c r="HPJ187" s="31"/>
      <c r="HPK187" s="32"/>
      <c r="HPL187" s="31"/>
      <c r="HPM187" s="31"/>
      <c r="HPN187" s="32"/>
      <c r="HPO187" s="33"/>
      <c r="HPP187" s="30"/>
      <c r="HPQ187" s="30"/>
      <c r="HPR187" s="30"/>
      <c r="HPS187" s="30"/>
      <c r="HPT187" s="30"/>
      <c r="HPU187" s="30"/>
      <c r="HPV187" s="30"/>
      <c r="HPW187" s="30"/>
      <c r="HPX187" s="30"/>
      <c r="HPY187" s="30"/>
      <c r="HPZ187" s="31"/>
      <c r="HQA187" s="32"/>
      <c r="HQB187" s="31"/>
      <c r="HQC187" s="31"/>
      <c r="HQD187" s="32"/>
      <c r="HQE187" s="33"/>
      <c r="HQF187" s="30"/>
      <c r="HQG187" s="30"/>
      <c r="HQH187" s="30"/>
      <c r="HQI187" s="30"/>
      <c r="HQJ187" s="30"/>
      <c r="HQK187" s="30"/>
      <c r="HQL187" s="30"/>
      <c r="HQM187" s="30"/>
      <c r="HQN187" s="30"/>
      <c r="HQO187" s="30"/>
      <c r="HQP187" s="31"/>
      <c r="HQQ187" s="32"/>
      <c r="HQR187" s="31"/>
      <c r="HQS187" s="31"/>
      <c r="HQT187" s="32"/>
      <c r="HQU187" s="33"/>
      <c r="HQV187" s="30"/>
      <c r="HQW187" s="30"/>
      <c r="HQX187" s="30"/>
      <c r="HQY187" s="30"/>
      <c r="HQZ187" s="30"/>
      <c r="HRA187" s="30"/>
      <c r="HRB187" s="30"/>
      <c r="HRC187" s="30"/>
      <c r="HRD187" s="30"/>
      <c r="HRE187" s="30"/>
      <c r="HRF187" s="31"/>
      <c r="HRG187" s="32"/>
      <c r="HRH187" s="31"/>
      <c r="HRI187" s="31"/>
      <c r="HRJ187" s="32"/>
      <c r="HRK187" s="33"/>
      <c r="HRL187" s="30"/>
      <c r="HRM187" s="30"/>
      <c r="HRN187" s="30"/>
      <c r="HRO187" s="30"/>
      <c r="HRP187" s="30"/>
      <c r="HRQ187" s="30"/>
      <c r="HRR187" s="30"/>
      <c r="HRS187" s="30"/>
      <c r="HRT187" s="30"/>
      <c r="HRU187" s="30"/>
      <c r="HRV187" s="31"/>
      <c r="HRW187" s="32"/>
      <c r="HRX187" s="31"/>
      <c r="HRY187" s="31"/>
      <c r="HRZ187" s="32"/>
      <c r="HSA187" s="33"/>
      <c r="HSB187" s="30"/>
      <c r="HSC187" s="30"/>
      <c r="HSD187" s="30"/>
      <c r="HSE187" s="30"/>
      <c r="HSF187" s="30"/>
      <c r="HSG187" s="30"/>
      <c r="HSH187" s="30"/>
      <c r="HSI187" s="30"/>
      <c r="HSJ187" s="30"/>
      <c r="HSK187" s="30"/>
      <c r="HSL187" s="31"/>
      <c r="HSM187" s="32"/>
      <c r="HSN187" s="31"/>
      <c r="HSO187" s="31"/>
      <c r="HSP187" s="32"/>
      <c r="HSQ187" s="33"/>
      <c r="HSR187" s="30"/>
      <c r="HSS187" s="30"/>
      <c r="HST187" s="30"/>
      <c r="HSU187" s="30"/>
      <c r="HSV187" s="30"/>
      <c r="HSW187" s="30"/>
      <c r="HSX187" s="30"/>
      <c r="HSY187" s="30"/>
      <c r="HSZ187" s="30"/>
      <c r="HTA187" s="30"/>
      <c r="HTB187" s="31"/>
      <c r="HTC187" s="32"/>
      <c r="HTD187" s="31"/>
      <c r="HTE187" s="31"/>
      <c r="HTF187" s="32"/>
      <c r="HTG187" s="33"/>
      <c r="HTH187" s="30"/>
      <c r="HTI187" s="30"/>
      <c r="HTJ187" s="30"/>
      <c r="HTK187" s="30"/>
      <c r="HTL187" s="30"/>
      <c r="HTM187" s="30"/>
      <c r="HTN187" s="30"/>
      <c r="HTO187" s="30"/>
      <c r="HTP187" s="30"/>
      <c r="HTQ187" s="30"/>
      <c r="HTR187" s="31"/>
      <c r="HTS187" s="32"/>
      <c r="HTT187" s="31"/>
      <c r="HTU187" s="31"/>
      <c r="HTV187" s="32"/>
      <c r="HTW187" s="33"/>
      <c r="HTX187" s="30"/>
      <c r="HTY187" s="30"/>
      <c r="HTZ187" s="30"/>
      <c r="HUA187" s="30"/>
      <c r="HUB187" s="30"/>
      <c r="HUC187" s="30"/>
      <c r="HUD187" s="30"/>
      <c r="HUE187" s="30"/>
      <c r="HUF187" s="30"/>
      <c r="HUG187" s="30"/>
      <c r="HUH187" s="31"/>
      <c r="HUI187" s="32"/>
      <c r="HUJ187" s="31"/>
      <c r="HUK187" s="31"/>
      <c r="HUL187" s="32"/>
      <c r="HUM187" s="33"/>
      <c r="HUN187" s="30"/>
      <c r="HUO187" s="30"/>
      <c r="HUP187" s="30"/>
      <c r="HUQ187" s="30"/>
      <c r="HUR187" s="30"/>
      <c r="HUS187" s="30"/>
      <c r="HUT187" s="30"/>
      <c r="HUU187" s="30"/>
      <c r="HUV187" s="30"/>
      <c r="HUW187" s="30"/>
      <c r="HUX187" s="31"/>
      <c r="HUY187" s="32"/>
      <c r="HUZ187" s="31"/>
      <c r="HVA187" s="31"/>
      <c r="HVB187" s="32"/>
      <c r="HVC187" s="33"/>
      <c r="HVD187" s="30"/>
      <c r="HVE187" s="30"/>
      <c r="HVF187" s="30"/>
      <c r="HVG187" s="30"/>
      <c r="HVH187" s="30"/>
      <c r="HVI187" s="30"/>
      <c r="HVJ187" s="30"/>
      <c r="HVK187" s="30"/>
      <c r="HVL187" s="30"/>
      <c r="HVM187" s="30"/>
      <c r="HVN187" s="31"/>
      <c r="HVO187" s="32"/>
      <c r="HVP187" s="31"/>
      <c r="HVQ187" s="31"/>
      <c r="HVR187" s="32"/>
      <c r="HVS187" s="33"/>
      <c r="HVT187" s="30"/>
      <c r="HVU187" s="30"/>
      <c r="HVV187" s="30"/>
      <c r="HVW187" s="30"/>
      <c r="HVX187" s="30"/>
      <c r="HVY187" s="30"/>
      <c r="HVZ187" s="30"/>
      <c r="HWA187" s="30"/>
      <c r="HWB187" s="30"/>
      <c r="HWC187" s="30"/>
      <c r="HWD187" s="31"/>
      <c r="HWE187" s="32"/>
      <c r="HWF187" s="31"/>
      <c r="HWG187" s="31"/>
      <c r="HWH187" s="32"/>
      <c r="HWI187" s="33"/>
      <c r="HWJ187" s="30"/>
      <c r="HWK187" s="30"/>
      <c r="HWL187" s="30"/>
      <c r="HWM187" s="30"/>
      <c r="HWN187" s="30"/>
      <c r="HWO187" s="30"/>
      <c r="HWP187" s="30"/>
      <c r="HWQ187" s="30"/>
      <c r="HWR187" s="30"/>
      <c r="HWS187" s="30"/>
      <c r="HWT187" s="31"/>
      <c r="HWU187" s="32"/>
      <c r="HWV187" s="31"/>
      <c r="HWW187" s="31"/>
      <c r="HWX187" s="32"/>
      <c r="HWY187" s="33"/>
      <c r="HWZ187" s="30"/>
      <c r="HXA187" s="30"/>
      <c r="HXB187" s="30"/>
      <c r="HXC187" s="30"/>
      <c r="HXD187" s="30"/>
      <c r="HXE187" s="30"/>
      <c r="HXF187" s="30"/>
      <c r="HXG187" s="30"/>
      <c r="HXH187" s="30"/>
      <c r="HXI187" s="30"/>
      <c r="HXJ187" s="31"/>
      <c r="HXK187" s="32"/>
      <c r="HXL187" s="31"/>
      <c r="HXM187" s="31"/>
      <c r="HXN187" s="32"/>
      <c r="HXO187" s="33"/>
      <c r="HXP187" s="30"/>
      <c r="HXQ187" s="30"/>
      <c r="HXR187" s="30"/>
      <c r="HXS187" s="30"/>
      <c r="HXT187" s="30"/>
      <c r="HXU187" s="30"/>
      <c r="HXV187" s="30"/>
      <c r="HXW187" s="30"/>
      <c r="HXX187" s="30"/>
      <c r="HXY187" s="30"/>
      <c r="HXZ187" s="31"/>
      <c r="HYA187" s="32"/>
      <c r="HYB187" s="31"/>
      <c r="HYC187" s="31"/>
      <c r="HYD187" s="32"/>
      <c r="HYE187" s="33"/>
      <c r="HYF187" s="30"/>
      <c r="HYG187" s="30"/>
      <c r="HYH187" s="30"/>
      <c r="HYI187" s="30"/>
      <c r="HYJ187" s="30"/>
      <c r="HYK187" s="30"/>
      <c r="HYL187" s="30"/>
      <c r="HYM187" s="30"/>
      <c r="HYN187" s="30"/>
      <c r="HYO187" s="30"/>
      <c r="HYP187" s="31"/>
      <c r="HYQ187" s="32"/>
      <c r="HYR187" s="31"/>
      <c r="HYS187" s="31"/>
      <c r="HYT187" s="32"/>
      <c r="HYU187" s="33"/>
      <c r="HYV187" s="30"/>
      <c r="HYW187" s="30"/>
      <c r="HYX187" s="30"/>
      <c r="HYY187" s="30"/>
      <c r="HYZ187" s="30"/>
      <c r="HZA187" s="30"/>
      <c r="HZB187" s="30"/>
      <c r="HZC187" s="30"/>
      <c r="HZD187" s="30"/>
      <c r="HZE187" s="30"/>
      <c r="HZF187" s="31"/>
      <c r="HZG187" s="32"/>
      <c r="HZH187" s="31"/>
      <c r="HZI187" s="31"/>
      <c r="HZJ187" s="32"/>
      <c r="HZK187" s="33"/>
      <c r="HZL187" s="30"/>
      <c r="HZM187" s="30"/>
      <c r="HZN187" s="30"/>
      <c r="HZO187" s="30"/>
      <c r="HZP187" s="30"/>
      <c r="HZQ187" s="30"/>
      <c r="HZR187" s="30"/>
      <c r="HZS187" s="30"/>
      <c r="HZT187" s="30"/>
      <c r="HZU187" s="30"/>
      <c r="HZV187" s="31"/>
      <c r="HZW187" s="32"/>
      <c r="HZX187" s="31"/>
      <c r="HZY187" s="31"/>
      <c r="HZZ187" s="32"/>
      <c r="IAA187" s="33"/>
      <c r="IAB187" s="30"/>
      <c r="IAC187" s="30"/>
      <c r="IAD187" s="30"/>
      <c r="IAE187" s="30"/>
      <c r="IAF187" s="30"/>
      <c r="IAG187" s="30"/>
      <c r="IAH187" s="30"/>
      <c r="IAI187" s="30"/>
      <c r="IAJ187" s="30"/>
      <c r="IAK187" s="30"/>
      <c r="IAL187" s="31"/>
      <c r="IAM187" s="32"/>
      <c r="IAN187" s="31"/>
      <c r="IAO187" s="31"/>
      <c r="IAP187" s="32"/>
      <c r="IAQ187" s="33"/>
      <c r="IAR187" s="30"/>
      <c r="IAS187" s="30"/>
      <c r="IAT187" s="30"/>
      <c r="IAU187" s="30"/>
      <c r="IAV187" s="30"/>
      <c r="IAW187" s="30"/>
      <c r="IAX187" s="30"/>
      <c r="IAY187" s="30"/>
      <c r="IAZ187" s="30"/>
      <c r="IBA187" s="30"/>
      <c r="IBB187" s="31"/>
      <c r="IBC187" s="32"/>
      <c r="IBD187" s="31"/>
      <c r="IBE187" s="31"/>
      <c r="IBF187" s="32"/>
      <c r="IBG187" s="33"/>
      <c r="IBH187" s="30"/>
      <c r="IBI187" s="30"/>
      <c r="IBJ187" s="30"/>
      <c r="IBK187" s="30"/>
      <c r="IBL187" s="30"/>
      <c r="IBM187" s="30"/>
      <c r="IBN187" s="30"/>
      <c r="IBO187" s="30"/>
      <c r="IBP187" s="30"/>
      <c r="IBQ187" s="30"/>
      <c r="IBR187" s="31"/>
      <c r="IBS187" s="32"/>
      <c r="IBT187" s="31"/>
      <c r="IBU187" s="31"/>
      <c r="IBV187" s="32"/>
      <c r="IBW187" s="33"/>
      <c r="IBX187" s="30"/>
      <c r="IBY187" s="30"/>
      <c r="IBZ187" s="30"/>
      <c r="ICA187" s="30"/>
      <c r="ICB187" s="30"/>
      <c r="ICC187" s="30"/>
      <c r="ICD187" s="30"/>
      <c r="ICE187" s="30"/>
      <c r="ICF187" s="30"/>
      <c r="ICG187" s="30"/>
      <c r="ICH187" s="31"/>
      <c r="ICI187" s="32"/>
      <c r="ICJ187" s="31"/>
      <c r="ICK187" s="31"/>
      <c r="ICL187" s="32"/>
      <c r="ICM187" s="33"/>
      <c r="ICN187" s="30"/>
      <c r="ICO187" s="30"/>
      <c r="ICP187" s="30"/>
      <c r="ICQ187" s="30"/>
      <c r="ICR187" s="30"/>
      <c r="ICS187" s="30"/>
      <c r="ICT187" s="30"/>
      <c r="ICU187" s="30"/>
      <c r="ICV187" s="30"/>
      <c r="ICW187" s="30"/>
      <c r="ICX187" s="31"/>
      <c r="ICY187" s="32"/>
      <c r="ICZ187" s="31"/>
      <c r="IDA187" s="31"/>
      <c r="IDB187" s="32"/>
      <c r="IDC187" s="33"/>
      <c r="IDD187" s="30"/>
      <c r="IDE187" s="30"/>
      <c r="IDF187" s="30"/>
      <c r="IDG187" s="30"/>
      <c r="IDH187" s="30"/>
      <c r="IDI187" s="30"/>
      <c r="IDJ187" s="30"/>
      <c r="IDK187" s="30"/>
      <c r="IDL187" s="30"/>
      <c r="IDM187" s="30"/>
      <c r="IDN187" s="31"/>
      <c r="IDO187" s="32"/>
      <c r="IDP187" s="31"/>
      <c r="IDQ187" s="31"/>
      <c r="IDR187" s="32"/>
      <c r="IDS187" s="33"/>
      <c r="IDT187" s="30"/>
      <c r="IDU187" s="30"/>
      <c r="IDV187" s="30"/>
      <c r="IDW187" s="30"/>
      <c r="IDX187" s="30"/>
      <c r="IDY187" s="30"/>
      <c r="IDZ187" s="30"/>
      <c r="IEA187" s="30"/>
      <c r="IEB187" s="30"/>
      <c r="IEC187" s="30"/>
      <c r="IED187" s="31"/>
      <c r="IEE187" s="32"/>
      <c r="IEF187" s="31"/>
      <c r="IEG187" s="31"/>
      <c r="IEH187" s="32"/>
      <c r="IEI187" s="33"/>
      <c r="IEJ187" s="30"/>
      <c r="IEK187" s="30"/>
      <c r="IEL187" s="30"/>
      <c r="IEM187" s="30"/>
      <c r="IEN187" s="30"/>
      <c r="IEO187" s="30"/>
      <c r="IEP187" s="30"/>
      <c r="IEQ187" s="30"/>
      <c r="IER187" s="30"/>
      <c r="IES187" s="30"/>
      <c r="IET187" s="31"/>
      <c r="IEU187" s="32"/>
      <c r="IEV187" s="31"/>
      <c r="IEW187" s="31"/>
      <c r="IEX187" s="32"/>
      <c r="IEY187" s="33"/>
      <c r="IEZ187" s="30"/>
      <c r="IFA187" s="30"/>
      <c r="IFB187" s="30"/>
      <c r="IFC187" s="30"/>
      <c r="IFD187" s="30"/>
      <c r="IFE187" s="30"/>
      <c r="IFF187" s="30"/>
      <c r="IFG187" s="30"/>
      <c r="IFH187" s="30"/>
      <c r="IFI187" s="30"/>
      <c r="IFJ187" s="31"/>
      <c r="IFK187" s="32"/>
      <c r="IFL187" s="31"/>
      <c r="IFM187" s="31"/>
      <c r="IFN187" s="32"/>
      <c r="IFO187" s="33"/>
      <c r="IFP187" s="30"/>
      <c r="IFQ187" s="30"/>
      <c r="IFR187" s="30"/>
      <c r="IFS187" s="30"/>
      <c r="IFT187" s="30"/>
      <c r="IFU187" s="30"/>
      <c r="IFV187" s="30"/>
      <c r="IFW187" s="30"/>
      <c r="IFX187" s="30"/>
      <c r="IFY187" s="30"/>
      <c r="IFZ187" s="31"/>
      <c r="IGA187" s="32"/>
      <c r="IGB187" s="31"/>
      <c r="IGC187" s="31"/>
      <c r="IGD187" s="32"/>
      <c r="IGE187" s="33"/>
      <c r="IGF187" s="30"/>
      <c r="IGG187" s="30"/>
      <c r="IGH187" s="30"/>
      <c r="IGI187" s="30"/>
      <c r="IGJ187" s="30"/>
      <c r="IGK187" s="30"/>
      <c r="IGL187" s="30"/>
      <c r="IGM187" s="30"/>
      <c r="IGN187" s="30"/>
      <c r="IGO187" s="30"/>
      <c r="IGP187" s="31"/>
      <c r="IGQ187" s="32"/>
      <c r="IGR187" s="31"/>
      <c r="IGS187" s="31"/>
      <c r="IGT187" s="32"/>
      <c r="IGU187" s="33"/>
      <c r="IGV187" s="30"/>
      <c r="IGW187" s="30"/>
      <c r="IGX187" s="30"/>
      <c r="IGY187" s="30"/>
      <c r="IGZ187" s="30"/>
      <c r="IHA187" s="30"/>
      <c r="IHB187" s="30"/>
      <c r="IHC187" s="30"/>
      <c r="IHD187" s="30"/>
      <c r="IHE187" s="30"/>
      <c r="IHF187" s="31"/>
      <c r="IHG187" s="32"/>
      <c r="IHH187" s="31"/>
      <c r="IHI187" s="31"/>
      <c r="IHJ187" s="32"/>
      <c r="IHK187" s="33"/>
      <c r="IHL187" s="30"/>
      <c r="IHM187" s="30"/>
      <c r="IHN187" s="30"/>
      <c r="IHO187" s="30"/>
      <c r="IHP187" s="30"/>
      <c r="IHQ187" s="30"/>
      <c r="IHR187" s="30"/>
      <c r="IHS187" s="30"/>
      <c r="IHT187" s="30"/>
      <c r="IHU187" s="30"/>
      <c r="IHV187" s="31"/>
      <c r="IHW187" s="32"/>
      <c r="IHX187" s="31"/>
      <c r="IHY187" s="31"/>
      <c r="IHZ187" s="32"/>
      <c r="IIA187" s="33"/>
      <c r="IIB187" s="30"/>
      <c r="IIC187" s="30"/>
      <c r="IID187" s="30"/>
      <c r="IIE187" s="30"/>
      <c r="IIF187" s="30"/>
      <c r="IIG187" s="30"/>
      <c r="IIH187" s="30"/>
      <c r="III187" s="30"/>
      <c r="IIJ187" s="30"/>
      <c r="IIK187" s="30"/>
      <c r="IIL187" s="31"/>
      <c r="IIM187" s="32"/>
      <c r="IIN187" s="31"/>
      <c r="IIO187" s="31"/>
      <c r="IIP187" s="32"/>
      <c r="IIQ187" s="33"/>
      <c r="IIR187" s="30"/>
      <c r="IIS187" s="30"/>
      <c r="IIT187" s="30"/>
      <c r="IIU187" s="30"/>
      <c r="IIV187" s="30"/>
      <c r="IIW187" s="30"/>
      <c r="IIX187" s="30"/>
      <c r="IIY187" s="30"/>
      <c r="IIZ187" s="30"/>
      <c r="IJA187" s="30"/>
      <c r="IJB187" s="31"/>
      <c r="IJC187" s="32"/>
      <c r="IJD187" s="31"/>
      <c r="IJE187" s="31"/>
      <c r="IJF187" s="32"/>
      <c r="IJG187" s="33"/>
      <c r="IJH187" s="30"/>
      <c r="IJI187" s="30"/>
      <c r="IJJ187" s="30"/>
      <c r="IJK187" s="30"/>
      <c r="IJL187" s="30"/>
      <c r="IJM187" s="30"/>
      <c r="IJN187" s="30"/>
      <c r="IJO187" s="30"/>
      <c r="IJP187" s="30"/>
      <c r="IJQ187" s="30"/>
      <c r="IJR187" s="31"/>
      <c r="IJS187" s="32"/>
      <c r="IJT187" s="31"/>
      <c r="IJU187" s="31"/>
      <c r="IJV187" s="32"/>
      <c r="IJW187" s="33"/>
      <c r="IJX187" s="30"/>
      <c r="IJY187" s="30"/>
      <c r="IJZ187" s="30"/>
      <c r="IKA187" s="30"/>
      <c r="IKB187" s="30"/>
      <c r="IKC187" s="30"/>
      <c r="IKD187" s="30"/>
      <c r="IKE187" s="30"/>
      <c r="IKF187" s="30"/>
      <c r="IKG187" s="30"/>
      <c r="IKH187" s="31"/>
      <c r="IKI187" s="32"/>
      <c r="IKJ187" s="31"/>
      <c r="IKK187" s="31"/>
      <c r="IKL187" s="32"/>
      <c r="IKM187" s="33"/>
      <c r="IKN187" s="30"/>
      <c r="IKO187" s="30"/>
      <c r="IKP187" s="30"/>
      <c r="IKQ187" s="30"/>
      <c r="IKR187" s="30"/>
      <c r="IKS187" s="30"/>
      <c r="IKT187" s="30"/>
      <c r="IKU187" s="30"/>
      <c r="IKV187" s="30"/>
      <c r="IKW187" s="30"/>
      <c r="IKX187" s="31"/>
      <c r="IKY187" s="32"/>
      <c r="IKZ187" s="31"/>
      <c r="ILA187" s="31"/>
      <c r="ILB187" s="32"/>
      <c r="ILC187" s="33"/>
      <c r="ILD187" s="30"/>
      <c r="ILE187" s="30"/>
      <c r="ILF187" s="30"/>
      <c r="ILG187" s="30"/>
      <c r="ILH187" s="30"/>
      <c r="ILI187" s="30"/>
      <c r="ILJ187" s="30"/>
      <c r="ILK187" s="30"/>
      <c r="ILL187" s="30"/>
      <c r="ILM187" s="30"/>
      <c r="ILN187" s="31"/>
      <c r="ILO187" s="32"/>
      <c r="ILP187" s="31"/>
      <c r="ILQ187" s="31"/>
      <c r="ILR187" s="32"/>
      <c r="ILS187" s="33"/>
      <c r="ILT187" s="30"/>
      <c r="ILU187" s="30"/>
      <c r="ILV187" s="30"/>
      <c r="ILW187" s="30"/>
      <c r="ILX187" s="30"/>
      <c r="ILY187" s="30"/>
      <c r="ILZ187" s="30"/>
      <c r="IMA187" s="30"/>
      <c r="IMB187" s="30"/>
      <c r="IMC187" s="30"/>
      <c r="IMD187" s="31"/>
      <c r="IME187" s="32"/>
      <c r="IMF187" s="31"/>
      <c r="IMG187" s="31"/>
      <c r="IMH187" s="32"/>
      <c r="IMI187" s="33"/>
      <c r="IMJ187" s="30"/>
      <c r="IMK187" s="30"/>
      <c r="IML187" s="30"/>
      <c r="IMM187" s="30"/>
      <c r="IMN187" s="30"/>
      <c r="IMO187" s="30"/>
      <c r="IMP187" s="30"/>
      <c r="IMQ187" s="30"/>
      <c r="IMR187" s="30"/>
      <c r="IMS187" s="30"/>
      <c r="IMT187" s="31"/>
      <c r="IMU187" s="32"/>
      <c r="IMV187" s="31"/>
      <c r="IMW187" s="31"/>
      <c r="IMX187" s="32"/>
      <c r="IMY187" s="33"/>
      <c r="IMZ187" s="30"/>
      <c r="INA187" s="30"/>
      <c r="INB187" s="30"/>
      <c r="INC187" s="30"/>
      <c r="IND187" s="30"/>
      <c r="INE187" s="30"/>
      <c r="INF187" s="30"/>
      <c r="ING187" s="30"/>
      <c r="INH187" s="30"/>
      <c r="INI187" s="30"/>
      <c r="INJ187" s="31"/>
      <c r="INK187" s="32"/>
      <c r="INL187" s="31"/>
      <c r="INM187" s="31"/>
      <c r="INN187" s="32"/>
      <c r="INO187" s="33"/>
      <c r="INP187" s="30"/>
      <c r="INQ187" s="30"/>
      <c r="INR187" s="30"/>
      <c r="INS187" s="30"/>
      <c r="INT187" s="30"/>
      <c r="INU187" s="30"/>
      <c r="INV187" s="30"/>
      <c r="INW187" s="30"/>
      <c r="INX187" s="30"/>
      <c r="INY187" s="30"/>
      <c r="INZ187" s="31"/>
      <c r="IOA187" s="32"/>
      <c r="IOB187" s="31"/>
      <c r="IOC187" s="31"/>
      <c r="IOD187" s="32"/>
      <c r="IOE187" s="33"/>
      <c r="IOF187" s="30"/>
      <c r="IOG187" s="30"/>
      <c r="IOH187" s="30"/>
      <c r="IOI187" s="30"/>
      <c r="IOJ187" s="30"/>
      <c r="IOK187" s="30"/>
      <c r="IOL187" s="30"/>
      <c r="IOM187" s="30"/>
      <c r="ION187" s="30"/>
      <c r="IOO187" s="30"/>
      <c r="IOP187" s="31"/>
      <c r="IOQ187" s="32"/>
      <c r="IOR187" s="31"/>
      <c r="IOS187" s="31"/>
      <c r="IOT187" s="32"/>
      <c r="IOU187" s="33"/>
      <c r="IOV187" s="30"/>
      <c r="IOW187" s="30"/>
      <c r="IOX187" s="30"/>
      <c r="IOY187" s="30"/>
      <c r="IOZ187" s="30"/>
      <c r="IPA187" s="30"/>
      <c r="IPB187" s="30"/>
      <c r="IPC187" s="30"/>
      <c r="IPD187" s="30"/>
      <c r="IPE187" s="30"/>
      <c r="IPF187" s="31"/>
      <c r="IPG187" s="32"/>
      <c r="IPH187" s="31"/>
      <c r="IPI187" s="31"/>
      <c r="IPJ187" s="32"/>
      <c r="IPK187" s="33"/>
      <c r="IPL187" s="30"/>
      <c r="IPM187" s="30"/>
      <c r="IPN187" s="30"/>
      <c r="IPO187" s="30"/>
      <c r="IPP187" s="30"/>
      <c r="IPQ187" s="30"/>
      <c r="IPR187" s="30"/>
      <c r="IPS187" s="30"/>
      <c r="IPT187" s="30"/>
      <c r="IPU187" s="30"/>
      <c r="IPV187" s="31"/>
      <c r="IPW187" s="32"/>
      <c r="IPX187" s="31"/>
      <c r="IPY187" s="31"/>
      <c r="IPZ187" s="32"/>
      <c r="IQA187" s="33"/>
      <c r="IQB187" s="30"/>
      <c r="IQC187" s="30"/>
      <c r="IQD187" s="30"/>
      <c r="IQE187" s="30"/>
      <c r="IQF187" s="30"/>
      <c r="IQG187" s="30"/>
      <c r="IQH187" s="30"/>
      <c r="IQI187" s="30"/>
      <c r="IQJ187" s="30"/>
      <c r="IQK187" s="30"/>
      <c r="IQL187" s="31"/>
      <c r="IQM187" s="32"/>
      <c r="IQN187" s="31"/>
      <c r="IQO187" s="31"/>
      <c r="IQP187" s="32"/>
      <c r="IQQ187" s="33"/>
      <c r="IQR187" s="30"/>
      <c r="IQS187" s="30"/>
      <c r="IQT187" s="30"/>
      <c r="IQU187" s="30"/>
      <c r="IQV187" s="30"/>
      <c r="IQW187" s="30"/>
      <c r="IQX187" s="30"/>
      <c r="IQY187" s="30"/>
      <c r="IQZ187" s="30"/>
      <c r="IRA187" s="30"/>
      <c r="IRB187" s="31"/>
      <c r="IRC187" s="32"/>
      <c r="IRD187" s="31"/>
      <c r="IRE187" s="31"/>
      <c r="IRF187" s="32"/>
      <c r="IRG187" s="33"/>
      <c r="IRH187" s="30"/>
      <c r="IRI187" s="30"/>
      <c r="IRJ187" s="30"/>
      <c r="IRK187" s="30"/>
      <c r="IRL187" s="30"/>
      <c r="IRM187" s="30"/>
      <c r="IRN187" s="30"/>
      <c r="IRO187" s="30"/>
      <c r="IRP187" s="30"/>
      <c r="IRQ187" s="30"/>
      <c r="IRR187" s="31"/>
      <c r="IRS187" s="32"/>
      <c r="IRT187" s="31"/>
      <c r="IRU187" s="31"/>
      <c r="IRV187" s="32"/>
      <c r="IRW187" s="33"/>
      <c r="IRX187" s="30"/>
      <c r="IRY187" s="30"/>
      <c r="IRZ187" s="30"/>
      <c r="ISA187" s="30"/>
      <c r="ISB187" s="30"/>
      <c r="ISC187" s="30"/>
      <c r="ISD187" s="30"/>
      <c r="ISE187" s="30"/>
      <c r="ISF187" s="30"/>
      <c r="ISG187" s="30"/>
      <c r="ISH187" s="31"/>
      <c r="ISI187" s="32"/>
      <c r="ISJ187" s="31"/>
      <c r="ISK187" s="31"/>
      <c r="ISL187" s="32"/>
      <c r="ISM187" s="33"/>
      <c r="ISN187" s="30"/>
      <c r="ISO187" s="30"/>
      <c r="ISP187" s="30"/>
      <c r="ISQ187" s="30"/>
      <c r="ISR187" s="30"/>
      <c r="ISS187" s="30"/>
      <c r="IST187" s="30"/>
      <c r="ISU187" s="30"/>
      <c r="ISV187" s="30"/>
      <c r="ISW187" s="30"/>
      <c r="ISX187" s="31"/>
      <c r="ISY187" s="32"/>
      <c r="ISZ187" s="31"/>
      <c r="ITA187" s="31"/>
      <c r="ITB187" s="32"/>
      <c r="ITC187" s="33"/>
      <c r="ITD187" s="30"/>
      <c r="ITE187" s="30"/>
      <c r="ITF187" s="30"/>
      <c r="ITG187" s="30"/>
      <c r="ITH187" s="30"/>
      <c r="ITI187" s="30"/>
      <c r="ITJ187" s="30"/>
      <c r="ITK187" s="30"/>
      <c r="ITL187" s="30"/>
      <c r="ITM187" s="30"/>
      <c r="ITN187" s="31"/>
      <c r="ITO187" s="32"/>
      <c r="ITP187" s="31"/>
      <c r="ITQ187" s="31"/>
      <c r="ITR187" s="32"/>
      <c r="ITS187" s="33"/>
      <c r="ITT187" s="30"/>
      <c r="ITU187" s="30"/>
      <c r="ITV187" s="30"/>
      <c r="ITW187" s="30"/>
      <c r="ITX187" s="30"/>
      <c r="ITY187" s="30"/>
      <c r="ITZ187" s="30"/>
      <c r="IUA187" s="30"/>
      <c r="IUB187" s="30"/>
      <c r="IUC187" s="30"/>
      <c r="IUD187" s="31"/>
      <c r="IUE187" s="32"/>
      <c r="IUF187" s="31"/>
      <c r="IUG187" s="31"/>
      <c r="IUH187" s="32"/>
      <c r="IUI187" s="33"/>
      <c r="IUJ187" s="30"/>
      <c r="IUK187" s="30"/>
      <c r="IUL187" s="30"/>
      <c r="IUM187" s="30"/>
      <c r="IUN187" s="30"/>
      <c r="IUO187" s="30"/>
      <c r="IUP187" s="30"/>
      <c r="IUQ187" s="30"/>
      <c r="IUR187" s="30"/>
      <c r="IUS187" s="30"/>
      <c r="IUT187" s="31"/>
      <c r="IUU187" s="32"/>
      <c r="IUV187" s="31"/>
      <c r="IUW187" s="31"/>
      <c r="IUX187" s="32"/>
      <c r="IUY187" s="33"/>
      <c r="IUZ187" s="30"/>
      <c r="IVA187" s="30"/>
      <c r="IVB187" s="30"/>
      <c r="IVC187" s="30"/>
      <c r="IVD187" s="30"/>
      <c r="IVE187" s="30"/>
      <c r="IVF187" s="30"/>
      <c r="IVG187" s="30"/>
      <c r="IVH187" s="30"/>
      <c r="IVI187" s="30"/>
      <c r="IVJ187" s="31"/>
      <c r="IVK187" s="32"/>
      <c r="IVL187" s="31"/>
      <c r="IVM187" s="31"/>
      <c r="IVN187" s="32"/>
      <c r="IVO187" s="33"/>
      <c r="IVP187" s="30"/>
      <c r="IVQ187" s="30"/>
      <c r="IVR187" s="30"/>
      <c r="IVS187" s="30"/>
      <c r="IVT187" s="30"/>
      <c r="IVU187" s="30"/>
      <c r="IVV187" s="30"/>
      <c r="IVW187" s="30"/>
      <c r="IVX187" s="30"/>
      <c r="IVY187" s="30"/>
      <c r="IVZ187" s="31"/>
      <c r="IWA187" s="32"/>
      <c r="IWB187" s="31"/>
      <c r="IWC187" s="31"/>
      <c r="IWD187" s="32"/>
      <c r="IWE187" s="33"/>
      <c r="IWF187" s="30"/>
      <c r="IWG187" s="30"/>
      <c r="IWH187" s="30"/>
      <c r="IWI187" s="30"/>
      <c r="IWJ187" s="30"/>
      <c r="IWK187" s="30"/>
      <c r="IWL187" s="30"/>
      <c r="IWM187" s="30"/>
      <c r="IWN187" s="30"/>
      <c r="IWO187" s="30"/>
      <c r="IWP187" s="31"/>
      <c r="IWQ187" s="32"/>
      <c r="IWR187" s="31"/>
      <c r="IWS187" s="31"/>
      <c r="IWT187" s="32"/>
      <c r="IWU187" s="33"/>
      <c r="IWV187" s="30"/>
      <c r="IWW187" s="30"/>
      <c r="IWX187" s="30"/>
      <c r="IWY187" s="30"/>
      <c r="IWZ187" s="30"/>
      <c r="IXA187" s="30"/>
      <c r="IXB187" s="30"/>
      <c r="IXC187" s="30"/>
      <c r="IXD187" s="30"/>
      <c r="IXE187" s="30"/>
      <c r="IXF187" s="31"/>
      <c r="IXG187" s="32"/>
      <c r="IXH187" s="31"/>
      <c r="IXI187" s="31"/>
      <c r="IXJ187" s="32"/>
      <c r="IXK187" s="33"/>
      <c r="IXL187" s="30"/>
      <c r="IXM187" s="30"/>
      <c r="IXN187" s="30"/>
      <c r="IXO187" s="30"/>
      <c r="IXP187" s="30"/>
      <c r="IXQ187" s="30"/>
      <c r="IXR187" s="30"/>
      <c r="IXS187" s="30"/>
      <c r="IXT187" s="30"/>
      <c r="IXU187" s="30"/>
      <c r="IXV187" s="31"/>
      <c r="IXW187" s="32"/>
      <c r="IXX187" s="31"/>
      <c r="IXY187" s="31"/>
      <c r="IXZ187" s="32"/>
      <c r="IYA187" s="33"/>
      <c r="IYB187" s="30"/>
      <c r="IYC187" s="30"/>
      <c r="IYD187" s="30"/>
      <c r="IYE187" s="30"/>
      <c r="IYF187" s="30"/>
      <c r="IYG187" s="30"/>
      <c r="IYH187" s="30"/>
      <c r="IYI187" s="30"/>
      <c r="IYJ187" s="30"/>
      <c r="IYK187" s="30"/>
      <c r="IYL187" s="31"/>
      <c r="IYM187" s="32"/>
      <c r="IYN187" s="31"/>
      <c r="IYO187" s="31"/>
      <c r="IYP187" s="32"/>
      <c r="IYQ187" s="33"/>
      <c r="IYR187" s="30"/>
      <c r="IYS187" s="30"/>
      <c r="IYT187" s="30"/>
      <c r="IYU187" s="30"/>
      <c r="IYV187" s="30"/>
      <c r="IYW187" s="30"/>
      <c r="IYX187" s="30"/>
      <c r="IYY187" s="30"/>
      <c r="IYZ187" s="30"/>
      <c r="IZA187" s="30"/>
      <c r="IZB187" s="31"/>
      <c r="IZC187" s="32"/>
      <c r="IZD187" s="31"/>
      <c r="IZE187" s="31"/>
      <c r="IZF187" s="32"/>
      <c r="IZG187" s="33"/>
      <c r="IZH187" s="30"/>
      <c r="IZI187" s="30"/>
      <c r="IZJ187" s="30"/>
      <c r="IZK187" s="30"/>
      <c r="IZL187" s="30"/>
      <c r="IZM187" s="30"/>
      <c r="IZN187" s="30"/>
      <c r="IZO187" s="30"/>
      <c r="IZP187" s="30"/>
      <c r="IZQ187" s="30"/>
      <c r="IZR187" s="31"/>
      <c r="IZS187" s="32"/>
      <c r="IZT187" s="31"/>
      <c r="IZU187" s="31"/>
      <c r="IZV187" s="32"/>
      <c r="IZW187" s="33"/>
      <c r="IZX187" s="30"/>
      <c r="IZY187" s="30"/>
      <c r="IZZ187" s="30"/>
      <c r="JAA187" s="30"/>
      <c r="JAB187" s="30"/>
      <c r="JAC187" s="30"/>
      <c r="JAD187" s="30"/>
      <c r="JAE187" s="30"/>
      <c r="JAF187" s="30"/>
      <c r="JAG187" s="30"/>
      <c r="JAH187" s="31"/>
      <c r="JAI187" s="32"/>
      <c r="JAJ187" s="31"/>
      <c r="JAK187" s="31"/>
      <c r="JAL187" s="32"/>
      <c r="JAM187" s="33"/>
      <c r="JAN187" s="30"/>
      <c r="JAO187" s="30"/>
      <c r="JAP187" s="30"/>
      <c r="JAQ187" s="30"/>
      <c r="JAR187" s="30"/>
      <c r="JAS187" s="30"/>
      <c r="JAT187" s="30"/>
      <c r="JAU187" s="30"/>
      <c r="JAV187" s="30"/>
      <c r="JAW187" s="30"/>
      <c r="JAX187" s="31"/>
      <c r="JAY187" s="32"/>
      <c r="JAZ187" s="31"/>
      <c r="JBA187" s="31"/>
      <c r="JBB187" s="32"/>
      <c r="JBC187" s="33"/>
      <c r="JBD187" s="30"/>
      <c r="JBE187" s="30"/>
      <c r="JBF187" s="30"/>
      <c r="JBG187" s="30"/>
      <c r="JBH187" s="30"/>
      <c r="JBI187" s="30"/>
      <c r="JBJ187" s="30"/>
      <c r="JBK187" s="30"/>
      <c r="JBL187" s="30"/>
      <c r="JBM187" s="30"/>
      <c r="JBN187" s="31"/>
      <c r="JBO187" s="32"/>
      <c r="JBP187" s="31"/>
      <c r="JBQ187" s="31"/>
      <c r="JBR187" s="32"/>
      <c r="JBS187" s="33"/>
      <c r="JBT187" s="30"/>
      <c r="JBU187" s="30"/>
      <c r="JBV187" s="30"/>
      <c r="JBW187" s="30"/>
      <c r="JBX187" s="30"/>
      <c r="JBY187" s="30"/>
      <c r="JBZ187" s="30"/>
      <c r="JCA187" s="30"/>
      <c r="JCB187" s="30"/>
      <c r="JCC187" s="30"/>
      <c r="JCD187" s="31"/>
      <c r="JCE187" s="32"/>
      <c r="JCF187" s="31"/>
      <c r="JCG187" s="31"/>
      <c r="JCH187" s="32"/>
      <c r="JCI187" s="33"/>
      <c r="JCJ187" s="30"/>
      <c r="JCK187" s="30"/>
      <c r="JCL187" s="30"/>
      <c r="JCM187" s="30"/>
      <c r="JCN187" s="30"/>
      <c r="JCO187" s="30"/>
      <c r="JCP187" s="30"/>
      <c r="JCQ187" s="30"/>
      <c r="JCR187" s="30"/>
      <c r="JCS187" s="30"/>
      <c r="JCT187" s="31"/>
      <c r="JCU187" s="32"/>
      <c r="JCV187" s="31"/>
      <c r="JCW187" s="31"/>
      <c r="JCX187" s="32"/>
      <c r="JCY187" s="33"/>
      <c r="JCZ187" s="30"/>
      <c r="JDA187" s="30"/>
      <c r="JDB187" s="30"/>
      <c r="JDC187" s="30"/>
      <c r="JDD187" s="30"/>
      <c r="JDE187" s="30"/>
      <c r="JDF187" s="30"/>
      <c r="JDG187" s="30"/>
      <c r="JDH187" s="30"/>
      <c r="JDI187" s="30"/>
      <c r="JDJ187" s="31"/>
      <c r="JDK187" s="32"/>
      <c r="JDL187" s="31"/>
      <c r="JDM187" s="31"/>
      <c r="JDN187" s="32"/>
      <c r="JDO187" s="33"/>
      <c r="JDP187" s="30"/>
      <c r="JDQ187" s="30"/>
      <c r="JDR187" s="30"/>
      <c r="JDS187" s="30"/>
      <c r="JDT187" s="30"/>
      <c r="JDU187" s="30"/>
      <c r="JDV187" s="30"/>
      <c r="JDW187" s="30"/>
      <c r="JDX187" s="30"/>
      <c r="JDY187" s="30"/>
      <c r="JDZ187" s="31"/>
      <c r="JEA187" s="32"/>
      <c r="JEB187" s="31"/>
      <c r="JEC187" s="31"/>
      <c r="JED187" s="32"/>
      <c r="JEE187" s="33"/>
      <c r="JEF187" s="30"/>
      <c r="JEG187" s="30"/>
      <c r="JEH187" s="30"/>
      <c r="JEI187" s="30"/>
      <c r="JEJ187" s="30"/>
      <c r="JEK187" s="30"/>
      <c r="JEL187" s="30"/>
      <c r="JEM187" s="30"/>
      <c r="JEN187" s="30"/>
      <c r="JEO187" s="30"/>
      <c r="JEP187" s="31"/>
      <c r="JEQ187" s="32"/>
      <c r="JER187" s="31"/>
      <c r="JES187" s="31"/>
      <c r="JET187" s="32"/>
      <c r="JEU187" s="33"/>
      <c r="JEV187" s="30"/>
      <c r="JEW187" s="30"/>
      <c r="JEX187" s="30"/>
      <c r="JEY187" s="30"/>
      <c r="JEZ187" s="30"/>
      <c r="JFA187" s="30"/>
      <c r="JFB187" s="30"/>
      <c r="JFC187" s="30"/>
      <c r="JFD187" s="30"/>
      <c r="JFE187" s="30"/>
      <c r="JFF187" s="31"/>
      <c r="JFG187" s="32"/>
      <c r="JFH187" s="31"/>
      <c r="JFI187" s="31"/>
      <c r="JFJ187" s="32"/>
      <c r="JFK187" s="33"/>
      <c r="JFL187" s="30"/>
      <c r="JFM187" s="30"/>
      <c r="JFN187" s="30"/>
      <c r="JFO187" s="30"/>
      <c r="JFP187" s="30"/>
      <c r="JFQ187" s="30"/>
      <c r="JFR187" s="30"/>
      <c r="JFS187" s="30"/>
      <c r="JFT187" s="30"/>
      <c r="JFU187" s="30"/>
      <c r="JFV187" s="31"/>
      <c r="JFW187" s="32"/>
      <c r="JFX187" s="31"/>
      <c r="JFY187" s="31"/>
      <c r="JFZ187" s="32"/>
      <c r="JGA187" s="33"/>
      <c r="JGB187" s="30"/>
      <c r="JGC187" s="30"/>
      <c r="JGD187" s="30"/>
      <c r="JGE187" s="30"/>
      <c r="JGF187" s="30"/>
      <c r="JGG187" s="30"/>
      <c r="JGH187" s="30"/>
      <c r="JGI187" s="30"/>
      <c r="JGJ187" s="30"/>
      <c r="JGK187" s="30"/>
      <c r="JGL187" s="31"/>
      <c r="JGM187" s="32"/>
      <c r="JGN187" s="31"/>
      <c r="JGO187" s="31"/>
      <c r="JGP187" s="32"/>
      <c r="JGQ187" s="33"/>
      <c r="JGR187" s="30"/>
      <c r="JGS187" s="30"/>
      <c r="JGT187" s="30"/>
      <c r="JGU187" s="30"/>
      <c r="JGV187" s="30"/>
      <c r="JGW187" s="30"/>
      <c r="JGX187" s="30"/>
      <c r="JGY187" s="30"/>
      <c r="JGZ187" s="30"/>
      <c r="JHA187" s="30"/>
      <c r="JHB187" s="31"/>
      <c r="JHC187" s="32"/>
      <c r="JHD187" s="31"/>
      <c r="JHE187" s="31"/>
      <c r="JHF187" s="32"/>
      <c r="JHG187" s="33"/>
      <c r="JHH187" s="30"/>
      <c r="JHI187" s="30"/>
      <c r="JHJ187" s="30"/>
      <c r="JHK187" s="30"/>
      <c r="JHL187" s="30"/>
      <c r="JHM187" s="30"/>
      <c r="JHN187" s="30"/>
      <c r="JHO187" s="30"/>
      <c r="JHP187" s="30"/>
      <c r="JHQ187" s="30"/>
      <c r="JHR187" s="31"/>
      <c r="JHS187" s="32"/>
      <c r="JHT187" s="31"/>
      <c r="JHU187" s="31"/>
      <c r="JHV187" s="32"/>
      <c r="JHW187" s="33"/>
      <c r="JHX187" s="30"/>
      <c r="JHY187" s="30"/>
      <c r="JHZ187" s="30"/>
      <c r="JIA187" s="30"/>
      <c r="JIB187" s="30"/>
      <c r="JIC187" s="30"/>
      <c r="JID187" s="30"/>
      <c r="JIE187" s="30"/>
      <c r="JIF187" s="30"/>
      <c r="JIG187" s="30"/>
      <c r="JIH187" s="31"/>
      <c r="JII187" s="32"/>
      <c r="JIJ187" s="31"/>
      <c r="JIK187" s="31"/>
      <c r="JIL187" s="32"/>
      <c r="JIM187" s="33"/>
      <c r="JIN187" s="30"/>
      <c r="JIO187" s="30"/>
      <c r="JIP187" s="30"/>
      <c r="JIQ187" s="30"/>
      <c r="JIR187" s="30"/>
      <c r="JIS187" s="30"/>
      <c r="JIT187" s="30"/>
      <c r="JIU187" s="30"/>
      <c r="JIV187" s="30"/>
      <c r="JIW187" s="30"/>
      <c r="JIX187" s="31"/>
      <c r="JIY187" s="32"/>
      <c r="JIZ187" s="31"/>
      <c r="JJA187" s="31"/>
      <c r="JJB187" s="32"/>
      <c r="JJC187" s="33"/>
      <c r="JJD187" s="30"/>
      <c r="JJE187" s="30"/>
      <c r="JJF187" s="30"/>
      <c r="JJG187" s="30"/>
      <c r="JJH187" s="30"/>
      <c r="JJI187" s="30"/>
      <c r="JJJ187" s="30"/>
      <c r="JJK187" s="30"/>
      <c r="JJL187" s="30"/>
      <c r="JJM187" s="30"/>
      <c r="JJN187" s="31"/>
      <c r="JJO187" s="32"/>
      <c r="JJP187" s="31"/>
      <c r="JJQ187" s="31"/>
      <c r="JJR187" s="32"/>
      <c r="JJS187" s="33"/>
      <c r="JJT187" s="30"/>
      <c r="JJU187" s="30"/>
      <c r="JJV187" s="30"/>
      <c r="JJW187" s="30"/>
      <c r="JJX187" s="30"/>
      <c r="JJY187" s="30"/>
      <c r="JJZ187" s="30"/>
      <c r="JKA187" s="30"/>
      <c r="JKB187" s="30"/>
      <c r="JKC187" s="30"/>
      <c r="JKD187" s="31"/>
      <c r="JKE187" s="32"/>
      <c r="JKF187" s="31"/>
      <c r="JKG187" s="31"/>
      <c r="JKH187" s="32"/>
      <c r="JKI187" s="33"/>
      <c r="JKJ187" s="30"/>
      <c r="JKK187" s="30"/>
      <c r="JKL187" s="30"/>
      <c r="JKM187" s="30"/>
      <c r="JKN187" s="30"/>
      <c r="JKO187" s="30"/>
      <c r="JKP187" s="30"/>
      <c r="JKQ187" s="30"/>
      <c r="JKR187" s="30"/>
      <c r="JKS187" s="30"/>
      <c r="JKT187" s="31"/>
      <c r="JKU187" s="32"/>
      <c r="JKV187" s="31"/>
      <c r="JKW187" s="31"/>
      <c r="JKX187" s="32"/>
      <c r="JKY187" s="33"/>
      <c r="JKZ187" s="30"/>
      <c r="JLA187" s="30"/>
      <c r="JLB187" s="30"/>
      <c r="JLC187" s="30"/>
      <c r="JLD187" s="30"/>
      <c r="JLE187" s="30"/>
      <c r="JLF187" s="30"/>
      <c r="JLG187" s="30"/>
      <c r="JLH187" s="30"/>
      <c r="JLI187" s="30"/>
      <c r="JLJ187" s="31"/>
      <c r="JLK187" s="32"/>
      <c r="JLL187" s="31"/>
      <c r="JLM187" s="31"/>
      <c r="JLN187" s="32"/>
      <c r="JLO187" s="33"/>
      <c r="JLP187" s="30"/>
      <c r="JLQ187" s="30"/>
      <c r="JLR187" s="30"/>
      <c r="JLS187" s="30"/>
      <c r="JLT187" s="30"/>
      <c r="JLU187" s="30"/>
      <c r="JLV187" s="30"/>
      <c r="JLW187" s="30"/>
      <c r="JLX187" s="30"/>
      <c r="JLY187" s="30"/>
      <c r="JLZ187" s="31"/>
      <c r="JMA187" s="32"/>
      <c r="JMB187" s="31"/>
      <c r="JMC187" s="31"/>
      <c r="JMD187" s="32"/>
      <c r="JME187" s="33"/>
      <c r="JMF187" s="30"/>
      <c r="JMG187" s="30"/>
      <c r="JMH187" s="30"/>
      <c r="JMI187" s="30"/>
      <c r="JMJ187" s="30"/>
      <c r="JMK187" s="30"/>
      <c r="JML187" s="30"/>
      <c r="JMM187" s="30"/>
      <c r="JMN187" s="30"/>
      <c r="JMO187" s="30"/>
      <c r="JMP187" s="31"/>
      <c r="JMQ187" s="32"/>
      <c r="JMR187" s="31"/>
      <c r="JMS187" s="31"/>
      <c r="JMT187" s="32"/>
      <c r="JMU187" s="33"/>
      <c r="JMV187" s="30"/>
      <c r="JMW187" s="30"/>
      <c r="JMX187" s="30"/>
      <c r="JMY187" s="30"/>
      <c r="JMZ187" s="30"/>
      <c r="JNA187" s="30"/>
      <c r="JNB187" s="30"/>
      <c r="JNC187" s="30"/>
      <c r="JND187" s="30"/>
      <c r="JNE187" s="30"/>
      <c r="JNF187" s="31"/>
      <c r="JNG187" s="32"/>
      <c r="JNH187" s="31"/>
      <c r="JNI187" s="31"/>
      <c r="JNJ187" s="32"/>
      <c r="JNK187" s="33"/>
      <c r="JNL187" s="30"/>
      <c r="JNM187" s="30"/>
      <c r="JNN187" s="30"/>
      <c r="JNO187" s="30"/>
      <c r="JNP187" s="30"/>
      <c r="JNQ187" s="30"/>
      <c r="JNR187" s="30"/>
      <c r="JNS187" s="30"/>
      <c r="JNT187" s="30"/>
      <c r="JNU187" s="30"/>
      <c r="JNV187" s="31"/>
      <c r="JNW187" s="32"/>
      <c r="JNX187" s="31"/>
      <c r="JNY187" s="31"/>
      <c r="JNZ187" s="32"/>
      <c r="JOA187" s="33"/>
      <c r="JOB187" s="30"/>
      <c r="JOC187" s="30"/>
      <c r="JOD187" s="30"/>
      <c r="JOE187" s="30"/>
      <c r="JOF187" s="30"/>
      <c r="JOG187" s="30"/>
      <c r="JOH187" s="30"/>
      <c r="JOI187" s="30"/>
      <c r="JOJ187" s="30"/>
      <c r="JOK187" s="30"/>
      <c r="JOL187" s="31"/>
      <c r="JOM187" s="32"/>
      <c r="JON187" s="31"/>
      <c r="JOO187" s="31"/>
      <c r="JOP187" s="32"/>
      <c r="JOQ187" s="33"/>
      <c r="JOR187" s="30"/>
      <c r="JOS187" s="30"/>
      <c r="JOT187" s="30"/>
      <c r="JOU187" s="30"/>
      <c r="JOV187" s="30"/>
      <c r="JOW187" s="30"/>
      <c r="JOX187" s="30"/>
      <c r="JOY187" s="30"/>
      <c r="JOZ187" s="30"/>
      <c r="JPA187" s="30"/>
      <c r="JPB187" s="31"/>
      <c r="JPC187" s="32"/>
      <c r="JPD187" s="31"/>
      <c r="JPE187" s="31"/>
      <c r="JPF187" s="32"/>
      <c r="JPG187" s="33"/>
      <c r="JPH187" s="30"/>
      <c r="JPI187" s="30"/>
      <c r="JPJ187" s="30"/>
      <c r="JPK187" s="30"/>
      <c r="JPL187" s="30"/>
      <c r="JPM187" s="30"/>
      <c r="JPN187" s="30"/>
      <c r="JPO187" s="30"/>
      <c r="JPP187" s="30"/>
      <c r="JPQ187" s="30"/>
      <c r="JPR187" s="31"/>
      <c r="JPS187" s="32"/>
      <c r="JPT187" s="31"/>
      <c r="JPU187" s="31"/>
      <c r="JPV187" s="32"/>
      <c r="JPW187" s="33"/>
      <c r="JPX187" s="30"/>
      <c r="JPY187" s="30"/>
      <c r="JPZ187" s="30"/>
      <c r="JQA187" s="30"/>
      <c r="JQB187" s="30"/>
      <c r="JQC187" s="30"/>
      <c r="JQD187" s="30"/>
      <c r="JQE187" s="30"/>
      <c r="JQF187" s="30"/>
      <c r="JQG187" s="30"/>
      <c r="JQH187" s="31"/>
      <c r="JQI187" s="32"/>
      <c r="JQJ187" s="31"/>
      <c r="JQK187" s="31"/>
      <c r="JQL187" s="32"/>
      <c r="JQM187" s="33"/>
      <c r="JQN187" s="30"/>
      <c r="JQO187" s="30"/>
      <c r="JQP187" s="30"/>
      <c r="JQQ187" s="30"/>
      <c r="JQR187" s="30"/>
      <c r="JQS187" s="30"/>
      <c r="JQT187" s="30"/>
      <c r="JQU187" s="30"/>
      <c r="JQV187" s="30"/>
      <c r="JQW187" s="30"/>
      <c r="JQX187" s="31"/>
      <c r="JQY187" s="32"/>
      <c r="JQZ187" s="31"/>
      <c r="JRA187" s="31"/>
      <c r="JRB187" s="32"/>
      <c r="JRC187" s="33"/>
      <c r="JRD187" s="30"/>
      <c r="JRE187" s="30"/>
      <c r="JRF187" s="30"/>
      <c r="JRG187" s="30"/>
      <c r="JRH187" s="30"/>
      <c r="JRI187" s="30"/>
      <c r="JRJ187" s="30"/>
      <c r="JRK187" s="30"/>
      <c r="JRL187" s="30"/>
      <c r="JRM187" s="30"/>
      <c r="JRN187" s="31"/>
      <c r="JRO187" s="32"/>
      <c r="JRP187" s="31"/>
      <c r="JRQ187" s="31"/>
      <c r="JRR187" s="32"/>
      <c r="JRS187" s="33"/>
      <c r="JRT187" s="30"/>
      <c r="JRU187" s="30"/>
      <c r="JRV187" s="30"/>
      <c r="JRW187" s="30"/>
      <c r="JRX187" s="30"/>
      <c r="JRY187" s="30"/>
      <c r="JRZ187" s="30"/>
      <c r="JSA187" s="30"/>
      <c r="JSB187" s="30"/>
      <c r="JSC187" s="30"/>
      <c r="JSD187" s="31"/>
      <c r="JSE187" s="32"/>
      <c r="JSF187" s="31"/>
      <c r="JSG187" s="31"/>
      <c r="JSH187" s="32"/>
      <c r="JSI187" s="33"/>
      <c r="JSJ187" s="30"/>
      <c r="JSK187" s="30"/>
      <c r="JSL187" s="30"/>
      <c r="JSM187" s="30"/>
      <c r="JSN187" s="30"/>
      <c r="JSO187" s="30"/>
      <c r="JSP187" s="30"/>
      <c r="JSQ187" s="30"/>
      <c r="JSR187" s="30"/>
      <c r="JSS187" s="30"/>
      <c r="JST187" s="31"/>
      <c r="JSU187" s="32"/>
      <c r="JSV187" s="31"/>
      <c r="JSW187" s="31"/>
      <c r="JSX187" s="32"/>
      <c r="JSY187" s="33"/>
      <c r="JSZ187" s="30"/>
      <c r="JTA187" s="30"/>
      <c r="JTB187" s="30"/>
      <c r="JTC187" s="30"/>
      <c r="JTD187" s="30"/>
      <c r="JTE187" s="30"/>
      <c r="JTF187" s="30"/>
      <c r="JTG187" s="30"/>
      <c r="JTH187" s="30"/>
      <c r="JTI187" s="30"/>
      <c r="JTJ187" s="31"/>
      <c r="JTK187" s="32"/>
      <c r="JTL187" s="31"/>
      <c r="JTM187" s="31"/>
      <c r="JTN187" s="32"/>
      <c r="JTO187" s="33"/>
      <c r="JTP187" s="30"/>
      <c r="JTQ187" s="30"/>
      <c r="JTR187" s="30"/>
      <c r="JTS187" s="30"/>
      <c r="JTT187" s="30"/>
      <c r="JTU187" s="30"/>
      <c r="JTV187" s="30"/>
      <c r="JTW187" s="30"/>
      <c r="JTX187" s="30"/>
      <c r="JTY187" s="30"/>
      <c r="JTZ187" s="31"/>
      <c r="JUA187" s="32"/>
      <c r="JUB187" s="31"/>
      <c r="JUC187" s="31"/>
      <c r="JUD187" s="32"/>
      <c r="JUE187" s="33"/>
      <c r="JUF187" s="30"/>
      <c r="JUG187" s="30"/>
      <c r="JUH187" s="30"/>
      <c r="JUI187" s="30"/>
      <c r="JUJ187" s="30"/>
      <c r="JUK187" s="30"/>
      <c r="JUL187" s="30"/>
      <c r="JUM187" s="30"/>
      <c r="JUN187" s="30"/>
      <c r="JUO187" s="30"/>
      <c r="JUP187" s="31"/>
      <c r="JUQ187" s="32"/>
      <c r="JUR187" s="31"/>
      <c r="JUS187" s="31"/>
      <c r="JUT187" s="32"/>
      <c r="JUU187" s="33"/>
      <c r="JUV187" s="30"/>
      <c r="JUW187" s="30"/>
      <c r="JUX187" s="30"/>
      <c r="JUY187" s="30"/>
      <c r="JUZ187" s="30"/>
      <c r="JVA187" s="30"/>
      <c r="JVB187" s="30"/>
      <c r="JVC187" s="30"/>
      <c r="JVD187" s="30"/>
      <c r="JVE187" s="30"/>
      <c r="JVF187" s="31"/>
      <c r="JVG187" s="32"/>
      <c r="JVH187" s="31"/>
      <c r="JVI187" s="31"/>
      <c r="JVJ187" s="32"/>
      <c r="JVK187" s="33"/>
      <c r="JVL187" s="30"/>
      <c r="JVM187" s="30"/>
      <c r="JVN187" s="30"/>
      <c r="JVO187" s="30"/>
      <c r="JVP187" s="30"/>
      <c r="JVQ187" s="30"/>
      <c r="JVR187" s="30"/>
      <c r="JVS187" s="30"/>
      <c r="JVT187" s="30"/>
      <c r="JVU187" s="30"/>
      <c r="JVV187" s="31"/>
      <c r="JVW187" s="32"/>
      <c r="JVX187" s="31"/>
      <c r="JVY187" s="31"/>
      <c r="JVZ187" s="32"/>
      <c r="JWA187" s="33"/>
      <c r="JWB187" s="30"/>
      <c r="JWC187" s="30"/>
      <c r="JWD187" s="30"/>
      <c r="JWE187" s="30"/>
      <c r="JWF187" s="30"/>
      <c r="JWG187" s="30"/>
      <c r="JWH187" s="30"/>
      <c r="JWI187" s="30"/>
      <c r="JWJ187" s="30"/>
      <c r="JWK187" s="30"/>
      <c r="JWL187" s="31"/>
      <c r="JWM187" s="32"/>
      <c r="JWN187" s="31"/>
      <c r="JWO187" s="31"/>
      <c r="JWP187" s="32"/>
      <c r="JWQ187" s="33"/>
      <c r="JWR187" s="30"/>
      <c r="JWS187" s="30"/>
      <c r="JWT187" s="30"/>
      <c r="JWU187" s="30"/>
      <c r="JWV187" s="30"/>
      <c r="JWW187" s="30"/>
      <c r="JWX187" s="30"/>
      <c r="JWY187" s="30"/>
      <c r="JWZ187" s="30"/>
      <c r="JXA187" s="30"/>
      <c r="JXB187" s="31"/>
      <c r="JXC187" s="32"/>
      <c r="JXD187" s="31"/>
      <c r="JXE187" s="31"/>
      <c r="JXF187" s="32"/>
      <c r="JXG187" s="33"/>
      <c r="JXH187" s="30"/>
      <c r="JXI187" s="30"/>
      <c r="JXJ187" s="30"/>
      <c r="JXK187" s="30"/>
      <c r="JXL187" s="30"/>
      <c r="JXM187" s="30"/>
      <c r="JXN187" s="30"/>
      <c r="JXO187" s="30"/>
      <c r="JXP187" s="30"/>
      <c r="JXQ187" s="30"/>
      <c r="JXR187" s="31"/>
      <c r="JXS187" s="32"/>
      <c r="JXT187" s="31"/>
      <c r="JXU187" s="31"/>
      <c r="JXV187" s="32"/>
      <c r="JXW187" s="33"/>
      <c r="JXX187" s="30"/>
      <c r="JXY187" s="30"/>
      <c r="JXZ187" s="30"/>
      <c r="JYA187" s="30"/>
      <c r="JYB187" s="30"/>
      <c r="JYC187" s="30"/>
      <c r="JYD187" s="30"/>
      <c r="JYE187" s="30"/>
      <c r="JYF187" s="30"/>
      <c r="JYG187" s="30"/>
      <c r="JYH187" s="31"/>
      <c r="JYI187" s="32"/>
      <c r="JYJ187" s="31"/>
      <c r="JYK187" s="31"/>
      <c r="JYL187" s="32"/>
      <c r="JYM187" s="33"/>
      <c r="JYN187" s="30"/>
      <c r="JYO187" s="30"/>
      <c r="JYP187" s="30"/>
      <c r="JYQ187" s="30"/>
      <c r="JYR187" s="30"/>
      <c r="JYS187" s="30"/>
      <c r="JYT187" s="30"/>
      <c r="JYU187" s="30"/>
      <c r="JYV187" s="30"/>
      <c r="JYW187" s="30"/>
      <c r="JYX187" s="31"/>
      <c r="JYY187" s="32"/>
      <c r="JYZ187" s="31"/>
      <c r="JZA187" s="31"/>
      <c r="JZB187" s="32"/>
      <c r="JZC187" s="33"/>
      <c r="JZD187" s="30"/>
      <c r="JZE187" s="30"/>
      <c r="JZF187" s="30"/>
      <c r="JZG187" s="30"/>
      <c r="JZH187" s="30"/>
      <c r="JZI187" s="30"/>
      <c r="JZJ187" s="30"/>
      <c r="JZK187" s="30"/>
      <c r="JZL187" s="30"/>
      <c r="JZM187" s="30"/>
      <c r="JZN187" s="31"/>
      <c r="JZO187" s="32"/>
      <c r="JZP187" s="31"/>
      <c r="JZQ187" s="31"/>
      <c r="JZR187" s="32"/>
      <c r="JZS187" s="33"/>
      <c r="JZT187" s="30"/>
      <c r="JZU187" s="30"/>
      <c r="JZV187" s="30"/>
      <c r="JZW187" s="30"/>
      <c r="JZX187" s="30"/>
      <c r="JZY187" s="30"/>
      <c r="JZZ187" s="30"/>
      <c r="KAA187" s="30"/>
      <c r="KAB187" s="30"/>
      <c r="KAC187" s="30"/>
      <c r="KAD187" s="31"/>
      <c r="KAE187" s="32"/>
      <c r="KAF187" s="31"/>
      <c r="KAG187" s="31"/>
      <c r="KAH187" s="32"/>
      <c r="KAI187" s="33"/>
      <c r="KAJ187" s="30"/>
      <c r="KAK187" s="30"/>
      <c r="KAL187" s="30"/>
      <c r="KAM187" s="30"/>
      <c r="KAN187" s="30"/>
      <c r="KAO187" s="30"/>
      <c r="KAP187" s="30"/>
      <c r="KAQ187" s="30"/>
      <c r="KAR187" s="30"/>
      <c r="KAS187" s="30"/>
      <c r="KAT187" s="31"/>
      <c r="KAU187" s="32"/>
      <c r="KAV187" s="31"/>
      <c r="KAW187" s="31"/>
      <c r="KAX187" s="32"/>
      <c r="KAY187" s="33"/>
      <c r="KAZ187" s="30"/>
      <c r="KBA187" s="30"/>
      <c r="KBB187" s="30"/>
      <c r="KBC187" s="30"/>
      <c r="KBD187" s="30"/>
      <c r="KBE187" s="30"/>
      <c r="KBF187" s="30"/>
      <c r="KBG187" s="30"/>
      <c r="KBH187" s="30"/>
      <c r="KBI187" s="30"/>
      <c r="KBJ187" s="31"/>
      <c r="KBK187" s="32"/>
      <c r="KBL187" s="31"/>
      <c r="KBM187" s="31"/>
      <c r="KBN187" s="32"/>
      <c r="KBO187" s="33"/>
      <c r="KBP187" s="30"/>
      <c r="KBQ187" s="30"/>
      <c r="KBR187" s="30"/>
      <c r="KBS187" s="30"/>
      <c r="KBT187" s="30"/>
      <c r="KBU187" s="30"/>
      <c r="KBV187" s="30"/>
      <c r="KBW187" s="30"/>
      <c r="KBX187" s="30"/>
      <c r="KBY187" s="30"/>
      <c r="KBZ187" s="31"/>
      <c r="KCA187" s="32"/>
      <c r="KCB187" s="31"/>
      <c r="KCC187" s="31"/>
      <c r="KCD187" s="32"/>
      <c r="KCE187" s="33"/>
      <c r="KCF187" s="30"/>
      <c r="KCG187" s="30"/>
      <c r="KCH187" s="30"/>
      <c r="KCI187" s="30"/>
      <c r="KCJ187" s="30"/>
      <c r="KCK187" s="30"/>
      <c r="KCL187" s="30"/>
      <c r="KCM187" s="30"/>
      <c r="KCN187" s="30"/>
      <c r="KCO187" s="30"/>
      <c r="KCP187" s="31"/>
      <c r="KCQ187" s="32"/>
      <c r="KCR187" s="31"/>
      <c r="KCS187" s="31"/>
      <c r="KCT187" s="32"/>
      <c r="KCU187" s="33"/>
      <c r="KCV187" s="30"/>
      <c r="KCW187" s="30"/>
      <c r="KCX187" s="30"/>
      <c r="KCY187" s="30"/>
      <c r="KCZ187" s="30"/>
      <c r="KDA187" s="30"/>
      <c r="KDB187" s="30"/>
      <c r="KDC187" s="30"/>
      <c r="KDD187" s="30"/>
      <c r="KDE187" s="30"/>
      <c r="KDF187" s="31"/>
      <c r="KDG187" s="32"/>
      <c r="KDH187" s="31"/>
      <c r="KDI187" s="31"/>
      <c r="KDJ187" s="32"/>
      <c r="KDK187" s="33"/>
      <c r="KDL187" s="30"/>
      <c r="KDM187" s="30"/>
      <c r="KDN187" s="30"/>
      <c r="KDO187" s="30"/>
      <c r="KDP187" s="30"/>
      <c r="KDQ187" s="30"/>
      <c r="KDR187" s="30"/>
      <c r="KDS187" s="30"/>
      <c r="KDT187" s="30"/>
      <c r="KDU187" s="30"/>
      <c r="KDV187" s="31"/>
      <c r="KDW187" s="32"/>
      <c r="KDX187" s="31"/>
      <c r="KDY187" s="31"/>
      <c r="KDZ187" s="32"/>
      <c r="KEA187" s="33"/>
      <c r="KEB187" s="30"/>
      <c r="KEC187" s="30"/>
      <c r="KED187" s="30"/>
      <c r="KEE187" s="30"/>
      <c r="KEF187" s="30"/>
      <c r="KEG187" s="30"/>
      <c r="KEH187" s="30"/>
      <c r="KEI187" s="30"/>
      <c r="KEJ187" s="30"/>
      <c r="KEK187" s="30"/>
      <c r="KEL187" s="31"/>
      <c r="KEM187" s="32"/>
      <c r="KEN187" s="31"/>
      <c r="KEO187" s="31"/>
      <c r="KEP187" s="32"/>
      <c r="KEQ187" s="33"/>
      <c r="KER187" s="30"/>
      <c r="KES187" s="30"/>
      <c r="KET187" s="30"/>
      <c r="KEU187" s="30"/>
      <c r="KEV187" s="30"/>
      <c r="KEW187" s="30"/>
      <c r="KEX187" s="30"/>
      <c r="KEY187" s="30"/>
      <c r="KEZ187" s="30"/>
      <c r="KFA187" s="30"/>
      <c r="KFB187" s="31"/>
      <c r="KFC187" s="32"/>
      <c r="KFD187" s="31"/>
      <c r="KFE187" s="31"/>
      <c r="KFF187" s="32"/>
      <c r="KFG187" s="33"/>
      <c r="KFH187" s="30"/>
      <c r="KFI187" s="30"/>
      <c r="KFJ187" s="30"/>
      <c r="KFK187" s="30"/>
      <c r="KFL187" s="30"/>
      <c r="KFM187" s="30"/>
      <c r="KFN187" s="30"/>
      <c r="KFO187" s="30"/>
      <c r="KFP187" s="30"/>
      <c r="KFQ187" s="30"/>
      <c r="KFR187" s="31"/>
      <c r="KFS187" s="32"/>
      <c r="KFT187" s="31"/>
      <c r="KFU187" s="31"/>
      <c r="KFV187" s="32"/>
      <c r="KFW187" s="33"/>
      <c r="KFX187" s="30"/>
      <c r="KFY187" s="30"/>
      <c r="KFZ187" s="30"/>
      <c r="KGA187" s="30"/>
      <c r="KGB187" s="30"/>
      <c r="KGC187" s="30"/>
      <c r="KGD187" s="30"/>
      <c r="KGE187" s="30"/>
      <c r="KGF187" s="30"/>
      <c r="KGG187" s="30"/>
      <c r="KGH187" s="31"/>
      <c r="KGI187" s="32"/>
      <c r="KGJ187" s="31"/>
      <c r="KGK187" s="31"/>
      <c r="KGL187" s="32"/>
      <c r="KGM187" s="33"/>
      <c r="KGN187" s="30"/>
      <c r="KGO187" s="30"/>
      <c r="KGP187" s="30"/>
      <c r="KGQ187" s="30"/>
      <c r="KGR187" s="30"/>
      <c r="KGS187" s="30"/>
      <c r="KGT187" s="30"/>
      <c r="KGU187" s="30"/>
      <c r="KGV187" s="30"/>
      <c r="KGW187" s="30"/>
      <c r="KGX187" s="31"/>
      <c r="KGY187" s="32"/>
      <c r="KGZ187" s="31"/>
      <c r="KHA187" s="31"/>
      <c r="KHB187" s="32"/>
      <c r="KHC187" s="33"/>
      <c r="KHD187" s="30"/>
      <c r="KHE187" s="30"/>
      <c r="KHF187" s="30"/>
      <c r="KHG187" s="30"/>
      <c r="KHH187" s="30"/>
      <c r="KHI187" s="30"/>
      <c r="KHJ187" s="30"/>
      <c r="KHK187" s="30"/>
      <c r="KHL187" s="30"/>
      <c r="KHM187" s="30"/>
      <c r="KHN187" s="31"/>
      <c r="KHO187" s="32"/>
      <c r="KHP187" s="31"/>
      <c r="KHQ187" s="31"/>
      <c r="KHR187" s="32"/>
      <c r="KHS187" s="33"/>
      <c r="KHT187" s="30"/>
      <c r="KHU187" s="30"/>
      <c r="KHV187" s="30"/>
      <c r="KHW187" s="30"/>
      <c r="KHX187" s="30"/>
      <c r="KHY187" s="30"/>
      <c r="KHZ187" s="30"/>
      <c r="KIA187" s="30"/>
      <c r="KIB187" s="30"/>
      <c r="KIC187" s="30"/>
      <c r="KID187" s="31"/>
      <c r="KIE187" s="32"/>
      <c r="KIF187" s="31"/>
      <c r="KIG187" s="31"/>
      <c r="KIH187" s="32"/>
      <c r="KII187" s="33"/>
      <c r="KIJ187" s="30"/>
      <c r="KIK187" s="30"/>
      <c r="KIL187" s="30"/>
      <c r="KIM187" s="30"/>
      <c r="KIN187" s="30"/>
      <c r="KIO187" s="30"/>
      <c r="KIP187" s="30"/>
      <c r="KIQ187" s="30"/>
      <c r="KIR187" s="30"/>
      <c r="KIS187" s="30"/>
      <c r="KIT187" s="31"/>
      <c r="KIU187" s="32"/>
      <c r="KIV187" s="31"/>
      <c r="KIW187" s="31"/>
      <c r="KIX187" s="32"/>
      <c r="KIY187" s="33"/>
      <c r="KIZ187" s="30"/>
      <c r="KJA187" s="30"/>
      <c r="KJB187" s="30"/>
      <c r="KJC187" s="30"/>
      <c r="KJD187" s="30"/>
      <c r="KJE187" s="30"/>
      <c r="KJF187" s="30"/>
      <c r="KJG187" s="30"/>
      <c r="KJH187" s="30"/>
      <c r="KJI187" s="30"/>
      <c r="KJJ187" s="31"/>
      <c r="KJK187" s="32"/>
      <c r="KJL187" s="31"/>
      <c r="KJM187" s="31"/>
      <c r="KJN187" s="32"/>
      <c r="KJO187" s="33"/>
      <c r="KJP187" s="30"/>
      <c r="KJQ187" s="30"/>
      <c r="KJR187" s="30"/>
      <c r="KJS187" s="30"/>
      <c r="KJT187" s="30"/>
      <c r="KJU187" s="30"/>
      <c r="KJV187" s="30"/>
      <c r="KJW187" s="30"/>
      <c r="KJX187" s="30"/>
      <c r="KJY187" s="30"/>
      <c r="KJZ187" s="31"/>
      <c r="KKA187" s="32"/>
      <c r="KKB187" s="31"/>
      <c r="KKC187" s="31"/>
      <c r="KKD187" s="32"/>
      <c r="KKE187" s="33"/>
      <c r="KKF187" s="30"/>
      <c r="KKG187" s="30"/>
      <c r="KKH187" s="30"/>
      <c r="KKI187" s="30"/>
      <c r="KKJ187" s="30"/>
      <c r="KKK187" s="30"/>
      <c r="KKL187" s="30"/>
      <c r="KKM187" s="30"/>
      <c r="KKN187" s="30"/>
      <c r="KKO187" s="30"/>
      <c r="KKP187" s="31"/>
      <c r="KKQ187" s="32"/>
      <c r="KKR187" s="31"/>
      <c r="KKS187" s="31"/>
      <c r="KKT187" s="32"/>
      <c r="KKU187" s="33"/>
      <c r="KKV187" s="30"/>
      <c r="KKW187" s="30"/>
      <c r="KKX187" s="30"/>
      <c r="KKY187" s="30"/>
      <c r="KKZ187" s="30"/>
      <c r="KLA187" s="30"/>
      <c r="KLB187" s="30"/>
      <c r="KLC187" s="30"/>
      <c r="KLD187" s="30"/>
      <c r="KLE187" s="30"/>
      <c r="KLF187" s="31"/>
      <c r="KLG187" s="32"/>
      <c r="KLH187" s="31"/>
      <c r="KLI187" s="31"/>
      <c r="KLJ187" s="32"/>
      <c r="KLK187" s="33"/>
      <c r="KLL187" s="30"/>
      <c r="KLM187" s="30"/>
      <c r="KLN187" s="30"/>
      <c r="KLO187" s="30"/>
      <c r="KLP187" s="30"/>
      <c r="KLQ187" s="30"/>
      <c r="KLR187" s="30"/>
      <c r="KLS187" s="30"/>
      <c r="KLT187" s="30"/>
      <c r="KLU187" s="30"/>
      <c r="KLV187" s="31"/>
      <c r="KLW187" s="32"/>
      <c r="KLX187" s="31"/>
      <c r="KLY187" s="31"/>
      <c r="KLZ187" s="32"/>
      <c r="KMA187" s="33"/>
      <c r="KMB187" s="30"/>
      <c r="KMC187" s="30"/>
      <c r="KMD187" s="30"/>
      <c r="KME187" s="30"/>
      <c r="KMF187" s="30"/>
      <c r="KMG187" s="30"/>
      <c r="KMH187" s="30"/>
      <c r="KMI187" s="30"/>
      <c r="KMJ187" s="30"/>
      <c r="KMK187" s="30"/>
      <c r="KML187" s="31"/>
      <c r="KMM187" s="32"/>
      <c r="KMN187" s="31"/>
      <c r="KMO187" s="31"/>
      <c r="KMP187" s="32"/>
      <c r="KMQ187" s="33"/>
      <c r="KMR187" s="30"/>
      <c r="KMS187" s="30"/>
      <c r="KMT187" s="30"/>
      <c r="KMU187" s="30"/>
      <c r="KMV187" s="30"/>
      <c r="KMW187" s="30"/>
      <c r="KMX187" s="30"/>
      <c r="KMY187" s="30"/>
      <c r="KMZ187" s="30"/>
      <c r="KNA187" s="30"/>
      <c r="KNB187" s="31"/>
      <c r="KNC187" s="32"/>
      <c r="KND187" s="31"/>
      <c r="KNE187" s="31"/>
      <c r="KNF187" s="32"/>
      <c r="KNG187" s="33"/>
      <c r="KNH187" s="30"/>
      <c r="KNI187" s="30"/>
      <c r="KNJ187" s="30"/>
      <c r="KNK187" s="30"/>
      <c r="KNL187" s="30"/>
      <c r="KNM187" s="30"/>
      <c r="KNN187" s="30"/>
      <c r="KNO187" s="30"/>
      <c r="KNP187" s="30"/>
      <c r="KNQ187" s="30"/>
      <c r="KNR187" s="31"/>
      <c r="KNS187" s="32"/>
      <c r="KNT187" s="31"/>
      <c r="KNU187" s="31"/>
      <c r="KNV187" s="32"/>
      <c r="KNW187" s="33"/>
      <c r="KNX187" s="30"/>
      <c r="KNY187" s="30"/>
      <c r="KNZ187" s="30"/>
      <c r="KOA187" s="30"/>
      <c r="KOB187" s="30"/>
      <c r="KOC187" s="30"/>
      <c r="KOD187" s="30"/>
      <c r="KOE187" s="30"/>
      <c r="KOF187" s="30"/>
      <c r="KOG187" s="30"/>
      <c r="KOH187" s="31"/>
      <c r="KOI187" s="32"/>
      <c r="KOJ187" s="31"/>
      <c r="KOK187" s="31"/>
      <c r="KOL187" s="32"/>
      <c r="KOM187" s="33"/>
      <c r="KON187" s="30"/>
      <c r="KOO187" s="30"/>
      <c r="KOP187" s="30"/>
      <c r="KOQ187" s="30"/>
      <c r="KOR187" s="30"/>
      <c r="KOS187" s="30"/>
      <c r="KOT187" s="30"/>
      <c r="KOU187" s="30"/>
      <c r="KOV187" s="30"/>
      <c r="KOW187" s="30"/>
      <c r="KOX187" s="31"/>
      <c r="KOY187" s="32"/>
      <c r="KOZ187" s="31"/>
      <c r="KPA187" s="31"/>
      <c r="KPB187" s="32"/>
      <c r="KPC187" s="33"/>
      <c r="KPD187" s="30"/>
      <c r="KPE187" s="30"/>
      <c r="KPF187" s="30"/>
      <c r="KPG187" s="30"/>
      <c r="KPH187" s="30"/>
      <c r="KPI187" s="30"/>
      <c r="KPJ187" s="30"/>
      <c r="KPK187" s="30"/>
      <c r="KPL187" s="30"/>
      <c r="KPM187" s="30"/>
      <c r="KPN187" s="31"/>
      <c r="KPO187" s="32"/>
      <c r="KPP187" s="31"/>
      <c r="KPQ187" s="31"/>
      <c r="KPR187" s="32"/>
      <c r="KPS187" s="33"/>
      <c r="KPT187" s="30"/>
      <c r="KPU187" s="30"/>
      <c r="KPV187" s="30"/>
      <c r="KPW187" s="30"/>
      <c r="KPX187" s="30"/>
      <c r="KPY187" s="30"/>
      <c r="KPZ187" s="30"/>
      <c r="KQA187" s="30"/>
      <c r="KQB187" s="30"/>
      <c r="KQC187" s="30"/>
      <c r="KQD187" s="31"/>
      <c r="KQE187" s="32"/>
      <c r="KQF187" s="31"/>
      <c r="KQG187" s="31"/>
      <c r="KQH187" s="32"/>
      <c r="KQI187" s="33"/>
      <c r="KQJ187" s="30"/>
      <c r="KQK187" s="30"/>
      <c r="KQL187" s="30"/>
      <c r="KQM187" s="30"/>
      <c r="KQN187" s="30"/>
      <c r="KQO187" s="30"/>
      <c r="KQP187" s="30"/>
      <c r="KQQ187" s="30"/>
      <c r="KQR187" s="30"/>
      <c r="KQS187" s="30"/>
      <c r="KQT187" s="31"/>
      <c r="KQU187" s="32"/>
      <c r="KQV187" s="31"/>
      <c r="KQW187" s="31"/>
      <c r="KQX187" s="32"/>
      <c r="KQY187" s="33"/>
      <c r="KQZ187" s="30"/>
      <c r="KRA187" s="30"/>
      <c r="KRB187" s="30"/>
      <c r="KRC187" s="30"/>
      <c r="KRD187" s="30"/>
      <c r="KRE187" s="30"/>
      <c r="KRF187" s="30"/>
      <c r="KRG187" s="30"/>
      <c r="KRH187" s="30"/>
      <c r="KRI187" s="30"/>
      <c r="KRJ187" s="31"/>
      <c r="KRK187" s="32"/>
      <c r="KRL187" s="31"/>
      <c r="KRM187" s="31"/>
      <c r="KRN187" s="32"/>
      <c r="KRO187" s="33"/>
      <c r="KRP187" s="30"/>
      <c r="KRQ187" s="30"/>
      <c r="KRR187" s="30"/>
      <c r="KRS187" s="30"/>
      <c r="KRT187" s="30"/>
      <c r="KRU187" s="30"/>
      <c r="KRV187" s="30"/>
      <c r="KRW187" s="30"/>
      <c r="KRX187" s="30"/>
      <c r="KRY187" s="30"/>
      <c r="KRZ187" s="31"/>
      <c r="KSA187" s="32"/>
      <c r="KSB187" s="31"/>
      <c r="KSC187" s="31"/>
      <c r="KSD187" s="32"/>
      <c r="KSE187" s="33"/>
      <c r="KSF187" s="30"/>
      <c r="KSG187" s="30"/>
      <c r="KSH187" s="30"/>
      <c r="KSI187" s="30"/>
      <c r="KSJ187" s="30"/>
      <c r="KSK187" s="30"/>
      <c r="KSL187" s="30"/>
      <c r="KSM187" s="30"/>
      <c r="KSN187" s="30"/>
      <c r="KSO187" s="30"/>
      <c r="KSP187" s="31"/>
      <c r="KSQ187" s="32"/>
      <c r="KSR187" s="31"/>
      <c r="KSS187" s="31"/>
      <c r="KST187" s="32"/>
      <c r="KSU187" s="33"/>
      <c r="KSV187" s="30"/>
      <c r="KSW187" s="30"/>
      <c r="KSX187" s="30"/>
      <c r="KSY187" s="30"/>
      <c r="KSZ187" s="30"/>
      <c r="KTA187" s="30"/>
      <c r="KTB187" s="30"/>
      <c r="KTC187" s="30"/>
      <c r="KTD187" s="30"/>
      <c r="KTE187" s="30"/>
      <c r="KTF187" s="31"/>
      <c r="KTG187" s="32"/>
      <c r="KTH187" s="31"/>
      <c r="KTI187" s="31"/>
      <c r="KTJ187" s="32"/>
      <c r="KTK187" s="33"/>
      <c r="KTL187" s="30"/>
      <c r="KTM187" s="30"/>
      <c r="KTN187" s="30"/>
      <c r="KTO187" s="30"/>
      <c r="KTP187" s="30"/>
      <c r="KTQ187" s="30"/>
      <c r="KTR187" s="30"/>
      <c r="KTS187" s="30"/>
      <c r="KTT187" s="30"/>
      <c r="KTU187" s="30"/>
      <c r="KTV187" s="31"/>
      <c r="KTW187" s="32"/>
      <c r="KTX187" s="31"/>
      <c r="KTY187" s="31"/>
      <c r="KTZ187" s="32"/>
      <c r="KUA187" s="33"/>
      <c r="KUB187" s="30"/>
      <c r="KUC187" s="30"/>
      <c r="KUD187" s="30"/>
      <c r="KUE187" s="30"/>
      <c r="KUF187" s="30"/>
      <c r="KUG187" s="30"/>
      <c r="KUH187" s="30"/>
      <c r="KUI187" s="30"/>
      <c r="KUJ187" s="30"/>
      <c r="KUK187" s="30"/>
      <c r="KUL187" s="31"/>
      <c r="KUM187" s="32"/>
      <c r="KUN187" s="31"/>
      <c r="KUO187" s="31"/>
      <c r="KUP187" s="32"/>
      <c r="KUQ187" s="33"/>
      <c r="KUR187" s="30"/>
      <c r="KUS187" s="30"/>
      <c r="KUT187" s="30"/>
      <c r="KUU187" s="30"/>
      <c r="KUV187" s="30"/>
      <c r="KUW187" s="30"/>
      <c r="KUX187" s="30"/>
      <c r="KUY187" s="30"/>
      <c r="KUZ187" s="30"/>
      <c r="KVA187" s="30"/>
      <c r="KVB187" s="31"/>
      <c r="KVC187" s="32"/>
      <c r="KVD187" s="31"/>
      <c r="KVE187" s="31"/>
      <c r="KVF187" s="32"/>
      <c r="KVG187" s="33"/>
      <c r="KVH187" s="30"/>
      <c r="KVI187" s="30"/>
      <c r="KVJ187" s="30"/>
      <c r="KVK187" s="30"/>
      <c r="KVL187" s="30"/>
      <c r="KVM187" s="30"/>
      <c r="KVN187" s="30"/>
      <c r="KVO187" s="30"/>
      <c r="KVP187" s="30"/>
      <c r="KVQ187" s="30"/>
      <c r="KVR187" s="31"/>
      <c r="KVS187" s="32"/>
      <c r="KVT187" s="31"/>
      <c r="KVU187" s="31"/>
      <c r="KVV187" s="32"/>
      <c r="KVW187" s="33"/>
      <c r="KVX187" s="30"/>
      <c r="KVY187" s="30"/>
      <c r="KVZ187" s="30"/>
      <c r="KWA187" s="30"/>
      <c r="KWB187" s="30"/>
      <c r="KWC187" s="30"/>
      <c r="KWD187" s="30"/>
      <c r="KWE187" s="30"/>
      <c r="KWF187" s="30"/>
      <c r="KWG187" s="30"/>
      <c r="KWH187" s="31"/>
      <c r="KWI187" s="32"/>
      <c r="KWJ187" s="31"/>
      <c r="KWK187" s="31"/>
      <c r="KWL187" s="32"/>
      <c r="KWM187" s="33"/>
      <c r="KWN187" s="30"/>
      <c r="KWO187" s="30"/>
      <c r="KWP187" s="30"/>
      <c r="KWQ187" s="30"/>
      <c r="KWR187" s="30"/>
      <c r="KWS187" s="30"/>
      <c r="KWT187" s="30"/>
      <c r="KWU187" s="30"/>
      <c r="KWV187" s="30"/>
      <c r="KWW187" s="30"/>
      <c r="KWX187" s="31"/>
      <c r="KWY187" s="32"/>
      <c r="KWZ187" s="31"/>
      <c r="KXA187" s="31"/>
      <c r="KXB187" s="32"/>
      <c r="KXC187" s="33"/>
      <c r="KXD187" s="30"/>
      <c r="KXE187" s="30"/>
      <c r="KXF187" s="30"/>
      <c r="KXG187" s="30"/>
      <c r="KXH187" s="30"/>
      <c r="KXI187" s="30"/>
      <c r="KXJ187" s="30"/>
      <c r="KXK187" s="30"/>
      <c r="KXL187" s="30"/>
      <c r="KXM187" s="30"/>
      <c r="KXN187" s="31"/>
      <c r="KXO187" s="32"/>
      <c r="KXP187" s="31"/>
      <c r="KXQ187" s="31"/>
      <c r="KXR187" s="32"/>
      <c r="KXS187" s="33"/>
      <c r="KXT187" s="30"/>
      <c r="KXU187" s="30"/>
      <c r="KXV187" s="30"/>
      <c r="KXW187" s="30"/>
      <c r="KXX187" s="30"/>
      <c r="KXY187" s="30"/>
      <c r="KXZ187" s="30"/>
      <c r="KYA187" s="30"/>
      <c r="KYB187" s="30"/>
      <c r="KYC187" s="30"/>
      <c r="KYD187" s="31"/>
      <c r="KYE187" s="32"/>
      <c r="KYF187" s="31"/>
      <c r="KYG187" s="31"/>
      <c r="KYH187" s="32"/>
      <c r="KYI187" s="33"/>
      <c r="KYJ187" s="30"/>
      <c r="KYK187" s="30"/>
      <c r="KYL187" s="30"/>
      <c r="KYM187" s="30"/>
      <c r="KYN187" s="30"/>
      <c r="KYO187" s="30"/>
      <c r="KYP187" s="30"/>
      <c r="KYQ187" s="30"/>
      <c r="KYR187" s="30"/>
      <c r="KYS187" s="30"/>
      <c r="KYT187" s="31"/>
      <c r="KYU187" s="32"/>
      <c r="KYV187" s="31"/>
      <c r="KYW187" s="31"/>
      <c r="KYX187" s="32"/>
      <c r="KYY187" s="33"/>
      <c r="KYZ187" s="30"/>
      <c r="KZA187" s="30"/>
      <c r="KZB187" s="30"/>
      <c r="KZC187" s="30"/>
      <c r="KZD187" s="30"/>
      <c r="KZE187" s="30"/>
      <c r="KZF187" s="30"/>
      <c r="KZG187" s="30"/>
      <c r="KZH187" s="30"/>
      <c r="KZI187" s="30"/>
      <c r="KZJ187" s="31"/>
      <c r="KZK187" s="32"/>
      <c r="KZL187" s="31"/>
      <c r="KZM187" s="31"/>
      <c r="KZN187" s="32"/>
      <c r="KZO187" s="33"/>
      <c r="KZP187" s="30"/>
      <c r="KZQ187" s="30"/>
      <c r="KZR187" s="30"/>
      <c r="KZS187" s="30"/>
      <c r="KZT187" s="30"/>
      <c r="KZU187" s="30"/>
      <c r="KZV187" s="30"/>
      <c r="KZW187" s="30"/>
      <c r="KZX187" s="30"/>
      <c r="KZY187" s="30"/>
      <c r="KZZ187" s="31"/>
      <c r="LAA187" s="32"/>
      <c r="LAB187" s="31"/>
      <c r="LAC187" s="31"/>
      <c r="LAD187" s="32"/>
      <c r="LAE187" s="33"/>
      <c r="LAF187" s="30"/>
      <c r="LAG187" s="30"/>
      <c r="LAH187" s="30"/>
      <c r="LAI187" s="30"/>
      <c r="LAJ187" s="30"/>
      <c r="LAK187" s="30"/>
      <c r="LAL187" s="30"/>
      <c r="LAM187" s="30"/>
      <c r="LAN187" s="30"/>
      <c r="LAO187" s="30"/>
      <c r="LAP187" s="31"/>
      <c r="LAQ187" s="32"/>
      <c r="LAR187" s="31"/>
      <c r="LAS187" s="31"/>
      <c r="LAT187" s="32"/>
      <c r="LAU187" s="33"/>
      <c r="LAV187" s="30"/>
      <c r="LAW187" s="30"/>
      <c r="LAX187" s="30"/>
      <c r="LAY187" s="30"/>
      <c r="LAZ187" s="30"/>
      <c r="LBA187" s="30"/>
      <c r="LBB187" s="30"/>
      <c r="LBC187" s="30"/>
      <c r="LBD187" s="30"/>
      <c r="LBE187" s="30"/>
      <c r="LBF187" s="31"/>
      <c r="LBG187" s="32"/>
      <c r="LBH187" s="31"/>
      <c r="LBI187" s="31"/>
      <c r="LBJ187" s="32"/>
      <c r="LBK187" s="33"/>
      <c r="LBL187" s="30"/>
      <c r="LBM187" s="30"/>
      <c r="LBN187" s="30"/>
      <c r="LBO187" s="30"/>
      <c r="LBP187" s="30"/>
      <c r="LBQ187" s="30"/>
      <c r="LBR187" s="30"/>
      <c r="LBS187" s="30"/>
      <c r="LBT187" s="30"/>
      <c r="LBU187" s="30"/>
      <c r="LBV187" s="31"/>
      <c r="LBW187" s="32"/>
      <c r="LBX187" s="31"/>
      <c r="LBY187" s="31"/>
      <c r="LBZ187" s="32"/>
      <c r="LCA187" s="33"/>
      <c r="LCB187" s="30"/>
      <c r="LCC187" s="30"/>
      <c r="LCD187" s="30"/>
      <c r="LCE187" s="30"/>
      <c r="LCF187" s="30"/>
      <c r="LCG187" s="30"/>
      <c r="LCH187" s="30"/>
      <c r="LCI187" s="30"/>
      <c r="LCJ187" s="30"/>
      <c r="LCK187" s="30"/>
      <c r="LCL187" s="31"/>
      <c r="LCM187" s="32"/>
      <c r="LCN187" s="31"/>
      <c r="LCO187" s="31"/>
      <c r="LCP187" s="32"/>
      <c r="LCQ187" s="33"/>
      <c r="LCR187" s="30"/>
      <c r="LCS187" s="30"/>
      <c r="LCT187" s="30"/>
      <c r="LCU187" s="30"/>
      <c r="LCV187" s="30"/>
      <c r="LCW187" s="30"/>
      <c r="LCX187" s="30"/>
      <c r="LCY187" s="30"/>
      <c r="LCZ187" s="30"/>
      <c r="LDA187" s="30"/>
      <c r="LDB187" s="31"/>
      <c r="LDC187" s="32"/>
      <c r="LDD187" s="31"/>
      <c r="LDE187" s="31"/>
      <c r="LDF187" s="32"/>
      <c r="LDG187" s="33"/>
      <c r="LDH187" s="30"/>
      <c r="LDI187" s="30"/>
      <c r="LDJ187" s="30"/>
      <c r="LDK187" s="30"/>
      <c r="LDL187" s="30"/>
      <c r="LDM187" s="30"/>
      <c r="LDN187" s="30"/>
      <c r="LDO187" s="30"/>
      <c r="LDP187" s="30"/>
      <c r="LDQ187" s="30"/>
      <c r="LDR187" s="31"/>
      <c r="LDS187" s="32"/>
      <c r="LDT187" s="31"/>
      <c r="LDU187" s="31"/>
      <c r="LDV187" s="32"/>
      <c r="LDW187" s="33"/>
      <c r="LDX187" s="30"/>
      <c r="LDY187" s="30"/>
      <c r="LDZ187" s="30"/>
      <c r="LEA187" s="30"/>
      <c r="LEB187" s="30"/>
      <c r="LEC187" s="30"/>
      <c r="LED187" s="30"/>
      <c r="LEE187" s="30"/>
      <c r="LEF187" s="30"/>
      <c r="LEG187" s="30"/>
      <c r="LEH187" s="31"/>
      <c r="LEI187" s="32"/>
      <c r="LEJ187" s="31"/>
      <c r="LEK187" s="31"/>
      <c r="LEL187" s="32"/>
      <c r="LEM187" s="33"/>
      <c r="LEN187" s="30"/>
      <c r="LEO187" s="30"/>
      <c r="LEP187" s="30"/>
      <c r="LEQ187" s="30"/>
      <c r="LER187" s="30"/>
      <c r="LES187" s="30"/>
      <c r="LET187" s="30"/>
      <c r="LEU187" s="30"/>
      <c r="LEV187" s="30"/>
      <c r="LEW187" s="30"/>
      <c r="LEX187" s="31"/>
      <c r="LEY187" s="32"/>
      <c r="LEZ187" s="31"/>
      <c r="LFA187" s="31"/>
      <c r="LFB187" s="32"/>
      <c r="LFC187" s="33"/>
      <c r="LFD187" s="30"/>
      <c r="LFE187" s="30"/>
      <c r="LFF187" s="30"/>
      <c r="LFG187" s="30"/>
      <c r="LFH187" s="30"/>
      <c r="LFI187" s="30"/>
      <c r="LFJ187" s="30"/>
      <c r="LFK187" s="30"/>
      <c r="LFL187" s="30"/>
      <c r="LFM187" s="30"/>
      <c r="LFN187" s="31"/>
      <c r="LFO187" s="32"/>
      <c r="LFP187" s="31"/>
      <c r="LFQ187" s="31"/>
      <c r="LFR187" s="32"/>
      <c r="LFS187" s="33"/>
      <c r="LFT187" s="30"/>
      <c r="LFU187" s="30"/>
      <c r="LFV187" s="30"/>
      <c r="LFW187" s="30"/>
      <c r="LFX187" s="30"/>
      <c r="LFY187" s="30"/>
      <c r="LFZ187" s="30"/>
      <c r="LGA187" s="30"/>
      <c r="LGB187" s="30"/>
      <c r="LGC187" s="30"/>
      <c r="LGD187" s="31"/>
      <c r="LGE187" s="32"/>
      <c r="LGF187" s="31"/>
      <c r="LGG187" s="31"/>
      <c r="LGH187" s="32"/>
      <c r="LGI187" s="33"/>
      <c r="LGJ187" s="30"/>
      <c r="LGK187" s="30"/>
      <c r="LGL187" s="30"/>
      <c r="LGM187" s="30"/>
      <c r="LGN187" s="30"/>
      <c r="LGO187" s="30"/>
      <c r="LGP187" s="30"/>
      <c r="LGQ187" s="30"/>
      <c r="LGR187" s="30"/>
      <c r="LGS187" s="30"/>
      <c r="LGT187" s="31"/>
      <c r="LGU187" s="32"/>
      <c r="LGV187" s="31"/>
      <c r="LGW187" s="31"/>
      <c r="LGX187" s="32"/>
      <c r="LGY187" s="33"/>
      <c r="LGZ187" s="30"/>
      <c r="LHA187" s="30"/>
      <c r="LHB187" s="30"/>
      <c r="LHC187" s="30"/>
      <c r="LHD187" s="30"/>
      <c r="LHE187" s="30"/>
      <c r="LHF187" s="30"/>
      <c r="LHG187" s="30"/>
      <c r="LHH187" s="30"/>
      <c r="LHI187" s="30"/>
      <c r="LHJ187" s="31"/>
      <c r="LHK187" s="32"/>
      <c r="LHL187" s="31"/>
      <c r="LHM187" s="31"/>
      <c r="LHN187" s="32"/>
      <c r="LHO187" s="33"/>
      <c r="LHP187" s="30"/>
      <c r="LHQ187" s="30"/>
      <c r="LHR187" s="30"/>
      <c r="LHS187" s="30"/>
      <c r="LHT187" s="30"/>
      <c r="LHU187" s="30"/>
      <c r="LHV187" s="30"/>
      <c r="LHW187" s="30"/>
      <c r="LHX187" s="30"/>
      <c r="LHY187" s="30"/>
      <c r="LHZ187" s="31"/>
      <c r="LIA187" s="32"/>
      <c r="LIB187" s="31"/>
      <c r="LIC187" s="31"/>
      <c r="LID187" s="32"/>
      <c r="LIE187" s="33"/>
      <c r="LIF187" s="30"/>
      <c r="LIG187" s="30"/>
      <c r="LIH187" s="30"/>
      <c r="LII187" s="30"/>
      <c r="LIJ187" s="30"/>
      <c r="LIK187" s="30"/>
      <c r="LIL187" s="30"/>
      <c r="LIM187" s="30"/>
      <c r="LIN187" s="30"/>
      <c r="LIO187" s="30"/>
      <c r="LIP187" s="31"/>
      <c r="LIQ187" s="32"/>
      <c r="LIR187" s="31"/>
      <c r="LIS187" s="31"/>
      <c r="LIT187" s="32"/>
      <c r="LIU187" s="33"/>
      <c r="LIV187" s="30"/>
      <c r="LIW187" s="30"/>
      <c r="LIX187" s="30"/>
      <c r="LIY187" s="30"/>
      <c r="LIZ187" s="30"/>
      <c r="LJA187" s="30"/>
      <c r="LJB187" s="30"/>
      <c r="LJC187" s="30"/>
      <c r="LJD187" s="30"/>
      <c r="LJE187" s="30"/>
      <c r="LJF187" s="31"/>
      <c r="LJG187" s="32"/>
      <c r="LJH187" s="31"/>
      <c r="LJI187" s="31"/>
      <c r="LJJ187" s="32"/>
      <c r="LJK187" s="33"/>
      <c r="LJL187" s="30"/>
      <c r="LJM187" s="30"/>
      <c r="LJN187" s="30"/>
      <c r="LJO187" s="30"/>
      <c r="LJP187" s="30"/>
      <c r="LJQ187" s="30"/>
      <c r="LJR187" s="30"/>
      <c r="LJS187" s="30"/>
      <c r="LJT187" s="30"/>
      <c r="LJU187" s="30"/>
      <c r="LJV187" s="31"/>
      <c r="LJW187" s="32"/>
      <c r="LJX187" s="31"/>
      <c r="LJY187" s="31"/>
      <c r="LJZ187" s="32"/>
      <c r="LKA187" s="33"/>
      <c r="LKB187" s="30"/>
      <c r="LKC187" s="30"/>
      <c r="LKD187" s="30"/>
      <c r="LKE187" s="30"/>
      <c r="LKF187" s="30"/>
      <c r="LKG187" s="30"/>
      <c r="LKH187" s="30"/>
      <c r="LKI187" s="30"/>
      <c r="LKJ187" s="30"/>
      <c r="LKK187" s="30"/>
      <c r="LKL187" s="31"/>
      <c r="LKM187" s="32"/>
      <c r="LKN187" s="31"/>
      <c r="LKO187" s="31"/>
      <c r="LKP187" s="32"/>
      <c r="LKQ187" s="33"/>
      <c r="LKR187" s="30"/>
      <c r="LKS187" s="30"/>
      <c r="LKT187" s="30"/>
      <c r="LKU187" s="30"/>
      <c r="LKV187" s="30"/>
      <c r="LKW187" s="30"/>
      <c r="LKX187" s="30"/>
      <c r="LKY187" s="30"/>
      <c r="LKZ187" s="30"/>
      <c r="LLA187" s="30"/>
      <c r="LLB187" s="31"/>
      <c r="LLC187" s="32"/>
      <c r="LLD187" s="31"/>
      <c r="LLE187" s="31"/>
      <c r="LLF187" s="32"/>
      <c r="LLG187" s="33"/>
      <c r="LLH187" s="30"/>
      <c r="LLI187" s="30"/>
      <c r="LLJ187" s="30"/>
      <c r="LLK187" s="30"/>
      <c r="LLL187" s="30"/>
      <c r="LLM187" s="30"/>
      <c r="LLN187" s="30"/>
      <c r="LLO187" s="30"/>
      <c r="LLP187" s="30"/>
      <c r="LLQ187" s="30"/>
      <c r="LLR187" s="31"/>
      <c r="LLS187" s="32"/>
      <c r="LLT187" s="31"/>
      <c r="LLU187" s="31"/>
      <c r="LLV187" s="32"/>
      <c r="LLW187" s="33"/>
      <c r="LLX187" s="30"/>
      <c r="LLY187" s="30"/>
      <c r="LLZ187" s="30"/>
      <c r="LMA187" s="30"/>
      <c r="LMB187" s="30"/>
      <c r="LMC187" s="30"/>
      <c r="LMD187" s="30"/>
      <c r="LME187" s="30"/>
      <c r="LMF187" s="30"/>
      <c r="LMG187" s="30"/>
      <c r="LMH187" s="31"/>
      <c r="LMI187" s="32"/>
      <c r="LMJ187" s="31"/>
      <c r="LMK187" s="31"/>
      <c r="LML187" s="32"/>
      <c r="LMM187" s="33"/>
      <c r="LMN187" s="30"/>
      <c r="LMO187" s="30"/>
      <c r="LMP187" s="30"/>
      <c r="LMQ187" s="30"/>
      <c r="LMR187" s="30"/>
      <c r="LMS187" s="30"/>
      <c r="LMT187" s="30"/>
      <c r="LMU187" s="30"/>
      <c r="LMV187" s="30"/>
      <c r="LMW187" s="30"/>
      <c r="LMX187" s="31"/>
      <c r="LMY187" s="32"/>
      <c r="LMZ187" s="31"/>
      <c r="LNA187" s="31"/>
      <c r="LNB187" s="32"/>
      <c r="LNC187" s="33"/>
      <c r="LND187" s="30"/>
      <c r="LNE187" s="30"/>
      <c r="LNF187" s="30"/>
      <c r="LNG187" s="30"/>
      <c r="LNH187" s="30"/>
      <c r="LNI187" s="30"/>
      <c r="LNJ187" s="30"/>
      <c r="LNK187" s="30"/>
      <c r="LNL187" s="30"/>
      <c r="LNM187" s="30"/>
      <c r="LNN187" s="31"/>
      <c r="LNO187" s="32"/>
      <c r="LNP187" s="31"/>
      <c r="LNQ187" s="31"/>
      <c r="LNR187" s="32"/>
      <c r="LNS187" s="33"/>
      <c r="LNT187" s="30"/>
      <c r="LNU187" s="30"/>
      <c r="LNV187" s="30"/>
      <c r="LNW187" s="30"/>
      <c r="LNX187" s="30"/>
      <c r="LNY187" s="30"/>
      <c r="LNZ187" s="30"/>
      <c r="LOA187" s="30"/>
      <c r="LOB187" s="30"/>
      <c r="LOC187" s="30"/>
      <c r="LOD187" s="31"/>
      <c r="LOE187" s="32"/>
      <c r="LOF187" s="31"/>
      <c r="LOG187" s="31"/>
      <c r="LOH187" s="32"/>
      <c r="LOI187" s="33"/>
      <c r="LOJ187" s="30"/>
      <c r="LOK187" s="30"/>
      <c r="LOL187" s="30"/>
      <c r="LOM187" s="30"/>
      <c r="LON187" s="30"/>
      <c r="LOO187" s="30"/>
      <c r="LOP187" s="30"/>
      <c r="LOQ187" s="30"/>
      <c r="LOR187" s="30"/>
      <c r="LOS187" s="30"/>
      <c r="LOT187" s="31"/>
      <c r="LOU187" s="32"/>
      <c r="LOV187" s="31"/>
      <c r="LOW187" s="31"/>
      <c r="LOX187" s="32"/>
      <c r="LOY187" s="33"/>
      <c r="LOZ187" s="30"/>
      <c r="LPA187" s="30"/>
      <c r="LPB187" s="30"/>
      <c r="LPC187" s="30"/>
      <c r="LPD187" s="30"/>
      <c r="LPE187" s="30"/>
      <c r="LPF187" s="30"/>
      <c r="LPG187" s="30"/>
      <c r="LPH187" s="30"/>
      <c r="LPI187" s="30"/>
      <c r="LPJ187" s="31"/>
      <c r="LPK187" s="32"/>
      <c r="LPL187" s="31"/>
      <c r="LPM187" s="31"/>
      <c r="LPN187" s="32"/>
      <c r="LPO187" s="33"/>
      <c r="LPP187" s="30"/>
      <c r="LPQ187" s="30"/>
      <c r="LPR187" s="30"/>
      <c r="LPS187" s="30"/>
      <c r="LPT187" s="30"/>
      <c r="LPU187" s="30"/>
      <c r="LPV187" s="30"/>
      <c r="LPW187" s="30"/>
      <c r="LPX187" s="30"/>
      <c r="LPY187" s="30"/>
      <c r="LPZ187" s="31"/>
      <c r="LQA187" s="32"/>
      <c r="LQB187" s="31"/>
      <c r="LQC187" s="31"/>
      <c r="LQD187" s="32"/>
      <c r="LQE187" s="33"/>
      <c r="LQF187" s="30"/>
      <c r="LQG187" s="30"/>
      <c r="LQH187" s="30"/>
      <c r="LQI187" s="30"/>
      <c r="LQJ187" s="30"/>
      <c r="LQK187" s="30"/>
      <c r="LQL187" s="30"/>
      <c r="LQM187" s="30"/>
      <c r="LQN187" s="30"/>
      <c r="LQO187" s="30"/>
      <c r="LQP187" s="31"/>
      <c r="LQQ187" s="32"/>
      <c r="LQR187" s="31"/>
      <c r="LQS187" s="31"/>
      <c r="LQT187" s="32"/>
      <c r="LQU187" s="33"/>
      <c r="LQV187" s="30"/>
      <c r="LQW187" s="30"/>
      <c r="LQX187" s="30"/>
      <c r="LQY187" s="30"/>
      <c r="LQZ187" s="30"/>
      <c r="LRA187" s="30"/>
      <c r="LRB187" s="30"/>
      <c r="LRC187" s="30"/>
      <c r="LRD187" s="30"/>
      <c r="LRE187" s="30"/>
      <c r="LRF187" s="31"/>
      <c r="LRG187" s="32"/>
      <c r="LRH187" s="31"/>
      <c r="LRI187" s="31"/>
      <c r="LRJ187" s="32"/>
      <c r="LRK187" s="33"/>
      <c r="LRL187" s="30"/>
      <c r="LRM187" s="30"/>
      <c r="LRN187" s="30"/>
      <c r="LRO187" s="30"/>
      <c r="LRP187" s="30"/>
      <c r="LRQ187" s="30"/>
      <c r="LRR187" s="30"/>
      <c r="LRS187" s="30"/>
      <c r="LRT187" s="30"/>
      <c r="LRU187" s="30"/>
      <c r="LRV187" s="31"/>
      <c r="LRW187" s="32"/>
      <c r="LRX187" s="31"/>
      <c r="LRY187" s="31"/>
      <c r="LRZ187" s="32"/>
      <c r="LSA187" s="33"/>
      <c r="LSB187" s="30"/>
      <c r="LSC187" s="30"/>
      <c r="LSD187" s="30"/>
      <c r="LSE187" s="30"/>
      <c r="LSF187" s="30"/>
      <c r="LSG187" s="30"/>
      <c r="LSH187" s="30"/>
      <c r="LSI187" s="30"/>
      <c r="LSJ187" s="30"/>
      <c r="LSK187" s="30"/>
      <c r="LSL187" s="31"/>
      <c r="LSM187" s="32"/>
      <c r="LSN187" s="31"/>
      <c r="LSO187" s="31"/>
      <c r="LSP187" s="32"/>
      <c r="LSQ187" s="33"/>
      <c r="LSR187" s="30"/>
      <c r="LSS187" s="30"/>
      <c r="LST187" s="30"/>
      <c r="LSU187" s="30"/>
      <c r="LSV187" s="30"/>
      <c r="LSW187" s="30"/>
      <c r="LSX187" s="30"/>
      <c r="LSY187" s="30"/>
      <c r="LSZ187" s="30"/>
      <c r="LTA187" s="30"/>
      <c r="LTB187" s="31"/>
      <c r="LTC187" s="32"/>
      <c r="LTD187" s="31"/>
      <c r="LTE187" s="31"/>
      <c r="LTF187" s="32"/>
      <c r="LTG187" s="33"/>
      <c r="LTH187" s="30"/>
      <c r="LTI187" s="30"/>
      <c r="LTJ187" s="30"/>
      <c r="LTK187" s="30"/>
      <c r="LTL187" s="30"/>
      <c r="LTM187" s="30"/>
      <c r="LTN187" s="30"/>
      <c r="LTO187" s="30"/>
      <c r="LTP187" s="30"/>
      <c r="LTQ187" s="30"/>
      <c r="LTR187" s="31"/>
      <c r="LTS187" s="32"/>
      <c r="LTT187" s="31"/>
      <c r="LTU187" s="31"/>
      <c r="LTV187" s="32"/>
      <c r="LTW187" s="33"/>
      <c r="LTX187" s="30"/>
      <c r="LTY187" s="30"/>
      <c r="LTZ187" s="30"/>
      <c r="LUA187" s="30"/>
      <c r="LUB187" s="30"/>
      <c r="LUC187" s="30"/>
      <c r="LUD187" s="30"/>
      <c r="LUE187" s="30"/>
      <c r="LUF187" s="30"/>
      <c r="LUG187" s="30"/>
      <c r="LUH187" s="31"/>
      <c r="LUI187" s="32"/>
      <c r="LUJ187" s="31"/>
      <c r="LUK187" s="31"/>
      <c r="LUL187" s="32"/>
      <c r="LUM187" s="33"/>
      <c r="LUN187" s="30"/>
      <c r="LUO187" s="30"/>
      <c r="LUP187" s="30"/>
      <c r="LUQ187" s="30"/>
      <c r="LUR187" s="30"/>
      <c r="LUS187" s="30"/>
      <c r="LUT187" s="30"/>
      <c r="LUU187" s="30"/>
      <c r="LUV187" s="30"/>
      <c r="LUW187" s="30"/>
      <c r="LUX187" s="31"/>
      <c r="LUY187" s="32"/>
      <c r="LUZ187" s="31"/>
      <c r="LVA187" s="31"/>
      <c r="LVB187" s="32"/>
      <c r="LVC187" s="33"/>
      <c r="LVD187" s="30"/>
      <c r="LVE187" s="30"/>
      <c r="LVF187" s="30"/>
      <c r="LVG187" s="30"/>
      <c r="LVH187" s="30"/>
      <c r="LVI187" s="30"/>
      <c r="LVJ187" s="30"/>
      <c r="LVK187" s="30"/>
      <c r="LVL187" s="30"/>
      <c r="LVM187" s="30"/>
      <c r="LVN187" s="31"/>
      <c r="LVO187" s="32"/>
      <c r="LVP187" s="31"/>
      <c r="LVQ187" s="31"/>
      <c r="LVR187" s="32"/>
      <c r="LVS187" s="33"/>
      <c r="LVT187" s="30"/>
      <c r="LVU187" s="30"/>
      <c r="LVV187" s="30"/>
      <c r="LVW187" s="30"/>
      <c r="LVX187" s="30"/>
      <c r="LVY187" s="30"/>
      <c r="LVZ187" s="30"/>
      <c r="LWA187" s="30"/>
      <c r="LWB187" s="30"/>
      <c r="LWC187" s="30"/>
      <c r="LWD187" s="31"/>
      <c r="LWE187" s="32"/>
      <c r="LWF187" s="31"/>
      <c r="LWG187" s="31"/>
      <c r="LWH187" s="32"/>
      <c r="LWI187" s="33"/>
      <c r="LWJ187" s="30"/>
      <c r="LWK187" s="30"/>
      <c r="LWL187" s="30"/>
      <c r="LWM187" s="30"/>
      <c r="LWN187" s="30"/>
      <c r="LWO187" s="30"/>
      <c r="LWP187" s="30"/>
      <c r="LWQ187" s="30"/>
      <c r="LWR187" s="30"/>
      <c r="LWS187" s="30"/>
      <c r="LWT187" s="31"/>
      <c r="LWU187" s="32"/>
      <c r="LWV187" s="31"/>
      <c r="LWW187" s="31"/>
      <c r="LWX187" s="32"/>
      <c r="LWY187" s="33"/>
      <c r="LWZ187" s="30"/>
      <c r="LXA187" s="30"/>
      <c r="LXB187" s="30"/>
      <c r="LXC187" s="30"/>
      <c r="LXD187" s="30"/>
      <c r="LXE187" s="30"/>
      <c r="LXF187" s="30"/>
      <c r="LXG187" s="30"/>
      <c r="LXH187" s="30"/>
      <c r="LXI187" s="30"/>
      <c r="LXJ187" s="31"/>
      <c r="LXK187" s="32"/>
      <c r="LXL187" s="31"/>
      <c r="LXM187" s="31"/>
      <c r="LXN187" s="32"/>
      <c r="LXO187" s="33"/>
      <c r="LXP187" s="30"/>
      <c r="LXQ187" s="30"/>
      <c r="LXR187" s="30"/>
      <c r="LXS187" s="30"/>
      <c r="LXT187" s="30"/>
      <c r="LXU187" s="30"/>
      <c r="LXV187" s="30"/>
      <c r="LXW187" s="30"/>
      <c r="LXX187" s="30"/>
      <c r="LXY187" s="30"/>
      <c r="LXZ187" s="31"/>
      <c r="LYA187" s="32"/>
      <c r="LYB187" s="31"/>
      <c r="LYC187" s="31"/>
      <c r="LYD187" s="32"/>
      <c r="LYE187" s="33"/>
      <c r="LYF187" s="30"/>
      <c r="LYG187" s="30"/>
      <c r="LYH187" s="30"/>
      <c r="LYI187" s="30"/>
      <c r="LYJ187" s="30"/>
      <c r="LYK187" s="30"/>
      <c r="LYL187" s="30"/>
      <c r="LYM187" s="30"/>
      <c r="LYN187" s="30"/>
      <c r="LYO187" s="30"/>
      <c r="LYP187" s="31"/>
      <c r="LYQ187" s="32"/>
      <c r="LYR187" s="31"/>
      <c r="LYS187" s="31"/>
      <c r="LYT187" s="32"/>
      <c r="LYU187" s="33"/>
      <c r="LYV187" s="30"/>
      <c r="LYW187" s="30"/>
      <c r="LYX187" s="30"/>
      <c r="LYY187" s="30"/>
      <c r="LYZ187" s="30"/>
      <c r="LZA187" s="30"/>
      <c r="LZB187" s="30"/>
      <c r="LZC187" s="30"/>
      <c r="LZD187" s="30"/>
      <c r="LZE187" s="30"/>
      <c r="LZF187" s="31"/>
      <c r="LZG187" s="32"/>
      <c r="LZH187" s="31"/>
      <c r="LZI187" s="31"/>
      <c r="LZJ187" s="32"/>
      <c r="LZK187" s="33"/>
      <c r="LZL187" s="30"/>
      <c r="LZM187" s="30"/>
      <c r="LZN187" s="30"/>
      <c r="LZO187" s="30"/>
      <c r="LZP187" s="30"/>
      <c r="LZQ187" s="30"/>
      <c r="LZR187" s="30"/>
      <c r="LZS187" s="30"/>
      <c r="LZT187" s="30"/>
      <c r="LZU187" s="30"/>
      <c r="LZV187" s="31"/>
      <c r="LZW187" s="32"/>
      <c r="LZX187" s="31"/>
      <c r="LZY187" s="31"/>
      <c r="LZZ187" s="32"/>
      <c r="MAA187" s="33"/>
      <c r="MAB187" s="30"/>
      <c r="MAC187" s="30"/>
      <c r="MAD187" s="30"/>
      <c r="MAE187" s="30"/>
      <c r="MAF187" s="30"/>
      <c r="MAG187" s="30"/>
      <c r="MAH187" s="30"/>
      <c r="MAI187" s="30"/>
      <c r="MAJ187" s="30"/>
      <c r="MAK187" s="30"/>
      <c r="MAL187" s="31"/>
      <c r="MAM187" s="32"/>
      <c r="MAN187" s="31"/>
      <c r="MAO187" s="31"/>
      <c r="MAP187" s="32"/>
      <c r="MAQ187" s="33"/>
      <c r="MAR187" s="30"/>
      <c r="MAS187" s="30"/>
      <c r="MAT187" s="30"/>
      <c r="MAU187" s="30"/>
      <c r="MAV187" s="30"/>
      <c r="MAW187" s="30"/>
      <c r="MAX187" s="30"/>
      <c r="MAY187" s="30"/>
      <c r="MAZ187" s="30"/>
      <c r="MBA187" s="30"/>
      <c r="MBB187" s="31"/>
      <c r="MBC187" s="32"/>
      <c r="MBD187" s="31"/>
      <c r="MBE187" s="31"/>
      <c r="MBF187" s="32"/>
      <c r="MBG187" s="33"/>
      <c r="MBH187" s="30"/>
      <c r="MBI187" s="30"/>
      <c r="MBJ187" s="30"/>
      <c r="MBK187" s="30"/>
      <c r="MBL187" s="30"/>
      <c r="MBM187" s="30"/>
      <c r="MBN187" s="30"/>
      <c r="MBO187" s="30"/>
      <c r="MBP187" s="30"/>
      <c r="MBQ187" s="30"/>
      <c r="MBR187" s="31"/>
      <c r="MBS187" s="32"/>
      <c r="MBT187" s="31"/>
      <c r="MBU187" s="31"/>
      <c r="MBV187" s="32"/>
      <c r="MBW187" s="33"/>
      <c r="MBX187" s="30"/>
      <c r="MBY187" s="30"/>
      <c r="MBZ187" s="30"/>
      <c r="MCA187" s="30"/>
      <c r="MCB187" s="30"/>
      <c r="MCC187" s="30"/>
      <c r="MCD187" s="30"/>
      <c r="MCE187" s="30"/>
      <c r="MCF187" s="30"/>
      <c r="MCG187" s="30"/>
      <c r="MCH187" s="31"/>
      <c r="MCI187" s="32"/>
      <c r="MCJ187" s="31"/>
      <c r="MCK187" s="31"/>
      <c r="MCL187" s="32"/>
      <c r="MCM187" s="33"/>
      <c r="MCN187" s="30"/>
      <c r="MCO187" s="30"/>
      <c r="MCP187" s="30"/>
      <c r="MCQ187" s="30"/>
      <c r="MCR187" s="30"/>
      <c r="MCS187" s="30"/>
      <c r="MCT187" s="30"/>
      <c r="MCU187" s="30"/>
      <c r="MCV187" s="30"/>
      <c r="MCW187" s="30"/>
      <c r="MCX187" s="31"/>
      <c r="MCY187" s="32"/>
      <c r="MCZ187" s="31"/>
      <c r="MDA187" s="31"/>
      <c r="MDB187" s="32"/>
      <c r="MDC187" s="33"/>
      <c r="MDD187" s="30"/>
      <c r="MDE187" s="30"/>
      <c r="MDF187" s="30"/>
      <c r="MDG187" s="30"/>
      <c r="MDH187" s="30"/>
      <c r="MDI187" s="30"/>
      <c r="MDJ187" s="30"/>
      <c r="MDK187" s="30"/>
      <c r="MDL187" s="30"/>
      <c r="MDM187" s="30"/>
      <c r="MDN187" s="31"/>
      <c r="MDO187" s="32"/>
      <c r="MDP187" s="31"/>
      <c r="MDQ187" s="31"/>
      <c r="MDR187" s="32"/>
      <c r="MDS187" s="33"/>
      <c r="MDT187" s="30"/>
      <c r="MDU187" s="30"/>
      <c r="MDV187" s="30"/>
      <c r="MDW187" s="30"/>
      <c r="MDX187" s="30"/>
      <c r="MDY187" s="30"/>
      <c r="MDZ187" s="30"/>
      <c r="MEA187" s="30"/>
      <c r="MEB187" s="30"/>
      <c r="MEC187" s="30"/>
      <c r="MED187" s="31"/>
      <c r="MEE187" s="32"/>
      <c r="MEF187" s="31"/>
      <c r="MEG187" s="31"/>
      <c r="MEH187" s="32"/>
      <c r="MEI187" s="33"/>
      <c r="MEJ187" s="30"/>
      <c r="MEK187" s="30"/>
      <c r="MEL187" s="30"/>
      <c r="MEM187" s="30"/>
      <c r="MEN187" s="30"/>
      <c r="MEO187" s="30"/>
      <c r="MEP187" s="30"/>
      <c r="MEQ187" s="30"/>
      <c r="MER187" s="30"/>
      <c r="MES187" s="30"/>
      <c r="MET187" s="31"/>
      <c r="MEU187" s="32"/>
      <c r="MEV187" s="31"/>
      <c r="MEW187" s="31"/>
      <c r="MEX187" s="32"/>
      <c r="MEY187" s="33"/>
      <c r="MEZ187" s="30"/>
      <c r="MFA187" s="30"/>
      <c r="MFB187" s="30"/>
      <c r="MFC187" s="30"/>
      <c r="MFD187" s="30"/>
      <c r="MFE187" s="30"/>
      <c r="MFF187" s="30"/>
      <c r="MFG187" s="30"/>
      <c r="MFH187" s="30"/>
      <c r="MFI187" s="30"/>
      <c r="MFJ187" s="31"/>
      <c r="MFK187" s="32"/>
      <c r="MFL187" s="31"/>
      <c r="MFM187" s="31"/>
      <c r="MFN187" s="32"/>
      <c r="MFO187" s="33"/>
      <c r="MFP187" s="30"/>
      <c r="MFQ187" s="30"/>
      <c r="MFR187" s="30"/>
      <c r="MFS187" s="30"/>
      <c r="MFT187" s="30"/>
      <c r="MFU187" s="30"/>
      <c r="MFV187" s="30"/>
      <c r="MFW187" s="30"/>
      <c r="MFX187" s="30"/>
      <c r="MFY187" s="30"/>
      <c r="MFZ187" s="31"/>
      <c r="MGA187" s="32"/>
      <c r="MGB187" s="31"/>
      <c r="MGC187" s="31"/>
      <c r="MGD187" s="32"/>
      <c r="MGE187" s="33"/>
      <c r="MGF187" s="30"/>
      <c r="MGG187" s="30"/>
      <c r="MGH187" s="30"/>
      <c r="MGI187" s="30"/>
      <c r="MGJ187" s="30"/>
      <c r="MGK187" s="30"/>
      <c r="MGL187" s="30"/>
      <c r="MGM187" s="30"/>
      <c r="MGN187" s="30"/>
      <c r="MGO187" s="30"/>
      <c r="MGP187" s="31"/>
      <c r="MGQ187" s="32"/>
      <c r="MGR187" s="31"/>
      <c r="MGS187" s="31"/>
      <c r="MGT187" s="32"/>
      <c r="MGU187" s="33"/>
      <c r="MGV187" s="30"/>
      <c r="MGW187" s="30"/>
      <c r="MGX187" s="30"/>
      <c r="MGY187" s="30"/>
      <c r="MGZ187" s="30"/>
      <c r="MHA187" s="30"/>
      <c r="MHB187" s="30"/>
      <c r="MHC187" s="30"/>
      <c r="MHD187" s="30"/>
      <c r="MHE187" s="30"/>
      <c r="MHF187" s="31"/>
      <c r="MHG187" s="32"/>
      <c r="MHH187" s="31"/>
      <c r="MHI187" s="31"/>
      <c r="MHJ187" s="32"/>
      <c r="MHK187" s="33"/>
      <c r="MHL187" s="30"/>
      <c r="MHM187" s="30"/>
      <c r="MHN187" s="30"/>
      <c r="MHO187" s="30"/>
      <c r="MHP187" s="30"/>
      <c r="MHQ187" s="30"/>
      <c r="MHR187" s="30"/>
      <c r="MHS187" s="30"/>
      <c r="MHT187" s="30"/>
      <c r="MHU187" s="30"/>
      <c r="MHV187" s="31"/>
      <c r="MHW187" s="32"/>
      <c r="MHX187" s="31"/>
      <c r="MHY187" s="31"/>
      <c r="MHZ187" s="32"/>
      <c r="MIA187" s="33"/>
      <c r="MIB187" s="30"/>
      <c r="MIC187" s="30"/>
      <c r="MID187" s="30"/>
      <c r="MIE187" s="30"/>
      <c r="MIF187" s="30"/>
      <c r="MIG187" s="30"/>
      <c r="MIH187" s="30"/>
      <c r="MII187" s="30"/>
      <c r="MIJ187" s="30"/>
      <c r="MIK187" s="30"/>
      <c r="MIL187" s="31"/>
      <c r="MIM187" s="32"/>
      <c r="MIN187" s="31"/>
      <c r="MIO187" s="31"/>
      <c r="MIP187" s="32"/>
      <c r="MIQ187" s="33"/>
      <c r="MIR187" s="30"/>
      <c r="MIS187" s="30"/>
      <c r="MIT187" s="30"/>
      <c r="MIU187" s="30"/>
      <c r="MIV187" s="30"/>
      <c r="MIW187" s="30"/>
      <c r="MIX187" s="30"/>
      <c r="MIY187" s="30"/>
      <c r="MIZ187" s="30"/>
      <c r="MJA187" s="30"/>
      <c r="MJB187" s="31"/>
      <c r="MJC187" s="32"/>
      <c r="MJD187" s="31"/>
      <c r="MJE187" s="31"/>
      <c r="MJF187" s="32"/>
      <c r="MJG187" s="33"/>
      <c r="MJH187" s="30"/>
      <c r="MJI187" s="30"/>
      <c r="MJJ187" s="30"/>
      <c r="MJK187" s="30"/>
      <c r="MJL187" s="30"/>
      <c r="MJM187" s="30"/>
      <c r="MJN187" s="30"/>
      <c r="MJO187" s="30"/>
      <c r="MJP187" s="30"/>
      <c r="MJQ187" s="30"/>
      <c r="MJR187" s="31"/>
      <c r="MJS187" s="32"/>
      <c r="MJT187" s="31"/>
      <c r="MJU187" s="31"/>
      <c r="MJV187" s="32"/>
      <c r="MJW187" s="33"/>
      <c r="MJX187" s="30"/>
      <c r="MJY187" s="30"/>
      <c r="MJZ187" s="30"/>
      <c r="MKA187" s="30"/>
      <c r="MKB187" s="30"/>
      <c r="MKC187" s="30"/>
      <c r="MKD187" s="30"/>
      <c r="MKE187" s="30"/>
      <c r="MKF187" s="30"/>
      <c r="MKG187" s="30"/>
      <c r="MKH187" s="31"/>
      <c r="MKI187" s="32"/>
      <c r="MKJ187" s="31"/>
      <c r="MKK187" s="31"/>
      <c r="MKL187" s="32"/>
      <c r="MKM187" s="33"/>
      <c r="MKN187" s="30"/>
      <c r="MKO187" s="30"/>
      <c r="MKP187" s="30"/>
      <c r="MKQ187" s="30"/>
      <c r="MKR187" s="30"/>
      <c r="MKS187" s="30"/>
      <c r="MKT187" s="30"/>
      <c r="MKU187" s="30"/>
      <c r="MKV187" s="30"/>
      <c r="MKW187" s="30"/>
      <c r="MKX187" s="31"/>
      <c r="MKY187" s="32"/>
      <c r="MKZ187" s="31"/>
      <c r="MLA187" s="31"/>
      <c r="MLB187" s="32"/>
      <c r="MLC187" s="33"/>
      <c r="MLD187" s="30"/>
      <c r="MLE187" s="30"/>
      <c r="MLF187" s="30"/>
      <c r="MLG187" s="30"/>
      <c r="MLH187" s="30"/>
      <c r="MLI187" s="30"/>
      <c r="MLJ187" s="30"/>
      <c r="MLK187" s="30"/>
      <c r="MLL187" s="30"/>
      <c r="MLM187" s="30"/>
      <c r="MLN187" s="31"/>
      <c r="MLO187" s="32"/>
      <c r="MLP187" s="31"/>
      <c r="MLQ187" s="31"/>
      <c r="MLR187" s="32"/>
      <c r="MLS187" s="33"/>
      <c r="MLT187" s="30"/>
      <c r="MLU187" s="30"/>
      <c r="MLV187" s="30"/>
      <c r="MLW187" s="30"/>
      <c r="MLX187" s="30"/>
      <c r="MLY187" s="30"/>
      <c r="MLZ187" s="30"/>
      <c r="MMA187" s="30"/>
      <c r="MMB187" s="30"/>
      <c r="MMC187" s="30"/>
      <c r="MMD187" s="31"/>
      <c r="MME187" s="32"/>
      <c r="MMF187" s="31"/>
      <c r="MMG187" s="31"/>
      <c r="MMH187" s="32"/>
      <c r="MMI187" s="33"/>
      <c r="MMJ187" s="30"/>
      <c r="MMK187" s="30"/>
      <c r="MML187" s="30"/>
      <c r="MMM187" s="30"/>
      <c r="MMN187" s="30"/>
      <c r="MMO187" s="30"/>
      <c r="MMP187" s="30"/>
      <c r="MMQ187" s="30"/>
      <c r="MMR187" s="30"/>
      <c r="MMS187" s="30"/>
      <c r="MMT187" s="31"/>
      <c r="MMU187" s="32"/>
      <c r="MMV187" s="31"/>
      <c r="MMW187" s="31"/>
      <c r="MMX187" s="32"/>
      <c r="MMY187" s="33"/>
      <c r="MMZ187" s="30"/>
      <c r="MNA187" s="30"/>
      <c r="MNB187" s="30"/>
      <c r="MNC187" s="30"/>
      <c r="MND187" s="30"/>
      <c r="MNE187" s="30"/>
      <c r="MNF187" s="30"/>
      <c r="MNG187" s="30"/>
      <c r="MNH187" s="30"/>
      <c r="MNI187" s="30"/>
      <c r="MNJ187" s="31"/>
      <c r="MNK187" s="32"/>
      <c r="MNL187" s="31"/>
      <c r="MNM187" s="31"/>
      <c r="MNN187" s="32"/>
      <c r="MNO187" s="33"/>
      <c r="MNP187" s="30"/>
      <c r="MNQ187" s="30"/>
      <c r="MNR187" s="30"/>
      <c r="MNS187" s="30"/>
      <c r="MNT187" s="30"/>
      <c r="MNU187" s="30"/>
      <c r="MNV187" s="30"/>
      <c r="MNW187" s="30"/>
      <c r="MNX187" s="30"/>
      <c r="MNY187" s="30"/>
      <c r="MNZ187" s="31"/>
      <c r="MOA187" s="32"/>
      <c r="MOB187" s="31"/>
      <c r="MOC187" s="31"/>
      <c r="MOD187" s="32"/>
      <c r="MOE187" s="33"/>
      <c r="MOF187" s="30"/>
      <c r="MOG187" s="30"/>
      <c r="MOH187" s="30"/>
      <c r="MOI187" s="30"/>
      <c r="MOJ187" s="30"/>
      <c r="MOK187" s="30"/>
      <c r="MOL187" s="30"/>
      <c r="MOM187" s="30"/>
      <c r="MON187" s="30"/>
      <c r="MOO187" s="30"/>
      <c r="MOP187" s="31"/>
      <c r="MOQ187" s="32"/>
      <c r="MOR187" s="31"/>
      <c r="MOS187" s="31"/>
      <c r="MOT187" s="32"/>
      <c r="MOU187" s="33"/>
      <c r="MOV187" s="30"/>
      <c r="MOW187" s="30"/>
      <c r="MOX187" s="30"/>
      <c r="MOY187" s="30"/>
      <c r="MOZ187" s="30"/>
      <c r="MPA187" s="30"/>
      <c r="MPB187" s="30"/>
      <c r="MPC187" s="30"/>
      <c r="MPD187" s="30"/>
      <c r="MPE187" s="30"/>
      <c r="MPF187" s="31"/>
      <c r="MPG187" s="32"/>
      <c r="MPH187" s="31"/>
      <c r="MPI187" s="31"/>
      <c r="MPJ187" s="32"/>
      <c r="MPK187" s="33"/>
      <c r="MPL187" s="30"/>
      <c r="MPM187" s="30"/>
      <c r="MPN187" s="30"/>
      <c r="MPO187" s="30"/>
      <c r="MPP187" s="30"/>
      <c r="MPQ187" s="30"/>
      <c r="MPR187" s="30"/>
      <c r="MPS187" s="30"/>
      <c r="MPT187" s="30"/>
      <c r="MPU187" s="30"/>
      <c r="MPV187" s="31"/>
      <c r="MPW187" s="32"/>
      <c r="MPX187" s="31"/>
      <c r="MPY187" s="31"/>
      <c r="MPZ187" s="32"/>
      <c r="MQA187" s="33"/>
      <c r="MQB187" s="30"/>
      <c r="MQC187" s="30"/>
      <c r="MQD187" s="30"/>
      <c r="MQE187" s="30"/>
      <c r="MQF187" s="30"/>
      <c r="MQG187" s="30"/>
      <c r="MQH187" s="30"/>
      <c r="MQI187" s="30"/>
      <c r="MQJ187" s="30"/>
      <c r="MQK187" s="30"/>
      <c r="MQL187" s="31"/>
      <c r="MQM187" s="32"/>
      <c r="MQN187" s="31"/>
      <c r="MQO187" s="31"/>
      <c r="MQP187" s="32"/>
      <c r="MQQ187" s="33"/>
      <c r="MQR187" s="30"/>
      <c r="MQS187" s="30"/>
      <c r="MQT187" s="30"/>
      <c r="MQU187" s="30"/>
      <c r="MQV187" s="30"/>
      <c r="MQW187" s="30"/>
      <c r="MQX187" s="30"/>
      <c r="MQY187" s="30"/>
      <c r="MQZ187" s="30"/>
      <c r="MRA187" s="30"/>
      <c r="MRB187" s="31"/>
      <c r="MRC187" s="32"/>
      <c r="MRD187" s="31"/>
      <c r="MRE187" s="31"/>
      <c r="MRF187" s="32"/>
      <c r="MRG187" s="33"/>
      <c r="MRH187" s="30"/>
      <c r="MRI187" s="30"/>
      <c r="MRJ187" s="30"/>
      <c r="MRK187" s="30"/>
      <c r="MRL187" s="30"/>
      <c r="MRM187" s="30"/>
      <c r="MRN187" s="30"/>
      <c r="MRO187" s="30"/>
      <c r="MRP187" s="30"/>
      <c r="MRQ187" s="30"/>
      <c r="MRR187" s="31"/>
      <c r="MRS187" s="32"/>
      <c r="MRT187" s="31"/>
      <c r="MRU187" s="31"/>
      <c r="MRV187" s="32"/>
      <c r="MRW187" s="33"/>
      <c r="MRX187" s="30"/>
      <c r="MRY187" s="30"/>
      <c r="MRZ187" s="30"/>
      <c r="MSA187" s="30"/>
      <c r="MSB187" s="30"/>
      <c r="MSC187" s="30"/>
      <c r="MSD187" s="30"/>
      <c r="MSE187" s="30"/>
      <c r="MSF187" s="30"/>
      <c r="MSG187" s="30"/>
      <c r="MSH187" s="31"/>
      <c r="MSI187" s="32"/>
      <c r="MSJ187" s="31"/>
      <c r="MSK187" s="31"/>
      <c r="MSL187" s="32"/>
      <c r="MSM187" s="33"/>
      <c r="MSN187" s="30"/>
      <c r="MSO187" s="30"/>
      <c r="MSP187" s="30"/>
      <c r="MSQ187" s="30"/>
      <c r="MSR187" s="30"/>
      <c r="MSS187" s="30"/>
      <c r="MST187" s="30"/>
      <c r="MSU187" s="30"/>
      <c r="MSV187" s="30"/>
      <c r="MSW187" s="30"/>
      <c r="MSX187" s="31"/>
      <c r="MSY187" s="32"/>
      <c r="MSZ187" s="31"/>
      <c r="MTA187" s="31"/>
      <c r="MTB187" s="32"/>
      <c r="MTC187" s="33"/>
      <c r="MTD187" s="30"/>
      <c r="MTE187" s="30"/>
      <c r="MTF187" s="30"/>
      <c r="MTG187" s="30"/>
      <c r="MTH187" s="30"/>
      <c r="MTI187" s="30"/>
      <c r="MTJ187" s="30"/>
      <c r="MTK187" s="30"/>
      <c r="MTL187" s="30"/>
      <c r="MTM187" s="30"/>
      <c r="MTN187" s="31"/>
      <c r="MTO187" s="32"/>
      <c r="MTP187" s="31"/>
      <c r="MTQ187" s="31"/>
      <c r="MTR187" s="32"/>
      <c r="MTS187" s="33"/>
      <c r="MTT187" s="30"/>
      <c r="MTU187" s="30"/>
      <c r="MTV187" s="30"/>
      <c r="MTW187" s="30"/>
      <c r="MTX187" s="30"/>
      <c r="MTY187" s="30"/>
      <c r="MTZ187" s="30"/>
      <c r="MUA187" s="30"/>
      <c r="MUB187" s="30"/>
      <c r="MUC187" s="30"/>
      <c r="MUD187" s="31"/>
      <c r="MUE187" s="32"/>
      <c r="MUF187" s="31"/>
      <c r="MUG187" s="31"/>
      <c r="MUH187" s="32"/>
      <c r="MUI187" s="33"/>
      <c r="MUJ187" s="30"/>
      <c r="MUK187" s="30"/>
      <c r="MUL187" s="30"/>
      <c r="MUM187" s="30"/>
      <c r="MUN187" s="30"/>
      <c r="MUO187" s="30"/>
      <c r="MUP187" s="30"/>
      <c r="MUQ187" s="30"/>
      <c r="MUR187" s="30"/>
      <c r="MUS187" s="30"/>
      <c r="MUT187" s="31"/>
      <c r="MUU187" s="32"/>
      <c r="MUV187" s="31"/>
      <c r="MUW187" s="31"/>
      <c r="MUX187" s="32"/>
      <c r="MUY187" s="33"/>
      <c r="MUZ187" s="30"/>
      <c r="MVA187" s="30"/>
      <c r="MVB187" s="30"/>
      <c r="MVC187" s="30"/>
      <c r="MVD187" s="30"/>
      <c r="MVE187" s="30"/>
      <c r="MVF187" s="30"/>
      <c r="MVG187" s="30"/>
      <c r="MVH187" s="30"/>
      <c r="MVI187" s="30"/>
      <c r="MVJ187" s="31"/>
      <c r="MVK187" s="32"/>
      <c r="MVL187" s="31"/>
      <c r="MVM187" s="31"/>
      <c r="MVN187" s="32"/>
      <c r="MVO187" s="33"/>
      <c r="MVP187" s="30"/>
      <c r="MVQ187" s="30"/>
      <c r="MVR187" s="30"/>
      <c r="MVS187" s="30"/>
      <c r="MVT187" s="30"/>
      <c r="MVU187" s="30"/>
      <c r="MVV187" s="30"/>
      <c r="MVW187" s="30"/>
      <c r="MVX187" s="30"/>
      <c r="MVY187" s="30"/>
      <c r="MVZ187" s="31"/>
      <c r="MWA187" s="32"/>
      <c r="MWB187" s="31"/>
      <c r="MWC187" s="31"/>
      <c r="MWD187" s="32"/>
      <c r="MWE187" s="33"/>
      <c r="MWF187" s="30"/>
      <c r="MWG187" s="30"/>
      <c r="MWH187" s="30"/>
      <c r="MWI187" s="30"/>
      <c r="MWJ187" s="30"/>
      <c r="MWK187" s="30"/>
      <c r="MWL187" s="30"/>
      <c r="MWM187" s="30"/>
      <c r="MWN187" s="30"/>
      <c r="MWO187" s="30"/>
      <c r="MWP187" s="31"/>
      <c r="MWQ187" s="32"/>
      <c r="MWR187" s="31"/>
      <c r="MWS187" s="31"/>
      <c r="MWT187" s="32"/>
      <c r="MWU187" s="33"/>
      <c r="MWV187" s="30"/>
      <c r="MWW187" s="30"/>
      <c r="MWX187" s="30"/>
      <c r="MWY187" s="30"/>
      <c r="MWZ187" s="30"/>
      <c r="MXA187" s="30"/>
      <c r="MXB187" s="30"/>
      <c r="MXC187" s="30"/>
      <c r="MXD187" s="30"/>
      <c r="MXE187" s="30"/>
      <c r="MXF187" s="31"/>
      <c r="MXG187" s="32"/>
      <c r="MXH187" s="31"/>
      <c r="MXI187" s="31"/>
      <c r="MXJ187" s="32"/>
      <c r="MXK187" s="33"/>
      <c r="MXL187" s="30"/>
      <c r="MXM187" s="30"/>
      <c r="MXN187" s="30"/>
      <c r="MXO187" s="30"/>
      <c r="MXP187" s="30"/>
      <c r="MXQ187" s="30"/>
      <c r="MXR187" s="30"/>
      <c r="MXS187" s="30"/>
      <c r="MXT187" s="30"/>
      <c r="MXU187" s="30"/>
      <c r="MXV187" s="31"/>
      <c r="MXW187" s="32"/>
      <c r="MXX187" s="31"/>
      <c r="MXY187" s="31"/>
      <c r="MXZ187" s="32"/>
      <c r="MYA187" s="33"/>
      <c r="MYB187" s="30"/>
      <c r="MYC187" s="30"/>
      <c r="MYD187" s="30"/>
      <c r="MYE187" s="30"/>
      <c r="MYF187" s="30"/>
      <c r="MYG187" s="30"/>
      <c r="MYH187" s="30"/>
      <c r="MYI187" s="30"/>
      <c r="MYJ187" s="30"/>
      <c r="MYK187" s="30"/>
      <c r="MYL187" s="31"/>
      <c r="MYM187" s="32"/>
      <c r="MYN187" s="31"/>
      <c r="MYO187" s="31"/>
      <c r="MYP187" s="32"/>
      <c r="MYQ187" s="33"/>
      <c r="MYR187" s="30"/>
      <c r="MYS187" s="30"/>
      <c r="MYT187" s="30"/>
      <c r="MYU187" s="30"/>
      <c r="MYV187" s="30"/>
      <c r="MYW187" s="30"/>
      <c r="MYX187" s="30"/>
      <c r="MYY187" s="30"/>
      <c r="MYZ187" s="30"/>
      <c r="MZA187" s="30"/>
      <c r="MZB187" s="31"/>
      <c r="MZC187" s="32"/>
      <c r="MZD187" s="31"/>
      <c r="MZE187" s="31"/>
      <c r="MZF187" s="32"/>
      <c r="MZG187" s="33"/>
      <c r="MZH187" s="30"/>
      <c r="MZI187" s="30"/>
      <c r="MZJ187" s="30"/>
      <c r="MZK187" s="30"/>
      <c r="MZL187" s="30"/>
      <c r="MZM187" s="30"/>
      <c r="MZN187" s="30"/>
      <c r="MZO187" s="30"/>
      <c r="MZP187" s="30"/>
      <c r="MZQ187" s="30"/>
      <c r="MZR187" s="31"/>
      <c r="MZS187" s="32"/>
      <c r="MZT187" s="31"/>
      <c r="MZU187" s="31"/>
      <c r="MZV187" s="32"/>
      <c r="MZW187" s="33"/>
      <c r="MZX187" s="30"/>
      <c r="MZY187" s="30"/>
      <c r="MZZ187" s="30"/>
      <c r="NAA187" s="30"/>
      <c r="NAB187" s="30"/>
      <c r="NAC187" s="30"/>
      <c r="NAD187" s="30"/>
      <c r="NAE187" s="30"/>
      <c r="NAF187" s="30"/>
      <c r="NAG187" s="30"/>
      <c r="NAH187" s="31"/>
      <c r="NAI187" s="32"/>
      <c r="NAJ187" s="31"/>
      <c r="NAK187" s="31"/>
      <c r="NAL187" s="32"/>
      <c r="NAM187" s="33"/>
      <c r="NAN187" s="30"/>
      <c r="NAO187" s="30"/>
      <c r="NAP187" s="30"/>
      <c r="NAQ187" s="30"/>
      <c r="NAR187" s="30"/>
      <c r="NAS187" s="30"/>
      <c r="NAT187" s="30"/>
      <c r="NAU187" s="30"/>
      <c r="NAV187" s="30"/>
      <c r="NAW187" s="30"/>
      <c r="NAX187" s="31"/>
      <c r="NAY187" s="32"/>
      <c r="NAZ187" s="31"/>
      <c r="NBA187" s="31"/>
      <c r="NBB187" s="32"/>
      <c r="NBC187" s="33"/>
      <c r="NBD187" s="30"/>
      <c r="NBE187" s="30"/>
      <c r="NBF187" s="30"/>
      <c r="NBG187" s="30"/>
      <c r="NBH187" s="30"/>
      <c r="NBI187" s="30"/>
      <c r="NBJ187" s="30"/>
      <c r="NBK187" s="30"/>
      <c r="NBL187" s="30"/>
      <c r="NBM187" s="30"/>
      <c r="NBN187" s="31"/>
      <c r="NBO187" s="32"/>
      <c r="NBP187" s="31"/>
      <c r="NBQ187" s="31"/>
      <c r="NBR187" s="32"/>
      <c r="NBS187" s="33"/>
      <c r="NBT187" s="30"/>
      <c r="NBU187" s="30"/>
      <c r="NBV187" s="30"/>
      <c r="NBW187" s="30"/>
      <c r="NBX187" s="30"/>
      <c r="NBY187" s="30"/>
      <c r="NBZ187" s="30"/>
      <c r="NCA187" s="30"/>
      <c r="NCB187" s="30"/>
      <c r="NCC187" s="30"/>
      <c r="NCD187" s="31"/>
      <c r="NCE187" s="32"/>
      <c r="NCF187" s="31"/>
      <c r="NCG187" s="31"/>
      <c r="NCH187" s="32"/>
      <c r="NCI187" s="33"/>
      <c r="NCJ187" s="30"/>
      <c r="NCK187" s="30"/>
      <c r="NCL187" s="30"/>
      <c r="NCM187" s="30"/>
      <c r="NCN187" s="30"/>
      <c r="NCO187" s="30"/>
      <c r="NCP187" s="30"/>
      <c r="NCQ187" s="30"/>
      <c r="NCR187" s="30"/>
      <c r="NCS187" s="30"/>
      <c r="NCT187" s="31"/>
      <c r="NCU187" s="32"/>
      <c r="NCV187" s="31"/>
      <c r="NCW187" s="31"/>
      <c r="NCX187" s="32"/>
      <c r="NCY187" s="33"/>
      <c r="NCZ187" s="30"/>
      <c r="NDA187" s="30"/>
      <c r="NDB187" s="30"/>
      <c r="NDC187" s="30"/>
      <c r="NDD187" s="30"/>
      <c r="NDE187" s="30"/>
      <c r="NDF187" s="30"/>
      <c r="NDG187" s="30"/>
      <c r="NDH187" s="30"/>
      <c r="NDI187" s="30"/>
      <c r="NDJ187" s="31"/>
      <c r="NDK187" s="32"/>
      <c r="NDL187" s="31"/>
      <c r="NDM187" s="31"/>
      <c r="NDN187" s="32"/>
      <c r="NDO187" s="33"/>
      <c r="NDP187" s="30"/>
      <c r="NDQ187" s="30"/>
      <c r="NDR187" s="30"/>
      <c r="NDS187" s="30"/>
      <c r="NDT187" s="30"/>
      <c r="NDU187" s="30"/>
      <c r="NDV187" s="30"/>
      <c r="NDW187" s="30"/>
      <c r="NDX187" s="30"/>
      <c r="NDY187" s="30"/>
      <c r="NDZ187" s="31"/>
      <c r="NEA187" s="32"/>
      <c r="NEB187" s="31"/>
      <c r="NEC187" s="31"/>
      <c r="NED187" s="32"/>
      <c r="NEE187" s="33"/>
      <c r="NEF187" s="30"/>
      <c r="NEG187" s="30"/>
      <c r="NEH187" s="30"/>
      <c r="NEI187" s="30"/>
      <c r="NEJ187" s="30"/>
      <c r="NEK187" s="30"/>
      <c r="NEL187" s="30"/>
      <c r="NEM187" s="30"/>
      <c r="NEN187" s="30"/>
      <c r="NEO187" s="30"/>
      <c r="NEP187" s="31"/>
      <c r="NEQ187" s="32"/>
      <c r="NER187" s="31"/>
      <c r="NES187" s="31"/>
      <c r="NET187" s="32"/>
      <c r="NEU187" s="33"/>
      <c r="NEV187" s="30"/>
      <c r="NEW187" s="30"/>
      <c r="NEX187" s="30"/>
      <c r="NEY187" s="30"/>
      <c r="NEZ187" s="30"/>
      <c r="NFA187" s="30"/>
      <c r="NFB187" s="30"/>
      <c r="NFC187" s="30"/>
      <c r="NFD187" s="30"/>
      <c r="NFE187" s="30"/>
      <c r="NFF187" s="31"/>
      <c r="NFG187" s="32"/>
      <c r="NFH187" s="31"/>
      <c r="NFI187" s="31"/>
      <c r="NFJ187" s="32"/>
      <c r="NFK187" s="33"/>
      <c r="NFL187" s="30"/>
      <c r="NFM187" s="30"/>
      <c r="NFN187" s="30"/>
      <c r="NFO187" s="30"/>
      <c r="NFP187" s="30"/>
      <c r="NFQ187" s="30"/>
      <c r="NFR187" s="30"/>
      <c r="NFS187" s="30"/>
      <c r="NFT187" s="30"/>
      <c r="NFU187" s="30"/>
      <c r="NFV187" s="31"/>
      <c r="NFW187" s="32"/>
      <c r="NFX187" s="31"/>
      <c r="NFY187" s="31"/>
      <c r="NFZ187" s="32"/>
      <c r="NGA187" s="33"/>
      <c r="NGB187" s="30"/>
      <c r="NGC187" s="30"/>
      <c r="NGD187" s="30"/>
      <c r="NGE187" s="30"/>
      <c r="NGF187" s="30"/>
      <c r="NGG187" s="30"/>
      <c r="NGH187" s="30"/>
      <c r="NGI187" s="30"/>
      <c r="NGJ187" s="30"/>
      <c r="NGK187" s="30"/>
      <c r="NGL187" s="31"/>
      <c r="NGM187" s="32"/>
      <c r="NGN187" s="31"/>
      <c r="NGO187" s="31"/>
      <c r="NGP187" s="32"/>
      <c r="NGQ187" s="33"/>
      <c r="NGR187" s="30"/>
      <c r="NGS187" s="30"/>
      <c r="NGT187" s="30"/>
      <c r="NGU187" s="30"/>
      <c r="NGV187" s="30"/>
      <c r="NGW187" s="30"/>
      <c r="NGX187" s="30"/>
      <c r="NGY187" s="30"/>
      <c r="NGZ187" s="30"/>
      <c r="NHA187" s="30"/>
      <c r="NHB187" s="31"/>
      <c r="NHC187" s="32"/>
      <c r="NHD187" s="31"/>
      <c r="NHE187" s="31"/>
      <c r="NHF187" s="32"/>
      <c r="NHG187" s="33"/>
      <c r="NHH187" s="30"/>
      <c r="NHI187" s="30"/>
      <c r="NHJ187" s="30"/>
      <c r="NHK187" s="30"/>
      <c r="NHL187" s="30"/>
      <c r="NHM187" s="30"/>
      <c r="NHN187" s="30"/>
      <c r="NHO187" s="30"/>
      <c r="NHP187" s="30"/>
      <c r="NHQ187" s="30"/>
      <c r="NHR187" s="31"/>
      <c r="NHS187" s="32"/>
      <c r="NHT187" s="31"/>
      <c r="NHU187" s="31"/>
      <c r="NHV187" s="32"/>
      <c r="NHW187" s="33"/>
      <c r="NHX187" s="30"/>
      <c r="NHY187" s="30"/>
      <c r="NHZ187" s="30"/>
      <c r="NIA187" s="30"/>
      <c r="NIB187" s="30"/>
      <c r="NIC187" s="30"/>
      <c r="NID187" s="30"/>
      <c r="NIE187" s="30"/>
      <c r="NIF187" s="30"/>
      <c r="NIG187" s="30"/>
      <c r="NIH187" s="31"/>
      <c r="NII187" s="32"/>
      <c r="NIJ187" s="31"/>
      <c r="NIK187" s="31"/>
      <c r="NIL187" s="32"/>
      <c r="NIM187" s="33"/>
      <c r="NIN187" s="30"/>
      <c r="NIO187" s="30"/>
      <c r="NIP187" s="30"/>
      <c r="NIQ187" s="30"/>
      <c r="NIR187" s="30"/>
      <c r="NIS187" s="30"/>
      <c r="NIT187" s="30"/>
      <c r="NIU187" s="30"/>
      <c r="NIV187" s="30"/>
      <c r="NIW187" s="30"/>
      <c r="NIX187" s="31"/>
      <c r="NIY187" s="32"/>
      <c r="NIZ187" s="31"/>
      <c r="NJA187" s="31"/>
      <c r="NJB187" s="32"/>
      <c r="NJC187" s="33"/>
      <c r="NJD187" s="30"/>
      <c r="NJE187" s="30"/>
      <c r="NJF187" s="30"/>
      <c r="NJG187" s="30"/>
      <c r="NJH187" s="30"/>
      <c r="NJI187" s="30"/>
      <c r="NJJ187" s="30"/>
      <c r="NJK187" s="30"/>
      <c r="NJL187" s="30"/>
      <c r="NJM187" s="30"/>
      <c r="NJN187" s="31"/>
      <c r="NJO187" s="32"/>
      <c r="NJP187" s="31"/>
      <c r="NJQ187" s="31"/>
      <c r="NJR187" s="32"/>
      <c r="NJS187" s="33"/>
      <c r="NJT187" s="30"/>
      <c r="NJU187" s="30"/>
      <c r="NJV187" s="30"/>
      <c r="NJW187" s="30"/>
      <c r="NJX187" s="30"/>
      <c r="NJY187" s="30"/>
      <c r="NJZ187" s="30"/>
      <c r="NKA187" s="30"/>
      <c r="NKB187" s="30"/>
      <c r="NKC187" s="30"/>
      <c r="NKD187" s="31"/>
      <c r="NKE187" s="32"/>
      <c r="NKF187" s="31"/>
      <c r="NKG187" s="31"/>
      <c r="NKH187" s="32"/>
      <c r="NKI187" s="33"/>
      <c r="NKJ187" s="30"/>
      <c r="NKK187" s="30"/>
      <c r="NKL187" s="30"/>
      <c r="NKM187" s="30"/>
      <c r="NKN187" s="30"/>
      <c r="NKO187" s="30"/>
      <c r="NKP187" s="30"/>
      <c r="NKQ187" s="30"/>
      <c r="NKR187" s="30"/>
      <c r="NKS187" s="30"/>
      <c r="NKT187" s="31"/>
      <c r="NKU187" s="32"/>
      <c r="NKV187" s="31"/>
      <c r="NKW187" s="31"/>
      <c r="NKX187" s="32"/>
      <c r="NKY187" s="33"/>
      <c r="NKZ187" s="30"/>
      <c r="NLA187" s="30"/>
      <c r="NLB187" s="30"/>
      <c r="NLC187" s="30"/>
      <c r="NLD187" s="30"/>
      <c r="NLE187" s="30"/>
      <c r="NLF187" s="30"/>
      <c r="NLG187" s="30"/>
      <c r="NLH187" s="30"/>
      <c r="NLI187" s="30"/>
      <c r="NLJ187" s="31"/>
      <c r="NLK187" s="32"/>
      <c r="NLL187" s="31"/>
      <c r="NLM187" s="31"/>
      <c r="NLN187" s="32"/>
      <c r="NLO187" s="33"/>
      <c r="NLP187" s="30"/>
      <c r="NLQ187" s="30"/>
      <c r="NLR187" s="30"/>
      <c r="NLS187" s="30"/>
      <c r="NLT187" s="30"/>
      <c r="NLU187" s="30"/>
      <c r="NLV187" s="30"/>
      <c r="NLW187" s="30"/>
      <c r="NLX187" s="30"/>
      <c r="NLY187" s="30"/>
      <c r="NLZ187" s="31"/>
      <c r="NMA187" s="32"/>
      <c r="NMB187" s="31"/>
      <c r="NMC187" s="31"/>
      <c r="NMD187" s="32"/>
      <c r="NME187" s="33"/>
      <c r="NMF187" s="30"/>
      <c r="NMG187" s="30"/>
      <c r="NMH187" s="30"/>
      <c r="NMI187" s="30"/>
      <c r="NMJ187" s="30"/>
      <c r="NMK187" s="30"/>
      <c r="NML187" s="30"/>
      <c r="NMM187" s="30"/>
      <c r="NMN187" s="30"/>
      <c r="NMO187" s="30"/>
      <c r="NMP187" s="31"/>
      <c r="NMQ187" s="32"/>
      <c r="NMR187" s="31"/>
      <c r="NMS187" s="31"/>
      <c r="NMT187" s="32"/>
      <c r="NMU187" s="33"/>
      <c r="NMV187" s="30"/>
      <c r="NMW187" s="30"/>
      <c r="NMX187" s="30"/>
      <c r="NMY187" s="30"/>
      <c r="NMZ187" s="30"/>
      <c r="NNA187" s="30"/>
      <c r="NNB187" s="30"/>
      <c r="NNC187" s="30"/>
      <c r="NND187" s="30"/>
      <c r="NNE187" s="30"/>
      <c r="NNF187" s="31"/>
      <c r="NNG187" s="32"/>
      <c r="NNH187" s="31"/>
      <c r="NNI187" s="31"/>
      <c r="NNJ187" s="32"/>
      <c r="NNK187" s="33"/>
      <c r="NNL187" s="30"/>
      <c r="NNM187" s="30"/>
      <c r="NNN187" s="30"/>
      <c r="NNO187" s="30"/>
      <c r="NNP187" s="30"/>
      <c r="NNQ187" s="30"/>
      <c r="NNR187" s="30"/>
      <c r="NNS187" s="30"/>
      <c r="NNT187" s="30"/>
      <c r="NNU187" s="30"/>
      <c r="NNV187" s="31"/>
      <c r="NNW187" s="32"/>
      <c r="NNX187" s="31"/>
      <c r="NNY187" s="31"/>
      <c r="NNZ187" s="32"/>
      <c r="NOA187" s="33"/>
      <c r="NOB187" s="30"/>
      <c r="NOC187" s="30"/>
      <c r="NOD187" s="30"/>
      <c r="NOE187" s="30"/>
      <c r="NOF187" s="30"/>
      <c r="NOG187" s="30"/>
      <c r="NOH187" s="30"/>
      <c r="NOI187" s="30"/>
      <c r="NOJ187" s="30"/>
      <c r="NOK187" s="30"/>
      <c r="NOL187" s="31"/>
      <c r="NOM187" s="32"/>
      <c r="NON187" s="31"/>
      <c r="NOO187" s="31"/>
      <c r="NOP187" s="32"/>
      <c r="NOQ187" s="33"/>
      <c r="NOR187" s="30"/>
      <c r="NOS187" s="30"/>
      <c r="NOT187" s="30"/>
      <c r="NOU187" s="30"/>
      <c r="NOV187" s="30"/>
      <c r="NOW187" s="30"/>
      <c r="NOX187" s="30"/>
      <c r="NOY187" s="30"/>
      <c r="NOZ187" s="30"/>
      <c r="NPA187" s="30"/>
      <c r="NPB187" s="31"/>
      <c r="NPC187" s="32"/>
      <c r="NPD187" s="31"/>
      <c r="NPE187" s="31"/>
      <c r="NPF187" s="32"/>
      <c r="NPG187" s="33"/>
      <c r="NPH187" s="30"/>
      <c r="NPI187" s="30"/>
      <c r="NPJ187" s="30"/>
      <c r="NPK187" s="30"/>
      <c r="NPL187" s="30"/>
      <c r="NPM187" s="30"/>
      <c r="NPN187" s="30"/>
      <c r="NPO187" s="30"/>
      <c r="NPP187" s="30"/>
      <c r="NPQ187" s="30"/>
      <c r="NPR187" s="31"/>
      <c r="NPS187" s="32"/>
      <c r="NPT187" s="31"/>
      <c r="NPU187" s="31"/>
      <c r="NPV187" s="32"/>
      <c r="NPW187" s="33"/>
      <c r="NPX187" s="30"/>
      <c r="NPY187" s="30"/>
      <c r="NPZ187" s="30"/>
      <c r="NQA187" s="30"/>
      <c r="NQB187" s="30"/>
      <c r="NQC187" s="30"/>
      <c r="NQD187" s="30"/>
      <c r="NQE187" s="30"/>
      <c r="NQF187" s="30"/>
      <c r="NQG187" s="30"/>
      <c r="NQH187" s="31"/>
      <c r="NQI187" s="32"/>
      <c r="NQJ187" s="31"/>
      <c r="NQK187" s="31"/>
      <c r="NQL187" s="32"/>
      <c r="NQM187" s="33"/>
      <c r="NQN187" s="30"/>
      <c r="NQO187" s="30"/>
      <c r="NQP187" s="30"/>
      <c r="NQQ187" s="30"/>
      <c r="NQR187" s="30"/>
      <c r="NQS187" s="30"/>
      <c r="NQT187" s="30"/>
      <c r="NQU187" s="30"/>
      <c r="NQV187" s="30"/>
      <c r="NQW187" s="30"/>
      <c r="NQX187" s="31"/>
      <c r="NQY187" s="32"/>
      <c r="NQZ187" s="31"/>
      <c r="NRA187" s="31"/>
      <c r="NRB187" s="32"/>
      <c r="NRC187" s="33"/>
      <c r="NRD187" s="30"/>
      <c r="NRE187" s="30"/>
      <c r="NRF187" s="30"/>
      <c r="NRG187" s="30"/>
      <c r="NRH187" s="30"/>
      <c r="NRI187" s="30"/>
      <c r="NRJ187" s="30"/>
      <c r="NRK187" s="30"/>
      <c r="NRL187" s="30"/>
      <c r="NRM187" s="30"/>
      <c r="NRN187" s="31"/>
      <c r="NRO187" s="32"/>
      <c r="NRP187" s="31"/>
      <c r="NRQ187" s="31"/>
      <c r="NRR187" s="32"/>
      <c r="NRS187" s="33"/>
      <c r="NRT187" s="30"/>
      <c r="NRU187" s="30"/>
      <c r="NRV187" s="30"/>
      <c r="NRW187" s="30"/>
      <c r="NRX187" s="30"/>
      <c r="NRY187" s="30"/>
      <c r="NRZ187" s="30"/>
      <c r="NSA187" s="30"/>
      <c r="NSB187" s="30"/>
      <c r="NSC187" s="30"/>
      <c r="NSD187" s="31"/>
      <c r="NSE187" s="32"/>
      <c r="NSF187" s="31"/>
      <c r="NSG187" s="31"/>
      <c r="NSH187" s="32"/>
      <c r="NSI187" s="33"/>
      <c r="NSJ187" s="30"/>
      <c r="NSK187" s="30"/>
      <c r="NSL187" s="30"/>
      <c r="NSM187" s="30"/>
      <c r="NSN187" s="30"/>
      <c r="NSO187" s="30"/>
      <c r="NSP187" s="30"/>
      <c r="NSQ187" s="30"/>
      <c r="NSR187" s="30"/>
      <c r="NSS187" s="30"/>
      <c r="NST187" s="31"/>
      <c r="NSU187" s="32"/>
      <c r="NSV187" s="31"/>
      <c r="NSW187" s="31"/>
      <c r="NSX187" s="32"/>
      <c r="NSY187" s="33"/>
      <c r="NSZ187" s="30"/>
      <c r="NTA187" s="30"/>
      <c r="NTB187" s="30"/>
      <c r="NTC187" s="30"/>
      <c r="NTD187" s="30"/>
      <c r="NTE187" s="30"/>
      <c r="NTF187" s="30"/>
      <c r="NTG187" s="30"/>
      <c r="NTH187" s="30"/>
      <c r="NTI187" s="30"/>
      <c r="NTJ187" s="31"/>
      <c r="NTK187" s="32"/>
      <c r="NTL187" s="31"/>
      <c r="NTM187" s="31"/>
      <c r="NTN187" s="32"/>
      <c r="NTO187" s="33"/>
      <c r="NTP187" s="30"/>
      <c r="NTQ187" s="30"/>
      <c r="NTR187" s="30"/>
      <c r="NTS187" s="30"/>
      <c r="NTT187" s="30"/>
      <c r="NTU187" s="30"/>
      <c r="NTV187" s="30"/>
      <c r="NTW187" s="30"/>
      <c r="NTX187" s="30"/>
      <c r="NTY187" s="30"/>
      <c r="NTZ187" s="31"/>
      <c r="NUA187" s="32"/>
      <c r="NUB187" s="31"/>
      <c r="NUC187" s="31"/>
      <c r="NUD187" s="32"/>
      <c r="NUE187" s="33"/>
      <c r="NUF187" s="30"/>
      <c r="NUG187" s="30"/>
      <c r="NUH187" s="30"/>
      <c r="NUI187" s="30"/>
      <c r="NUJ187" s="30"/>
      <c r="NUK187" s="30"/>
      <c r="NUL187" s="30"/>
      <c r="NUM187" s="30"/>
      <c r="NUN187" s="30"/>
      <c r="NUO187" s="30"/>
      <c r="NUP187" s="31"/>
      <c r="NUQ187" s="32"/>
      <c r="NUR187" s="31"/>
      <c r="NUS187" s="31"/>
      <c r="NUT187" s="32"/>
      <c r="NUU187" s="33"/>
      <c r="NUV187" s="30"/>
      <c r="NUW187" s="30"/>
      <c r="NUX187" s="30"/>
      <c r="NUY187" s="30"/>
      <c r="NUZ187" s="30"/>
      <c r="NVA187" s="30"/>
      <c r="NVB187" s="30"/>
      <c r="NVC187" s="30"/>
      <c r="NVD187" s="30"/>
      <c r="NVE187" s="30"/>
      <c r="NVF187" s="31"/>
      <c r="NVG187" s="32"/>
      <c r="NVH187" s="31"/>
      <c r="NVI187" s="31"/>
      <c r="NVJ187" s="32"/>
      <c r="NVK187" s="33"/>
      <c r="NVL187" s="30"/>
      <c r="NVM187" s="30"/>
      <c r="NVN187" s="30"/>
      <c r="NVO187" s="30"/>
      <c r="NVP187" s="30"/>
      <c r="NVQ187" s="30"/>
      <c r="NVR187" s="30"/>
      <c r="NVS187" s="30"/>
      <c r="NVT187" s="30"/>
      <c r="NVU187" s="30"/>
      <c r="NVV187" s="31"/>
      <c r="NVW187" s="32"/>
      <c r="NVX187" s="31"/>
      <c r="NVY187" s="31"/>
      <c r="NVZ187" s="32"/>
      <c r="NWA187" s="33"/>
      <c r="NWB187" s="30"/>
      <c r="NWC187" s="30"/>
      <c r="NWD187" s="30"/>
      <c r="NWE187" s="30"/>
      <c r="NWF187" s="30"/>
      <c r="NWG187" s="30"/>
      <c r="NWH187" s="30"/>
      <c r="NWI187" s="30"/>
      <c r="NWJ187" s="30"/>
      <c r="NWK187" s="30"/>
      <c r="NWL187" s="31"/>
      <c r="NWM187" s="32"/>
      <c r="NWN187" s="31"/>
      <c r="NWO187" s="31"/>
      <c r="NWP187" s="32"/>
      <c r="NWQ187" s="33"/>
      <c r="NWR187" s="30"/>
      <c r="NWS187" s="30"/>
      <c r="NWT187" s="30"/>
      <c r="NWU187" s="30"/>
      <c r="NWV187" s="30"/>
      <c r="NWW187" s="30"/>
      <c r="NWX187" s="30"/>
      <c r="NWY187" s="30"/>
      <c r="NWZ187" s="30"/>
      <c r="NXA187" s="30"/>
      <c r="NXB187" s="31"/>
      <c r="NXC187" s="32"/>
      <c r="NXD187" s="31"/>
      <c r="NXE187" s="31"/>
      <c r="NXF187" s="32"/>
      <c r="NXG187" s="33"/>
      <c r="NXH187" s="30"/>
      <c r="NXI187" s="30"/>
      <c r="NXJ187" s="30"/>
      <c r="NXK187" s="30"/>
      <c r="NXL187" s="30"/>
      <c r="NXM187" s="30"/>
      <c r="NXN187" s="30"/>
      <c r="NXO187" s="30"/>
      <c r="NXP187" s="30"/>
      <c r="NXQ187" s="30"/>
      <c r="NXR187" s="31"/>
      <c r="NXS187" s="32"/>
      <c r="NXT187" s="31"/>
      <c r="NXU187" s="31"/>
      <c r="NXV187" s="32"/>
      <c r="NXW187" s="33"/>
      <c r="NXX187" s="30"/>
      <c r="NXY187" s="30"/>
      <c r="NXZ187" s="30"/>
      <c r="NYA187" s="30"/>
      <c r="NYB187" s="30"/>
      <c r="NYC187" s="30"/>
      <c r="NYD187" s="30"/>
      <c r="NYE187" s="30"/>
      <c r="NYF187" s="30"/>
      <c r="NYG187" s="30"/>
      <c r="NYH187" s="31"/>
      <c r="NYI187" s="32"/>
      <c r="NYJ187" s="31"/>
      <c r="NYK187" s="31"/>
      <c r="NYL187" s="32"/>
      <c r="NYM187" s="33"/>
      <c r="NYN187" s="30"/>
      <c r="NYO187" s="30"/>
      <c r="NYP187" s="30"/>
      <c r="NYQ187" s="30"/>
      <c r="NYR187" s="30"/>
      <c r="NYS187" s="30"/>
      <c r="NYT187" s="30"/>
      <c r="NYU187" s="30"/>
      <c r="NYV187" s="30"/>
      <c r="NYW187" s="30"/>
      <c r="NYX187" s="31"/>
      <c r="NYY187" s="32"/>
      <c r="NYZ187" s="31"/>
      <c r="NZA187" s="31"/>
      <c r="NZB187" s="32"/>
      <c r="NZC187" s="33"/>
      <c r="NZD187" s="30"/>
      <c r="NZE187" s="30"/>
      <c r="NZF187" s="30"/>
      <c r="NZG187" s="30"/>
      <c r="NZH187" s="30"/>
      <c r="NZI187" s="30"/>
      <c r="NZJ187" s="30"/>
      <c r="NZK187" s="30"/>
      <c r="NZL187" s="30"/>
      <c r="NZM187" s="30"/>
      <c r="NZN187" s="31"/>
      <c r="NZO187" s="32"/>
      <c r="NZP187" s="31"/>
      <c r="NZQ187" s="31"/>
      <c r="NZR187" s="32"/>
      <c r="NZS187" s="33"/>
      <c r="NZT187" s="30"/>
      <c r="NZU187" s="30"/>
      <c r="NZV187" s="30"/>
      <c r="NZW187" s="30"/>
      <c r="NZX187" s="30"/>
      <c r="NZY187" s="30"/>
      <c r="NZZ187" s="30"/>
      <c r="OAA187" s="30"/>
      <c r="OAB187" s="30"/>
      <c r="OAC187" s="30"/>
      <c r="OAD187" s="31"/>
      <c r="OAE187" s="32"/>
      <c r="OAF187" s="31"/>
      <c r="OAG187" s="31"/>
      <c r="OAH187" s="32"/>
      <c r="OAI187" s="33"/>
      <c r="OAJ187" s="30"/>
      <c r="OAK187" s="30"/>
      <c r="OAL187" s="30"/>
      <c r="OAM187" s="30"/>
      <c r="OAN187" s="30"/>
      <c r="OAO187" s="30"/>
      <c r="OAP187" s="30"/>
      <c r="OAQ187" s="30"/>
      <c r="OAR187" s="30"/>
      <c r="OAS187" s="30"/>
      <c r="OAT187" s="31"/>
      <c r="OAU187" s="32"/>
      <c r="OAV187" s="31"/>
      <c r="OAW187" s="31"/>
      <c r="OAX187" s="32"/>
      <c r="OAY187" s="33"/>
      <c r="OAZ187" s="30"/>
      <c r="OBA187" s="30"/>
      <c r="OBB187" s="30"/>
      <c r="OBC187" s="30"/>
      <c r="OBD187" s="30"/>
      <c r="OBE187" s="30"/>
      <c r="OBF187" s="30"/>
      <c r="OBG187" s="30"/>
      <c r="OBH187" s="30"/>
      <c r="OBI187" s="30"/>
      <c r="OBJ187" s="31"/>
      <c r="OBK187" s="32"/>
      <c r="OBL187" s="31"/>
      <c r="OBM187" s="31"/>
      <c r="OBN187" s="32"/>
      <c r="OBO187" s="33"/>
      <c r="OBP187" s="30"/>
      <c r="OBQ187" s="30"/>
      <c r="OBR187" s="30"/>
      <c r="OBS187" s="30"/>
      <c r="OBT187" s="30"/>
      <c r="OBU187" s="30"/>
      <c r="OBV187" s="30"/>
      <c r="OBW187" s="30"/>
      <c r="OBX187" s="30"/>
      <c r="OBY187" s="30"/>
      <c r="OBZ187" s="31"/>
      <c r="OCA187" s="32"/>
      <c r="OCB187" s="31"/>
      <c r="OCC187" s="31"/>
      <c r="OCD187" s="32"/>
      <c r="OCE187" s="33"/>
      <c r="OCF187" s="30"/>
      <c r="OCG187" s="30"/>
      <c r="OCH187" s="30"/>
      <c r="OCI187" s="30"/>
      <c r="OCJ187" s="30"/>
      <c r="OCK187" s="30"/>
      <c r="OCL187" s="30"/>
      <c r="OCM187" s="30"/>
      <c r="OCN187" s="30"/>
      <c r="OCO187" s="30"/>
      <c r="OCP187" s="31"/>
      <c r="OCQ187" s="32"/>
      <c r="OCR187" s="31"/>
      <c r="OCS187" s="31"/>
      <c r="OCT187" s="32"/>
      <c r="OCU187" s="33"/>
      <c r="OCV187" s="30"/>
      <c r="OCW187" s="30"/>
      <c r="OCX187" s="30"/>
      <c r="OCY187" s="30"/>
      <c r="OCZ187" s="30"/>
      <c r="ODA187" s="30"/>
      <c r="ODB187" s="30"/>
      <c r="ODC187" s="30"/>
      <c r="ODD187" s="30"/>
      <c r="ODE187" s="30"/>
      <c r="ODF187" s="31"/>
      <c r="ODG187" s="32"/>
      <c r="ODH187" s="31"/>
      <c r="ODI187" s="31"/>
      <c r="ODJ187" s="32"/>
      <c r="ODK187" s="33"/>
      <c r="ODL187" s="30"/>
      <c r="ODM187" s="30"/>
      <c r="ODN187" s="30"/>
      <c r="ODO187" s="30"/>
      <c r="ODP187" s="30"/>
      <c r="ODQ187" s="30"/>
      <c r="ODR187" s="30"/>
      <c r="ODS187" s="30"/>
      <c r="ODT187" s="30"/>
      <c r="ODU187" s="30"/>
      <c r="ODV187" s="31"/>
      <c r="ODW187" s="32"/>
      <c r="ODX187" s="31"/>
      <c r="ODY187" s="31"/>
      <c r="ODZ187" s="32"/>
      <c r="OEA187" s="33"/>
      <c r="OEB187" s="30"/>
      <c r="OEC187" s="30"/>
      <c r="OED187" s="30"/>
      <c r="OEE187" s="30"/>
      <c r="OEF187" s="30"/>
      <c r="OEG187" s="30"/>
      <c r="OEH187" s="30"/>
      <c r="OEI187" s="30"/>
      <c r="OEJ187" s="30"/>
      <c r="OEK187" s="30"/>
      <c r="OEL187" s="31"/>
      <c r="OEM187" s="32"/>
      <c r="OEN187" s="31"/>
      <c r="OEO187" s="31"/>
      <c r="OEP187" s="32"/>
      <c r="OEQ187" s="33"/>
      <c r="OER187" s="30"/>
      <c r="OES187" s="30"/>
      <c r="OET187" s="30"/>
      <c r="OEU187" s="30"/>
      <c r="OEV187" s="30"/>
      <c r="OEW187" s="30"/>
      <c r="OEX187" s="30"/>
      <c r="OEY187" s="30"/>
      <c r="OEZ187" s="30"/>
      <c r="OFA187" s="30"/>
      <c r="OFB187" s="31"/>
      <c r="OFC187" s="32"/>
      <c r="OFD187" s="31"/>
      <c r="OFE187" s="31"/>
      <c r="OFF187" s="32"/>
      <c r="OFG187" s="33"/>
      <c r="OFH187" s="30"/>
      <c r="OFI187" s="30"/>
      <c r="OFJ187" s="30"/>
      <c r="OFK187" s="30"/>
      <c r="OFL187" s="30"/>
      <c r="OFM187" s="30"/>
      <c r="OFN187" s="30"/>
      <c r="OFO187" s="30"/>
      <c r="OFP187" s="30"/>
      <c r="OFQ187" s="30"/>
      <c r="OFR187" s="31"/>
      <c r="OFS187" s="32"/>
      <c r="OFT187" s="31"/>
      <c r="OFU187" s="31"/>
      <c r="OFV187" s="32"/>
      <c r="OFW187" s="33"/>
      <c r="OFX187" s="30"/>
      <c r="OFY187" s="30"/>
      <c r="OFZ187" s="30"/>
      <c r="OGA187" s="30"/>
      <c r="OGB187" s="30"/>
      <c r="OGC187" s="30"/>
      <c r="OGD187" s="30"/>
      <c r="OGE187" s="30"/>
      <c r="OGF187" s="30"/>
      <c r="OGG187" s="30"/>
      <c r="OGH187" s="31"/>
      <c r="OGI187" s="32"/>
      <c r="OGJ187" s="31"/>
      <c r="OGK187" s="31"/>
      <c r="OGL187" s="32"/>
      <c r="OGM187" s="33"/>
      <c r="OGN187" s="30"/>
      <c r="OGO187" s="30"/>
      <c r="OGP187" s="30"/>
      <c r="OGQ187" s="30"/>
      <c r="OGR187" s="30"/>
      <c r="OGS187" s="30"/>
      <c r="OGT187" s="30"/>
      <c r="OGU187" s="30"/>
      <c r="OGV187" s="30"/>
      <c r="OGW187" s="30"/>
      <c r="OGX187" s="31"/>
      <c r="OGY187" s="32"/>
      <c r="OGZ187" s="31"/>
      <c r="OHA187" s="31"/>
      <c r="OHB187" s="32"/>
      <c r="OHC187" s="33"/>
      <c r="OHD187" s="30"/>
      <c r="OHE187" s="30"/>
      <c r="OHF187" s="30"/>
      <c r="OHG187" s="30"/>
      <c r="OHH187" s="30"/>
      <c r="OHI187" s="30"/>
      <c r="OHJ187" s="30"/>
      <c r="OHK187" s="30"/>
      <c r="OHL187" s="30"/>
      <c r="OHM187" s="30"/>
      <c r="OHN187" s="31"/>
      <c r="OHO187" s="32"/>
      <c r="OHP187" s="31"/>
      <c r="OHQ187" s="31"/>
      <c r="OHR187" s="32"/>
      <c r="OHS187" s="33"/>
      <c r="OHT187" s="30"/>
      <c r="OHU187" s="30"/>
      <c r="OHV187" s="30"/>
      <c r="OHW187" s="30"/>
      <c r="OHX187" s="30"/>
      <c r="OHY187" s="30"/>
      <c r="OHZ187" s="30"/>
      <c r="OIA187" s="30"/>
      <c r="OIB187" s="30"/>
      <c r="OIC187" s="30"/>
      <c r="OID187" s="31"/>
      <c r="OIE187" s="32"/>
      <c r="OIF187" s="31"/>
      <c r="OIG187" s="31"/>
      <c r="OIH187" s="32"/>
      <c r="OII187" s="33"/>
      <c r="OIJ187" s="30"/>
      <c r="OIK187" s="30"/>
      <c r="OIL187" s="30"/>
      <c r="OIM187" s="30"/>
      <c r="OIN187" s="30"/>
      <c r="OIO187" s="30"/>
      <c r="OIP187" s="30"/>
      <c r="OIQ187" s="30"/>
      <c r="OIR187" s="30"/>
      <c r="OIS187" s="30"/>
      <c r="OIT187" s="31"/>
      <c r="OIU187" s="32"/>
      <c r="OIV187" s="31"/>
      <c r="OIW187" s="31"/>
      <c r="OIX187" s="32"/>
      <c r="OIY187" s="33"/>
      <c r="OIZ187" s="30"/>
      <c r="OJA187" s="30"/>
      <c r="OJB187" s="30"/>
      <c r="OJC187" s="30"/>
      <c r="OJD187" s="30"/>
      <c r="OJE187" s="30"/>
      <c r="OJF187" s="30"/>
      <c r="OJG187" s="30"/>
      <c r="OJH187" s="30"/>
      <c r="OJI187" s="30"/>
      <c r="OJJ187" s="31"/>
      <c r="OJK187" s="32"/>
      <c r="OJL187" s="31"/>
      <c r="OJM187" s="31"/>
      <c r="OJN187" s="32"/>
      <c r="OJO187" s="33"/>
      <c r="OJP187" s="30"/>
      <c r="OJQ187" s="30"/>
      <c r="OJR187" s="30"/>
      <c r="OJS187" s="30"/>
      <c r="OJT187" s="30"/>
      <c r="OJU187" s="30"/>
      <c r="OJV187" s="30"/>
      <c r="OJW187" s="30"/>
      <c r="OJX187" s="30"/>
      <c r="OJY187" s="30"/>
      <c r="OJZ187" s="31"/>
      <c r="OKA187" s="32"/>
      <c r="OKB187" s="31"/>
      <c r="OKC187" s="31"/>
      <c r="OKD187" s="32"/>
      <c r="OKE187" s="33"/>
      <c r="OKF187" s="30"/>
      <c r="OKG187" s="30"/>
      <c r="OKH187" s="30"/>
      <c r="OKI187" s="30"/>
      <c r="OKJ187" s="30"/>
      <c r="OKK187" s="30"/>
      <c r="OKL187" s="30"/>
      <c r="OKM187" s="30"/>
      <c r="OKN187" s="30"/>
      <c r="OKO187" s="30"/>
      <c r="OKP187" s="31"/>
      <c r="OKQ187" s="32"/>
      <c r="OKR187" s="31"/>
      <c r="OKS187" s="31"/>
      <c r="OKT187" s="32"/>
      <c r="OKU187" s="33"/>
      <c r="OKV187" s="30"/>
      <c r="OKW187" s="30"/>
      <c r="OKX187" s="30"/>
      <c r="OKY187" s="30"/>
      <c r="OKZ187" s="30"/>
      <c r="OLA187" s="30"/>
      <c r="OLB187" s="30"/>
      <c r="OLC187" s="30"/>
      <c r="OLD187" s="30"/>
      <c r="OLE187" s="30"/>
      <c r="OLF187" s="31"/>
      <c r="OLG187" s="32"/>
      <c r="OLH187" s="31"/>
      <c r="OLI187" s="31"/>
      <c r="OLJ187" s="32"/>
      <c r="OLK187" s="33"/>
      <c r="OLL187" s="30"/>
      <c r="OLM187" s="30"/>
      <c r="OLN187" s="30"/>
      <c r="OLO187" s="30"/>
      <c r="OLP187" s="30"/>
      <c r="OLQ187" s="30"/>
      <c r="OLR187" s="30"/>
      <c r="OLS187" s="30"/>
      <c r="OLT187" s="30"/>
      <c r="OLU187" s="30"/>
      <c r="OLV187" s="31"/>
      <c r="OLW187" s="32"/>
      <c r="OLX187" s="31"/>
      <c r="OLY187" s="31"/>
      <c r="OLZ187" s="32"/>
      <c r="OMA187" s="33"/>
      <c r="OMB187" s="30"/>
      <c r="OMC187" s="30"/>
      <c r="OMD187" s="30"/>
      <c r="OME187" s="30"/>
      <c r="OMF187" s="30"/>
      <c r="OMG187" s="30"/>
      <c r="OMH187" s="30"/>
      <c r="OMI187" s="30"/>
      <c r="OMJ187" s="30"/>
      <c r="OMK187" s="30"/>
      <c r="OML187" s="31"/>
      <c r="OMM187" s="32"/>
      <c r="OMN187" s="31"/>
      <c r="OMO187" s="31"/>
      <c r="OMP187" s="32"/>
      <c r="OMQ187" s="33"/>
      <c r="OMR187" s="30"/>
      <c r="OMS187" s="30"/>
      <c r="OMT187" s="30"/>
      <c r="OMU187" s="30"/>
      <c r="OMV187" s="30"/>
      <c r="OMW187" s="30"/>
      <c r="OMX187" s="30"/>
      <c r="OMY187" s="30"/>
      <c r="OMZ187" s="30"/>
      <c r="ONA187" s="30"/>
      <c r="ONB187" s="31"/>
      <c r="ONC187" s="32"/>
      <c r="OND187" s="31"/>
      <c r="ONE187" s="31"/>
      <c r="ONF187" s="32"/>
      <c r="ONG187" s="33"/>
      <c r="ONH187" s="30"/>
      <c r="ONI187" s="30"/>
      <c r="ONJ187" s="30"/>
      <c r="ONK187" s="30"/>
      <c r="ONL187" s="30"/>
      <c r="ONM187" s="30"/>
      <c r="ONN187" s="30"/>
      <c r="ONO187" s="30"/>
      <c r="ONP187" s="30"/>
      <c r="ONQ187" s="30"/>
      <c r="ONR187" s="31"/>
      <c r="ONS187" s="32"/>
      <c r="ONT187" s="31"/>
      <c r="ONU187" s="31"/>
      <c r="ONV187" s="32"/>
      <c r="ONW187" s="33"/>
      <c r="ONX187" s="30"/>
      <c r="ONY187" s="30"/>
      <c r="ONZ187" s="30"/>
      <c r="OOA187" s="30"/>
      <c r="OOB187" s="30"/>
      <c r="OOC187" s="30"/>
      <c r="OOD187" s="30"/>
      <c r="OOE187" s="30"/>
      <c r="OOF187" s="30"/>
      <c r="OOG187" s="30"/>
      <c r="OOH187" s="31"/>
      <c r="OOI187" s="32"/>
      <c r="OOJ187" s="31"/>
      <c r="OOK187" s="31"/>
      <c r="OOL187" s="32"/>
      <c r="OOM187" s="33"/>
      <c r="OON187" s="30"/>
      <c r="OOO187" s="30"/>
      <c r="OOP187" s="30"/>
      <c r="OOQ187" s="30"/>
      <c r="OOR187" s="30"/>
      <c r="OOS187" s="30"/>
      <c r="OOT187" s="30"/>
      <c r="OOU187" s="30"/>
      <c r="OOV187" s="30"/>
      <c r="OOW187" s="30"/>
      <c r="OOX187" s="31"/>
      <c r="OOY187" s="32"/>
      <c r="OOZ187" s="31"/>
      <c r="OPA187" s="31"/>
      <c r="OPB187" s="32"/>
      <c r="OPC187" s="33"/>
      <c r="OPD187" s="30"/>
      <c r="OPE187" s="30"/>
      <c r="OPF187" s="30"/>
      <c r="OPG187" s="30"/>
      <c r="OPH187" s="30"/>
      <c r="OPI187" s="30"/>
      <c r="OPJ187" s="30"/>
      <c r="OPK187" s="30"/>
      <c r="OPL187" s="30"/>
      <c r="OPM187" s="30"/>
      <c r="OPN187" s="31"/>
      <c r="OPO187" s="32"/>
      <c r="OPP187" s="31"/>
      <c r="OPQ187" s="31"/>
      <c r="OPR187" s="32"/>
      <c r="OPS187" s="33"/>
      <c r="OPT187" s="30"/>
      <c r="OPU187" s="30"/>
      <c r="OPV187" s="30"/>
      <c r="OPW187" s="30"/>
      <c r="OPX187" s="30"/>
      <c r="OPY187" s="30"/>
      <c r="OPZ187" s="30"/>
      <c r="OQA187" s="30"/>
      <c r="OQB187" s="30"/>
      <c r="OQC187" s="30"/>
      <c r="OQD187" s="31"/>
      <c r="OQE187" s="32"/>
      <c r="OQF187" s="31"/>
      <c r="OQG187" s="31"/>
      <c r="OQH187" s="32"/>
      <c r="OQI187" s="33"/>
      <c r="OQJ187" s="30"/>
      <c r="OQK187" s="30"/>
      <c r="OQL187" s="30"/>
      <c r="OQM187" s="30"/>
      <c r="OQN187" s="30"/>
      <c r="OQO187" s="30"/>
      <c r="OQP187" s="30"/>
      <c r="OQQ187" s="30"/>
      <c r="OQR187" s="30"/>
      <c r="OQS187" s="30"/>
      <c r="OQT187" s="31"/>
      <c r="OQU187" s="32"/>
      <c r="OQV187" s="31"/>
      <c r="OQW187" s="31"/>
      <c r="OQX187" s="32"/>
      <c r="OQY187" s="33"/>
      <c r="OQZ187" s="30"/>
      <c r="ORA187" s="30"/>
      <c r="ORB187" s="30"/>
      <c r="ORC187" s="30"/>
      <c r="ORD187" s="30"/>
      <c r="ORE187" s="30"/>
      <c r="ORF187" s="30"/>
      <c r="ORG187" s="30"/>
      <c r="ORH187" s="30"/>
      <c r="ORI187" s="30"/>
      <c r="ORJ187" s="31"/>
      <c r="ORK187" s="32"/>
      <c r="ORL187" s="31"/>
      <c r="ORM187" s="31"/>
      <c r="ORN187" s="32"/>
      <c r="ORO187" s="33"/>
      <c r="ORP187" s="30"/>
      <c r="ORQ187" s="30"/>
      <c r="ORR187" s="30"/>
      <c r="ORS187" s="30"/>
      <c r="ORT187" s="30"/>
      <c r="ORU187" s="30"/>
      <c r="ORV187" s="30"/>
      <c r="ORW187" s="30"/>
      <c r="ORX187" s="30"/>
      <c r="ORY187" s="30"/>
      <c r="ORZ187" s="31"/>
      <c r="OSA187" s="32"/>
      <c r="OSB187" s="31"/>
      <c r="OSC187" s="31"/>
      <c r="OSD187" s="32"/>
      <c r="OSE187" s="33"/>
      <c r="OSF187" s="30"/>
      <c r="OSG187" s="30"/>
      <c r="OSH187" s="30"/>
      <c r="OSI187" s="30"/>
      <c r="OSJ187" s="30"/>
      <c r="OSK187" s="30"/>
      <c r="OSL187" s="30"/>
      <c r="OSM187" s="30"/>
      <c r="OSN187" s="30"/>
      <c r="OSO187" s="30"/>
      <c r="OSP187" s="31"/>
      <c r="OSQ187" s="32"/>
      <c r="OSR187" s="31"/>
      <c r="OSS187" s="31"/>
      <c r="OST187" s="32"/>
      <c r="OSU187" s="33"/>
      <c r="OSV187" s="30"/>
      <c r="OSW187" s="30"/>
      <c r="OSX187" s="30"/>
      <c r="OSY187" s="30"/>
      <c r="OSZ187" s="30"/>
      <c r="OTA187" s="30"/>
      <c r="OTB187" s="30"/>
      <c r="OTC187" s="30"/>
      <c r="OTD187" s="30"/>
      <c r="OTE187" s="30"/>
      <c r="OTF187" s="31"/>
      <c r="OTG187" s="32"/>
      <c r="OTH187" s="31"/>
      <c r="OTI187" s="31"/>
      <c r="OTJ187" s="32"/>
      <c r="OTK187" s="33"/>
      <c r="OTL187" s="30"/>
      <c r="OTM187" s="30"/>
      <c r="OTN187" s="30"/>
      <c r="OTO187" s="30"/>
      <c r="OTP187" s="30"/>
      <c r="OTQ187" s="30"/>
      <c r="OTR187" s="30"/>
      <c r="OTS187" s="30"/>
      <c r="OTT187" s="30"/>
      <c r="OTU187" s="30"/>
      <c r="OTV187" s="31"/>
      <c r="OTW187" s="32"/>
      <c r="OTX187" s="31"/>
      <c r="OTY187" s="31"/>
      <c r="OTZ187" s="32"/>
      <c r="OUA187" s="33"/>
      <c r="OUB187" s="30"/>
      <c r="OUC187" s="30"/>
      <c r="OUD187" s="30"/>
      <c r="OUE187" s="30"/>
      <c r="OUF187" s="30"/>
      <c r="OUG187" s="30"/>
      <c r="OUH187" s="30"/>
      <c r="OUI187" s="30"/>
      <c r="OUJ187" s="30"/>
      <c r="OUK187" s="30"/>
      <c r="OUL187" s="31"/>
      <c r="OUM187" s="32"/>
      <c r="OUN187" s="31"/>
      <c r="OUO187" s="31"/>
      <c r="OUP187" s="32"/>
      <c r="OUQ187" s="33"/>
      <c r="OUR187" s="30"/>
      <c r="OUS187" s="30"/>
      <c r="OUT187" s="30"/>
      <c r="OUU187" s="30"/>
      <c r="OUV187" s="30"/>
      <c r="OUW187" s="30"/>
      <c r="OUX187" s="30"/>
      <c r="OUY187" s="30"/>
      <c r="OUZ187" s="30"/>
      <c r="OVA187" s="30"/>
      <c r="OVB187" s="31"/>
      <c r="OVC187" s="32"/>
      <c r="OVD187" s="31"/>
      <c r="OVE187" s="31"/>
      <c r="OVF187" s="32"/>
      <c r="OVG187" s="33"/>
      <c r="OVH187" s="30"/>
      <c r="OVI187" s="30"/>
      <c r="OVJ187" s="30"/>
      <c r="OVK187" s="30"/>
      <c r="OVL187" s="30"/>
      <c r="OVM187" s="30"/>
      <c r="OVN187" s="30"/>
      <c r="OVO187" s="30"/>
      <c r="OVP187" s="30"/>
      <c r="OVQ187" s="30"/>
      <c r="OVR187" s="31"/>
      <c r="OVS187" s="32"/>
      <c r="OVT187" s="31"/>
      <c r="OVU187" s="31"/>
      <c r="OVV187" s="32"/>
      <c r="OVW187" s="33"/>
      <c r="OVX187" s="30"/>
      <c r="OVY187" s="30"/>
      <c r="OVZ187" s="30"/>
      <c r="OWA187" s="30"/>
      <c r="OWB187" s="30"/>
      <c r="OWC187" s="30"/>
      <c r="OWD187" s="30"/>
      <c r="OWE187" s="30"/>
      <c r="OWF187" s="30"/>
      <c r="OWG187" s="30"/>
      <c r="OWH187" s="31"/>
      <c r="OWI187" s="32"/>
      <c r="OWJ187" s="31"/>
      <c r="OWK187" s="31"/>
      <c r="OWL187" s="32"/>
      <c r="OWM187" s="33"/>
      <c r="OWN187" s="30"/>
      <c r="OWO187" s="30"/>
      <c r="OWP187" s="30"/>
      <c r="OWQ187" s="30"/>
      <c r="OWR187" s="30"/>
      <c r="OWS187" s="30"/>
      <c r="OWT187" s="30"/>
      <c r="OWU187" s="30"/>
      <c r="OWV187" s="30"/>
      <c r="OWW187" s="30"/>
      <c r="OWX187" s="31"/>
      <c r="OWY187" s="32"/>
      <c r="OWZ187" s="31"/>
      <c r="OXA187" s="31"/>
      <c r="OXB187" s="32"/>
      <c r="OXC187" s="33"/>
      <c r="OXD187" s="30"/>
      <c r="OXE187" s="30"/>
      <c r="OXF187" s="30"/>
      <c r="OXG187" s="30"/>
      <c r="OXH187" s="30"/>
      <c r="OXI187" s="30"/>
      <c r="OXJ187" s="30"/>
      <c r="OXK187" s="30"/>
      <c r="OXL187" s="30"/>
      <c r="OXM187" s="30"/>
      <c r="OXN187" s="31"/>
      <c r="OXO187" s="32"/>
      <c r="OXP187" s="31"/>
      <c r="OXQ187" s="31"/>
      <c r="OXR187" s="32"/>
      <c r="OXS187" s="33"/>
      <c r="OXT187" s="30"/>
      <c r="OXU187" s="30"/>
      <c r="OXV187" s="30"/>
      <c r="OXW187" s="30"/>
      <c r="OXX187" s="30"/>
      <c r="OXY187" s="30"/>
      <c r="OXZ187" s="30"/>
      <c r="OYA187" s="30"/>
      <c r="OYB187" s="30"/>
      <c r="OYC187" s="30"/>
      <c r="OYD187" s="31"/>
      <c r="OYE187" s="32"/>
      <c r="OYF187" s="31"/>
      <c r="OYG187" s="31"/>
      <c r="OYH187" s="32"/>
      <c r="OYI187" s="33"/>
      <c r="OYJ187" s="30"/>
      <c r="OYK187" s="30"/>
      <c r="OYL187" s="30"/>
      <c r="OYM187" s="30"/>
      <c r="OYN187" s="30"/>
      <c r="OYO187" s="30"/>
      <c r="OYP187" s="30"/>
      <c r="OYQ187" s="30"/>
      <c r="OYR187" s="30"/>
      <c r="OYS187" s="30"/>
      <c r="OYT187" s="31"/>
      <c r="OYU187" s="32"/>
      <c r="OYV187" s="31"/>
      <c r="OYW187" s="31"/>
      <c r="OYX187" s="32"/>
      <c r="OYY187" s="33"/>
      <c r="OYZ187" s="30"/>
      <c r="OZA187" s="30"/>
      <c r="OZB187" s="30"/>
      <c r="OZC187" s="30"/>
      <c r="OZD187" s="30"/>
      <c r="OZE187" s="30"/>
      <c r="OZF187" s="30"/>
      <c r="OZG187" s="30"/>
      <c r="OZH187" s="30"/>
      <c r="OZI187" s="30"/>
      <c r="OZJ187" s="31"/>
      <c r="OZK187" s="32"/>
      <c r="OZL187" s="31"/>
      <c r="OZM187" s="31"/>
      <c r="OZN187" s="32"/>
      <c r="OZO187" s="33"/>
      <c r="OZP187" s="30"/>
      <c r="OZQ187" s="30"/>
      <c r="OZR187" s="30"/>
      <c r="OZS187" s="30"/>
      <c r="OZT187" s="30"/>
      <c r="OZU187" s="30"/>
      <c r="OZV187" s="30"/>
      <c r="OZW187" s="30"/>
      <c r="OZX187" s="30"/>
      <c r="OZY187" s="30"/>
      <c r="OZZ187" s="31"/>
      <c r="PAA187" s="32"/>
      <c r="PAB187" s="31"/>
      <c r="PAC187" s="31"/>
      <c r="PAD187" s="32"/>
      <c r="PAE187" s="33"/>
      <c r="PAF187" s="30"/>
      <c r="PAG187" s="30"/>
      <c r="PAH187" s="30"/>
      <c r="PAI187" s="30"/>
      <c r="PAJ187" s="30"/>
      <c r="PAK187" s="30"/>
      <c r="PAL187" s="30"/>
      <c r="PAM187" s="30"/>
      <c r="PAN187" s="30"/>
      <c r="PAO187" s="30"/>
      <c r="PAP187" s="31"/>
      <c r="PAQ187" s="32"/>
      <c r="PAR187" s="31"/>
      <c r="PAS187" s="31"/>
      <c r="PAT187" s="32"/>
      <c r="PAU187" s="33"/>
      <c r="PAV187" s="30"/>
      <c r="PAW187" s="30"/>
      <c r="PAX187" s="30"/>
      <c r="PAY187" s="30"/>
      <c r="PAZ187" s="30"/>
      <c r="PBA187" s="30"/>
      <c r="PBB187" s="30"/>
      <c r="PBC187" s="30"/>
      <c r="PBD187" s="30"/>
      <c r="PBE187" s="30"/>
      <c r="PBF187" s="31"/>
      <c r="PBG187" s="32"/>
      <c r="PBH187" s="31"/>
      <c r="PBI187" s="31"/>
      <c r="PBJ187" s="32"/>
      <c r="PBK187" s="33"/>
      <c r="PBL187" s="30"/>
      <c r="PBM187" s="30"/>
      <c r="PBN187" s="30"/>
      <c r="PBO187" s="30"/>
      <c r="PBP187" s="30"/>
      <c r="PBQ187" s="30"/>
      <c r="PBR187" s="30"/>
      <c r="PBS187" s="30"/>
      <c r="PBT187" s="30"/>
      <c r="PBU187" s="30"/>
      <c r="PBV187" s="31"/>
      <c r="PBW187" s="32"/>
      <c r="PBX187" s="31"/>
      <c r="PBY187" s="31"/>
      <c r="PBZ187" s="32"/>
      <c r="PCA187" s="33"/>
      <c r="PCB187" s="30"/>
      <c r="PCC187" s="30"/>
      <c r="PCD187" s="30"/>
      <c r="PCE187" s="30"/>
      <c r="PCF187" s="30"/>
      <c r="PCG187" s="30"/>
      <c r="PCH187" s="30"/>
      <c r="PCI187" s="30"/>
      <c r="PCJ187" s="30"/>
      <c r="PCK187" s="30"/>
      <c r="PCL187" s="31"/>
      <c r="PCM187" s="32"/>
      <c r="PCN187" s="31"/>
      <c r="PCO187" s="31"/>
      <c r="PCP187" s="32"/>
      <c r="PCQ187" s="33"/>
      <c r="PCR187" s="30"/>
      <c r="PCS187" s="30"/>
      <c r="PCT187" s="30"/>
      <c r="PCU187" s="30"/>
      <c r="PCV187" s="30"/>
      <c r="PCW187" s="30"/>
      <c r="PCX187" s="30"/>
      <c r="PCY187" s="30"/>
      <c r="PCZ187" s="30"/>
      <c r="PDA187" s="30"/>
      <c r="PDB187" s="31"/>
      <c r="PDC187" s="32"/>
      <c r="PDD187" s="31"/>
      <c r="PDE187" s="31"/>
      <c r="PDF187" s="32"/>
      <c r="PDG187" s="33"/>
      <c r="PDH187" s="30"/>
      <c r="PDI187" s="30"/>
      <c r="PDJ187" s="30"/>
      <c r="PDK187" s="30"/>
      <c r="PDL187" s="30"/>
      <c r="PDM187" s="30"/>
      <c r="PDN187" s="30"/>
      <c r="PDO187" s="30"/>
      <c r="PDP187" s="30"/>
      <c r="PDQ187" s="30"/>
      <c r="PDR187" s="31"/>
      <c r="PDS187" s="32"/>
      <c r="PDT187" s="31"/>
      <c r="PDU187" s="31"/>
      <c r="PDV187" s="32"/>
      <c r="PDW187" s="33"/>
      <c r="PDX187" s="30"/>
      <c r="PDY187" s="30"/>
      <c r="PDZ187" s="30"/>
      <c r="PEA187" s="30"/>
      <c r="PEB187" s="30"/>
      <c r="PEC187" s="30"/>
      <c r="PED187" s="30"/>
      <c r="PEE187" s="30"/>
      <c r="PEF187" s="30"/>
      <c r="PEG187" s="30"/>
      <c r="PEH187" s="31"/>
      <c r="PEI187" s="32"/>
      <c r="PEJ187" s="31"/>
      <c r="PEK187" s="31"/>
      <c r="PEL187" s="32"/>
      <c r="PEM187" s="33"/>
      <c r="PEN187" s="30"/>
      <c r="PEO187" s="30"/>
      <c r="PEP187" s="30"/>
      <c r="PEQ187" s="30"/>
      <c r="PER187" s="30"/>
      <c r="PES187" s="30"/>
      <c r="PET187" s="30"/>
      <c r="PEU187" s="30"/>
      <c r="PEV187" s="30"/>
      <c r="PEW187" s="30"/>
      <c r="PEX187" s="31"/>
      <c r="PEY187" s="32"/>
      <c r="PEZ187" s="31"/>
      <c r="PFA187" s="31"/>
      <c r="PFB187" s="32"/>
      <c r="PFC187" s="33"/>
      <c r="PFD187" s="30"/>
      <c r="PFE187" s="30"/>
      <c r="PFF187" s="30"/>
      <c r="PFG187" s="30"/>
      <c r="PFH187" s="30"/>
      <c r="PFI187" s="30"/>
      <c r="PFJ187" s="30"/>
      <c r="PFK187" s="30"/>
      <c r="PFL187" s="30"/>
      <c r="PFM187" s="30"/>
      <c r="PFN187" s="31"/>
      <c r="PFO187" s="32"/>
      <c r="PFP187" s="31"/>
      <c r="PFQ187" s="31"/>
      <c r="PFR187" s="32"/>
      <c r="PFS187" s="33"/>
      <c r="PFT187" s="30"/>
      <c r="PFU187" s="30"/>
      <c r="PFV187" s="30"/>
      <c r="PFW187" s="30"/>
      <c r="PFX187" s="30"/>
      <c r="PFY187" s="30"/>
      <c r="PFZ187" s="30"/>
      <c r="PGA187" s="30"/>
      <c r="PGB187" s="30"/>
      <c r="PGC187" s="30"/>
      <c r="PGD187" s="31"/>
      <c r="PGE187" s="32"/>
      <c r="PGF187" s="31"/>
      <c r="PGG187" s="31"/>
      <c r="PGH187" s="32"/>
      <c r="PGI187" s="33"/>
      <c r="PGJ187" s="30"/>
      <c r="PGK187" s="30"/>
      <c r="PGL187" s="30"/>
      <c r="PGM187" s="30"/>
      <c r="PGN187" s="30"/>
      <c r="PGO187" s="30"/>
      <c r="PGP187" s="30"/>
      <c r="PGQ187" s="30"/>
      <c r="PGR187" s="30"/>
      <c r="PGS187" s="30"/>
      <c r="PGT187" s="31"/>
      <c r="PGU187" s="32"/>
      <c r="PGV187" s="31"/>
      <c r="PGW187" s="31"/>
      <c r="PGX187" s="32"/>
      <c r="PGY187" s="33"/>
      <c r="PGZ187" s="30"/>
      <c r="PHA187" s="30"/>
      <c r="PHB187" s="30"/>
      <c r="PHC187" s="30"/>
      <c r="PHD187" s="30"/>
      <c r="PHE187" s="30"/>
      <c r="PHF187" s="30"/>
      <c r="PHG187" s="30"/>
      <c r="PHH187" s="30"/>
      <c r="PHI187" s="30"/>
      <c r="PHJ187" s="31"/>
      <c r="PHK187" s="32"/>
      <c r="PHL187" s="31"/>
      <c r="PHM187" s="31"/>
      <c r="PHN187" s="32"/>
      <c r="PHO187" s="33"/>
      <c r="PHP187" s="30"/>
      <c r="PHQ187" s="30"/>
      <c r="PHR187" s="30"/>
      <c r="PHS187" s="30"/>
      <c r="PHT187" s="30"/>
      <c r="PHU187" s="30"/>
      <c r="PHV187" s="30"/>
      <c r="PHW187" s="30"/>
      <c r="PHX187" s="30"/>
      <c r="PHY187" s="30"/>
      <c r="PHZ187" s="31"/>
      <c r="PIA187" s="32"/>
      <c r="PIB187" s="31"/>
      <c r="PIC187" s="31"/>
      <c r="PID187" s="32"/>
      <c r="PIE187" s="33"/>
      <c r="PIF187" s="30"/>
      <c r="PIG187" s="30"/>
      <c r="PIH187" s="30"/>
      <c r="PII187" s="30"/>
      <c r="PIJ187" s="30"/>
      <c r="PIK187" s="30"/>
      <c r="PIL187" s="30"/>
      <c r="PIM187" s="30"/>
      <c r="PIN187" s="30"/>
      <c r="PIO187" s="30"/>
      <c r="PIP187" s="31"/>
      <c r="PIQ187" s="32"/>
      <c r="PIR187" s="31"/>
      <c r="PIS187" s="31"/>
      <c r="PIT187" s="32"/>
      <c r="PIU187" s="33"/>
      <c r="PIV187" s="30"/>
      <c r="PIW187" s="30"/>
      <c r="PIX187" s="30"/>
      <c r="PIY187" s="30"/>
      <c r="PIZ187" s="30"/>
      <c r="PJA187" s="30"/>
      <c r="PJB187" s="30"/>
      <c r="PJC187" s="30"/>
      <c r="PJD187" s="30"/>
      <c r="PJE187" s="30"/>
      <c r="PJF187" s="31"/>
      <c r="PJG187" s="32"/>
      <c r="PJH187" s="31"/>
      <c r="PJI187" s="31"/>
      <c r="PJJ187" s="32"/>
      <c r="PJK187" s="33"/>
      <c r="PJL187" s="30"/>
      <c r="PJM187" s="30"/>
      <c r="PJN187" s="30"/>
      <c r="PJO187" s="30"/>
      <c r="PJP187" s="30"/>
      <c r="PJQ187" s="30"/>
      <c r="PJR187" s="30"/>
      <c r="PJS187" s="30"/>
      <c r="PJT187" s="30"/>
      <c r="PJU187" s="30"/>
      <c r="PJV187" s="31"/>
      <c r="PJW187" s="32"/>
      <c r="PJX187" s="31"/>
      <c r="PJY187" s="31"/>
      <c r="PJZ187" s="32"/>
      <c r="PKA187" s="33"/>
      <c r="PKB187" s="30"/>
      <c r="PKC187" s="30"/>
      <c r="PKD187" s="30"/>
      <c r="PKE187" s="30"/>
      <c r="PKF187" s="30"/>
      <c r="PKG187" s="30"/>
      <c r="PKH187" s="30"/>
      <c r="PKI187" s="30"/>
      <c r="PKJ187" s="30"/>
      <c r="PKK187" s="30"/>
      <c r="PKL187" s="31"/>
      <c r="PKM187" s="32"/>
      <c r="PKN187" s="31"/>
      <c r="PKO187" s="31"/>
      <c r="PKP187" s="32"/>
      <c r="PKQ187" s="33"/>
      <c r="PKR187" s="30"/>
      <c r="PKS187" s="30"/>
      <c r="PKT187" s="30"/>
      <c r="PKU187" s="30"/>
      <c r="PKV187" s="30"/>
      <c r="PKW187" s="30"/>
      <c r="PKX187" s="30"/>
      <c r="PKY187" s="30"/>
      <c r="PKZ187" s="30"/>
      <c r="PLA187" s="30"/>
      <c r="PLB187" s="31"/>
      <c r="PLC187" s="32"/>
      <c r="PLD187" s="31"/>
      <c r="PLE187" s="31"/>
      <c r="PLF187" s="32"/>
      <c r="PLG187" s="33"/>
      <c r="PLH187" s="30"/>
      <c r="PLI187" s="30"/>
      <c r="PLJ187" s="30"/>
      <c r="PLK187" s="30"/>
      <c r="PLL187" s="30"/>
      <c r="PLM187" s="30"/>
      <c r="PLN187" s="30"/>
      <c r="PLO187" s="30"/>
      <c r="PLP187" s="30"/>
      <c r="PLQ187" s="30"/>
      <c r="PLR187" s="31"/>
      <c r="PLS187" s="32"/>
      <c r="PLT187" s="31"/>
      <c r="PLU187" s="31"/>
      <c r="PLV187" s="32"/>
      <c r="PLW187" s="33"/>
      <c r="PLX187" s="30"/>
      <c r="PLY187" s="30"/>
      <c r="PLZ187" s="30"/>
      <c r="PMA187" s="30"/>
      <c r="PMB187" s="30"/>
      <c r="PMC187" s="30"/>
      <c r="PMD187" s="30"/>
      <c r="PME187" s="30"/>
      <c r="PMF187" s="30"/>
      <c r="PMG187" s="30"/>
      <c r="PMH187" s="31"/>
      <c r="PMI187" s="32"/>
      <c r="PMJ187" s="31"/>
      <c r="PMK187" s="31"/>
      <c r="PML187" s="32"/>
      <c r="PMM187" s="33"/>
      <c r="PMN187" s="30"/>
      <c r="PMO187" s="30"/>
      <c r="PMP187" s="30"/>
      <c r="PMQ187" s="30"/>
      <c r="PMR187" s="30"/>
      <c r="PMS187" s="30"/>
      <c r="PMT187" s="30"/>
      <c r="PMU187" s="30"/>
      <c r="PMV187" s="30"/>
      <c r="PMW187" s="30"/>
      <c r="PMX187" s="31"/>
      <c r="PMY187" s="32"/>
      <c r="PMZ187" s="31"/>
      <c r="PNA187" s="31"/>
      <c r="PNB187" s="32"/>
      <c r="PNC187" s="33"/>
      <c r="PND187" s="30"/>
      <c r="PNE187" s="30"/>
      <c r="PNF187" s="30"/>
      <c r="PNG187" s="30"/>
      <c r="PNH187" s="30"/>
      <c r="PNI187" s="30"/>
      <c r="PNJ187" s="30"/>
      <c r="PNK187" s="30"/>
      <c r="PNL187" s="30"/>
      <c r="PNM187" s="30"/>
      <c r="PNN187" s="31"/>
      <c r="PNO187" s="32"/>
      <c r="PNP187" s="31"/>
      <c r="PNQ187" s="31"/>
      <c r="PNR187" s="32"/>
      <c r="PNS187" s="33"/>
      <c r="PNT187" s="30"/>
      <c r="PNU187" s="30"/>
      <c r="PNV187" s="30"/>
      <c r="PNW187" s="30"/>
      <c r="PNX187" s="30"/>
      <c r="PNY187" s="30"/>
      <c r="PNZ187" s="30"/>
      <c r="POA187" s="30"/>
      <c r="POB187" s="30"/>
      <c r="POC187" s="30"/>
      <c r="POD187" s="31"/>
      <c r="POE187" s="32"/>
      <c r="POF187" s="31"/>
      <c r="POG187" s="31"/>
      <c r="POH187" s="32"/>
      <c r="POI187" s="33"/>
      <c r="POJ187" s="30"/>
      <c r="POK187" s="30"/>
      <c r="POL187" s="30"/>
      <c r="POM187" s="30"/>
      <c r="PON187" s="30"/>
      <c r="POO187" s="30"/>
      <c r="POP187" s="30"/>
      <c r="POQ187" s="30"/>
      <c r="POR187" s="30"/>
      <c r="POS187" s="30"/>
      <c r="POT187" s="31"/>
      <c r="POU187" s="32"/>
      <c r="POV187" s="31"/>
      <c r="POW187" s="31"/>
      <c r="POX187" s="32"/>
      <c r="POY187" s="33"/>
      <c r="POZ187" s="30"/>
      <c r="PPA187" s="30"/>
      <c r="PPB187" s="30"/>
      <c r="PPC187" s="30"/>
      <c r="PPD187" s="30"/>
      <c r="PPE187" s="30"/>
      <c r="PPF187" s="30"/>
      <c r="PPG187" s="30"/>
      <c r="PPH187" s="30"/>
      <c r="PPI187" s="30"/>
      <c r="PPJ187" s="31"/>
      <c r="PPK187" s="32"/>
      <c r="PPL187" s="31"/>
      <c r="PPM187" s="31"/>
      <c r="PPN187" s="32"/>
      <c r="PPO187" s="33"/>
      <c r="PPP187" s="30"/>
      <c r="PPQ187" s="30"/>
      <c r="PPR187" s="30"/>
      <c r="PPS187" s="30"/>
      <c r="PPT187" s="30"/>
      <c r="PPU187" s="30"/>
      <c r="PPV187" s="30"/>
      <c r="PPW187" s="30"/>
      <c r="PPX187" s="30"/>
      <c r="PPY187" s="30"/>
      <c r="PPZ187" s="31"/>
      <c r="PQA187" s="32"/>
      <c r="PQB187" s="31"/>
      <c r="PQC187" s="31"/>
      <c r="PQD187" s="32"/>
      <c r="PQE187" s="33"/>
      <c r="PQF187" s="30"/>
      <c r="PQG187" s="30"/>
      <c r="PQH187" s="30"/>
      <c r="PQI187" s="30"/>
      <c r="PQJ187" s="30"/>
      <c r="PQK187" s="30"/>
      <c r="PQL187" s="30"/>
      <c r="PQM187" s="30"/>
      <c r="PQN187" s="30"/>
      <c r="PQO187" s="30"/>
      <c r="PQP187" s="31"/>
      <c r="PQQ187" s="32"/>
      <c r="PQR187" s="31"/>
      <c r="PQS187" s="31"/>
      <c r="PQT187" s="32"/>
      <c r="PQU187" s="33"/>
      <c r="PQV187" s="30"/>
      <c r="PQW187" s="30"/>
      <c r="PQX187" s="30"/>
      <c r="PQY187" s="30"/>
      <c r="PQZ187" s="30"/>
      <c r="PRA187" s="30"/>
      <c r="PRB187" s="30"/>
      <c r="PRC187" s="30"/>
      <c r="PRD187" s="30"/>
      <c r="PRE187" s="30"/>
      <c r="PRF187" s="31"/>
      <c r="PRG187" s="32"/>
      <c r="PRH187" s="31"/>
      <c r="PRI187" s="31"/>
      <c r="PRJ187" s="32"/>
      <c r="PRK187" s="33"/>
      <c r="PRL187" s="30"/>
      <c r="PRM187" s="30"/>
      <c r="PRN187" s="30"/>
      <c r="PRO187" s="30"/>
      <c r="PRP187" s="30"/>
      <c r="PRQ187" s="30"/>
      <c r="PRR187" s="30"/>
      <c r="PRS187" s="30"/>
      <c r="PRT187" s="30"/>
      <c r="PRU187" s="30"/>
      <c r="PRV187" s="31"/>
      <c r="PRW187" s="32"/>
      <c r="PRX187" s="31"/>
      <c r="PRY187" s="31"/>
      <c r="PRZ187" s="32"/>
      <c r="PSA187" s="33"/>
      <c r="PSB187" s="30"/>
      <c r="PSC187" s="30"/>
      <c r="PSD187" s="30"/>
      <c r="PSE187" s="30"/>
      <c r="PSF187" s="30"/>
      <c r="PSG187" s="30"/>
      <c r="PSH187" s="30"/>
      <c r="PSI187" s="30"/>
      <c r="PSJ187" s="30"/>
      <c r="PSK187" s="30"/>
      <c r="PSL187" s="31"/>
      <c r="PSM187" s="32"/>
      <c r="PSN187" s="31"/>
      <c r="PSO187" s="31"/>
      <c r="PSP187" s="32"/>
      <c r="PSQ187" s="33"/>
      <c r="PSR187" s="30"/>
      <c r="PSS187" s="30"/>
      <c r="PST187" s="30"/>
      <c r="PSU187" s="30"/>
      <c r="PSV187" s="30"/>
      <c r="PSW187" s="30"/>
      <c r="PSX187" s="30"/>
      <c r="PSY187" s="30"/>
      <c r="PSZ187" s="30"/>
      <c r="PTA187" s="30"/>
      <c r="PTB187" s="31"/>
      <c r="PTC187" s="32"/>
      <c r="PTD187" s="31"/>
      <c r="PTE187" s="31"/>
      <c r="PTF187" s="32"/>
      <c r="PTG187" s="33"/>
      <c r="PTH187" s="30"/>
      <c r="PTI187" s="30"/>
      <c r="PTJ187" s="30"/>
      <c r="PTK187" s="30"/>
      <c r="PTL187" s="30"/>
      <c r="PTM187" s="30"/>
      <c r="PTN187" s="30"/>
      <c r="PTO187" s="30"/>
      <c r="PTP187" s="30"/>
      <c r="PTQ187" s="30"/>
      <c r="PTR187" s="31"/>
      <c r="PTS187" s="32"/>
      <c r="PTT187" s="31"/>
      <c r="PTU187" s="31"/>
      <c r="PTV187" s="32"/>
      <c r="PTW187" s="33"/>
      <c r="PTX187" s="30"/>
      <c r="PTY187" s="30"/>
      <c r="PTZ187" s="30"/>
      <c r="PUA187" s="30"/>
      <c r="PUB187" s="30"/>
      <c r="PUC187" s="30"/>
      <c r="PUD187" s="30"/>
      <c r="PUE187" s="30"/>
      <c r="PUF187" s="30"/>
      <c r="PUG187" s="30"/>
      <c r="PUH187" s="31"/>
      <c r="PUI187" s="32"/>
      <c r="PUJ187" s="31"/>
      <c r="PUK187" s="31"/>
      <c r="PUL187" s="32"/>
      <c r="PUM187" s="33"/>
      <c r="PUN187" s="30"/>
      <c r="PUO187" s="30"/>
      <c r="PUP187" s="30"/>
      <c r="PUQ187" s="30"/>
      <c r="PUR187" s="30"/>
      <c r="PUS187" s="30"/>
      <c r="PUT187" s="30"/>
      <c r="PUU187" s="30"/>
      <c r="PUV187" s="30"/>
      <c r="PUW187" s="30"/>
      <c r="PUX187" s="31"/>
      <c r="PUY187" s="32"/>
      <c r="PUZ187" s="31"/>
      <c r="PVA187" s="31"/>
      <c r="PVB187" s="32"/>
      <c r="PVC187" s="33"/>
      <c r="PVD187" s="30"/>
      <c r="PVE187" s="30"/>
      <c r="PVF187" s="30"/>
      <c r="PVG187" s="30"/>
      <c r="PVH187" s="30"/>
      <c r="PVI187" s="30"/>
      <c r="PVJ187" s="30"/>
      <c r="PVK187" s="30"/>
      <c r="PVL187" s="30"/>
      <c r="PVM187" s="30"/>
      <c r="PVN187" s="31"/>
      <c r="PVO187" s="32"/>
      <c r="PVP187" s="31"/>
      <c r="PVQ187" s="31"/>
      <c r="PVR187" s="32"/>
      <c r="PVS187" s="33"/>
      <c r="PVT187" s="30"/>
      <c r="PVU187" s="30"/>
      <c r="PVV187" s="30"/>
      <c r="PVW187" s="30"/>
      <c r="PVX187" s="30"/>
      <c r="PVY187" s="30"/>
      <c r="PVZ187" s="30"/>
      <c r="PWA187" s="30"/>
      <c r="PWB187" s="30"/>
      <c r="PWC187" s="30"/>
      <c r="PWD187" s="31"/>
      <c r="PWE187" s="32"/>
      <c r="PWF187" s="31"/>
      <c r="PWG187" s="31"/>
      <c r="PWH187" s="32"/>
      <c r="PWI187" s="33"/>
      <c r="PWJ187" s="30"/>
      <c r="PWK187" s="30"/>
      <c r="PWL187" s="30"/>
      <c r="PWM187" s="30"/>
      <c r="PWN187" s="30"/>
      <c r="PWO187" s="30"/>
      <c r="PWP187" s="30"/>
      <c r="PWQ187" s="30"/>
      <c r="PWR187" s="30"/>
      <c r="PWS187" s="30"/>
      <c r="PWT187" s="31"/>
      <c r="PWU187" s="32"/>
      <c r="PWV187" s="31"/>
      <c r="PWW187" s="31"/>
      <c r="PWX187" s="32"/>
      <c r="PWY187" s="33"/>
      <c r="PWZ187" s="30"/>
      <c r="PXA187" s="30"/>
      <c r="PXB187" s="30"/>
      <c r="PXC187" s="30"/>
      <c r="PXD187" s="30"/>
      <c r="PXE187" s="30"/>
      <c r="PXF187" s="30"/>
      <c r="PXG187" s="30"/>
      <c r="PXH187" s="30"/>
      <c r="PXI187" s="30"/>
      <c r="PXJ187" s="31"/>
      <c r="PXK187" s="32"/>
      <c r="PXL187" s="31"/>
      <c r="PXM187" s="31"/>
      <c r="PXN187" s="32"/>
      <c r="PXO187" s="33"/>
      <c r="PXP187" s="30"/>
      <c r="PXQ187" s="30"/>
      <c r="PXR187" s="30"/>
      <c r="PXS187" s="30"/>
      <c r="PXT187" s="30"/>
      <c r="PXU187" s="30"/>
      <c r="PXV187" s="30"/>
      <c r="PXW187" s="30"/>
      <c r="PXX187" s="30"/>
      <c r="PXY187" s="30"/>
      <c r="PXZ187" s="31"/>
      <c r="PYA187" s="32"/>
      <c r="PYB187" s="31"/>
      <c r="PYC187" s="31"/>
      <c r="PYD187" s="32"/>
      <c r="PYE187" s="33"/>
      <c r="PYF187" s="30"/>
      <c r="PYG187" s="30"/>
      <c r="PYH187" s="30"/>
      <c r="PYI187" s="30"/>
      <c r="PYJ187" s="30"/>
      <c r="PYK187" s="30"/>
      <c r="PYL187" s="30"/>
      <c r="PYM187" s="30"/>
      <c r="PYN187" s="30"/>
      <c r="PYO187" s="30"/>
      <c r="PYP187" s="31"/>
      <c r="PYQ187" s="32"/>
      <c r="PYR187" s="31"/>
      <c r="PYS187" s="31"/>
      <c r="PYT187" s="32"/>
      <c r="PYU187" s="33"/>
      <c r="PYV187" s="30"/>
      <c r="PYW187" s="30"/>
      <c r="PYX187" s="30"/>
      <c r="PYY187" s="30"/>
      <c r="PYZ187" s="30"/>
      <c r="PZA187" s="30"/>
      <c r="PZB187" s="30"/>
      <c r="PZC187" s="30"/>
      <c r="PZD187" s="30"/>
      <c r="PZE187" s="30"/>
      <c r="PZF187" s="31"/>
      <c r="PZG187" s="32"/>
      <c r="PZH187" s="31"/>
      <c r="PZI187" s="31"/>
      <c r="PZJ187" s="32"/>
      <c r="PZK187" s="33"/>
      <c r="PZL187" s="30"/>
      <c r="PZM187" s="30"/>
      <c r="PZN187" s="30"/>
      <c r="PZO187" s="30"/>
      <c r="PZP187" s="30"/>
      <c r="PZQ187" s="30"/>
      <c r="PZR187" s="30"/>
      <c r="PZS187" s="30"/>
      <c r="PZT187" s="30"/>
      <c r="PZU187" s="30"/>
      <c r="PZV187" s="31"/>
      <c r="PZW187" s="32"/>
      <c r="PZX187" s="31"/>
      <c r="PZY187" s="31"/>
      <c r="PZZ187" s="32"/>
      <c r="QAA187" s="33"/>
      <c r="QAB187" s="30"/>
      <c r="QAC187" s="30"/>
      <c r="QAD187" s="30"/>
      <c r="QAE187" s="30"/>
      <c r="QAF187" s="30"/>
      <c r="QAG187" s="30"/>
      <c r="QAH187" s="30"/>
      <c r="QAI187" s="30"/>
      <c r="QAJ187" s="30"/>
      <c r="QAK187" s="30"/>
      <c r="QAL187" s="31"/>
      <c r="QAM187" s="32"/>
      <c r="QAN187" s="31"/>
      <c r="QAO187" s="31"/>
      <c r="QAP187" s="32"/>
      <c r="QAQ187" s="33"/>
      <c r="QAR187" s="30"/>
      <c r="QAS187" s="30"/>
      <c r="QAT187" s="30"/>
      <c r="QAU187" s="30"/>
      <c r="QAV187" s="30"/>
      <c r="QAW187" s="30"/>
      <c r="QAX187" s="30"/>
      <c r="QAY187" s="30"/>
      <c r="QAZ187" s="30"/>
      <c r="QBA187" s="30"/>
      <c r="QBB187" s="31"/>
      <c r="QBC187" s="32"/>
      <c r="QBD187" s="31"/>
      <c r="QBE187" s="31"/>
      <c r="QBF187" s="32"/>
      <c r="QBG187" s="33"/>
      <c r="QBH187" s="30"/>
      <c r="QBI187" s="30"/>
      <c r="QBJ187" s="30"/>
      <c r="QBK187" s="30"/>
      <c r="QBL187" s="30"/>
      <c r="QBM187" s="30"/>
      <c r="QBN187" s="30"/>
      <c r="QBO187" s="30"/>
      <c r="QBP187" s="30"/>
      <c r="QBQ187" s="30"/>
      <c r="QBR187" s="31"/>
      <c r="QBS187" s="32"/>
      <c r="QBT187" s="31"/>
      <c r="QBU187" s="31"/>
      <c r="QBV187" s="32"/>
      <c r="QBW187" s="33"/>
      <c r="QBX187" s="30"/>
      <c r="QBY187" s="30"/>
      <c r="QBZ187" s="30"/>
      <c r="QCA187" s="30"/>
      <c r="QCB187" s="30"/>
      <c r="QCC187" s="30"/>
      <c r="QCD187" s="30"/>
      <c r="QCE187" s="30"/>
      <c r="QCF187" s="30"/>
      <c r="QCG187" s="30"/>
      <c r="QCH187" s="31"/>
      <c r="QCI187" s="32"/>
      <c r="QCJ187" s="31"/>
      <c r="QCK187" s="31"/>
      <c r="QCL187" s="32"/>
      <c r="QCM187" s="33"/>
      <c r="QCN187" s="30"/>
      <c r="QCO187" s="30"/>
      <c r="QCP187" s="30"/>
      <c r="QCQ187" s="30"/>
      <c r="QCR187" s="30"/>
      <c r="QCS187" s="30"/>
      <c r="QCT187" s="30"/>
      <c r="QCU187" s="30"/>
      <c r="QCV187" s="30"/>
      <c r="QCW187" s="30"/>
      <c r="QCX187" s="31"/>
      <c r="QCY187" s="32"/>
      <c r="QCZ187" s="31"/>
      <c r="QDA187" s="31"/>
      <c r="QDB187" s="32"/>
      <c r="QDC187" s="33"/>
      <c r="QDD187" s="30"/>
      <c r="QDE187" s="30"/>
      <c r="QDF187" s="30"/>
      <c r="QDG187" s="30"/>
      <c r="QDH187" s="30"/>
      <c r="QDI187" s="30"/>
      <c r="QDJ187" s="30"/>
      <c r="QDK187" s="30"/>
      <c r="QDL187" s="30"/>
      <c r="QDM187" s="30"/>
      <c r="QDN187" s="31"/>
      <c r="QDO187" s="32"/>
      <c r="QDP187" s="31"/>
      <c r="QDQ187" s="31"/>
      <c r="QDR187" s="32"/>
      <c r="QDS187" s="33"/>
      <c r="QDT187" s="30"/>
      <c r="QDU187" s="30"/>
      <c r="QDV187" s="30"/>
      <c r="QDW187" s="30"/>
      <c r="QDX187" s="30"/>
      <c r="QDY187" s="30"/>
      <c r="QDZ187" s="30"/>
      <c r="QEA187" s="30"/>
      <c r="QEB187" s="30"/>
      <c r="QEC187" s="30"/>
      <c r="QED187" s="31"/>
      <c r="QEE187" s="32"/>
      <c r="QEF187" s="31"/>
      <c r="QEG187" s="31"/>
      <c r="QEH187" s="32"/>
      <c r="QEI187" s="33"/>
      <c r="QEJ187" s="30"/>
      <c r="QEK187" s="30"/>
      <c r="QEL187" s="30"/>
      <c r="QEM187" s="30"/>
      <c r="QEN187" s="30"/>
      <c r="QEO187" s="30"/>
      <c r="QEP187" s="30"/>
      <c r="QEQ187" s="30"/>
      <c r="QER187" s="30"/>
      <c r="QES187" s="30"/>
      <c r="QET187" s="31"/>
      <c r="QEU187" s="32"/>
      <c r="QEV187" s="31"/>
      <c r="QEW187" s="31"/>
      <c r="QEX187" s="32"/>
      <c r="QEY187" s="33"/>
      <c r="QEZ187" s="30"/>
      <c r="QFA187" s="30"/>
      <c r="QFB187" s="30"/>
      <c r="QFC187" s="30"/>
      <c r="QFD187" s="30"/>
      <c r="QFE187" s="30"/>
      <c r="QFF187" s="30"/>
      <c r="QFG187" s="30"/>
      <c r="QFH187" s="30"/>
      <c r="QFI187" s="30"/>
      <c r="QFJ187" s="31"/>
      <c r="QFK187" s="32"/>
      <c r="QFL187" s="31"/>
      <c r="QFM187" s="31"/>
      <c r="QFN187" s="32"/>
      <c r="QFO187" s="33"/>
      <c r="QFP187" s="30"/>
      <c r="QFQ187" s="30"/>
      <c r="QFR187" s="30"/>
      <c r="QFS187" s="30"/>
      <c r="QFT187" s="30"/>
      <c r="QFU187" s="30"/>
      <c r="QFV187" s="30"/>
      <c r="QFW187" s="30"/>
      <c r="QFX187" s="30"/>
      <c r="QFY187" s="30"/>
      <c r="QFZ187" s="31"/>
      <c r="QGA187" s="32"/>
      <c r="QGB187" s="31"/>
      <c r="QGC187" s="31"/>
      <c r="QGD187" s="32"/>
      <c r="QGE187" s="33"/>
      <c r="QGF187" s="30"/>
      <c r="QGG187" s="30"/>
      <c r="QGH187" s="30"/>
      <c r="QGI187" s="30"/>
      <c r="QGJ187" s="30"/>
      <c r="QGK187" s="30"/>
      <c r="QGL187" s="30"/>
      <c r="QGM187" s="30"/>
      <c r="QGN187" s="30"/>
      <c r="QGO187" s="30"/>
      <c r="QGP187" s="31"/>
      <c r="QGQ187" s="32"/>
      <c r="QGR187" s="31"/>
      <c r="QGS187" s="31"/>
      <c r="QGT187" s="32"/>
      <c r="QGU187" s="33"/>
      <c r="QGV187" s="30"/>
      <c r="QGW187" s="30"/>
      <c r="QGX187" s="30"/>
      <c r="QGY187" s="30"/>
      <c r="QGZ187" s="30"/>
      <c r="QHA187" s="30"/>
      <c r="QHB187" s="30"/>
      <c r="QHC187" s="30"/>
      <c r="QHD187" s="30"/>
      <c r="QHE187" s="30"/>
      <c r="QHF187" s="31"/>
      <c r="QHG187" s="32"/>
      <c r="QHH187" s="31"/>
      <c r="QHI187" s="31"/>
      <c r="QHJ187" s="32"/>
      <c r="QHK187" s="33"/>
      <c r="QHL187" s="30"/>
      <c r="QHM187" s="30"/>
      <c r="QHN187" s="30"/>
      <c r="QHO187" s="30"/>
      <c r="QHP187" s="30"/>
      <c r="QHQ187" s="30"/>
      <c r="QHR187" s="30"/>
      <c r="QHS187" s="30"/>
      <c r="QHT187" s="30"/>
      <c r="QHU187" s="30"/>
      <c r="QHV187" s="31"/>
      <c r="QHW187" s="32"/>
      <c r="QHX187" s="31"/>
      <c r="QHY187" s="31"/>
      <c r="QHZ187" s="32"/>
      <c r="QIA187" s="33"/>
      <c r="QIB187" s="30"/>
      <c r="QIC187" s="30"/>
      <c r="QID187" s="30"/>
      <c r="QIE187" s="30"/>
      <c r="QIF187" s="30"/>
      <c r="QIG187" s="30"/>
      <c r="QIH187" s="30"/>
      <c r="QII187" s="30"/>
      <c r="QIJ187" s="30"/>
      <c r="QIK187" s="30"/>
      <c r="QIL187" s="31"/>
      <c r="QIM187" s="32"/>
      <c r="QIN187" s="31"/>
      <c r="QIO187" s="31"/>
      <c r="QIP187" s="32"/>
      <c r="QIQ187" s="33"/>
      <c r="QIR187" s="30"/>
      <c r="QIS187" s="30"/>
      <c r="QIT187" s="30"/>
      <c r="QIU187" s="30"/>
      <c r="QIV187" s="30"/>
      <c r="QIW187" s="30"/>
      <c r="QIX187" s="30"/>
      <c r="QIY187" s="30"/>
      <c r="QIZ187" s="30"/>
      <c r="QJA187" s="30"/>
      <c r="QJB187" s="31"/>
      <c r="QJC187" s="32"/>
      <c r="QJD187" s="31"/>
      <c r="QJE187" s="31"/>
      <c r="QJF187" s="32"/>
      <c r="QJG187" s="33"/>
      <c r="QJH187" s="30"/>
      <c r="QJI187" s="30"/>
      <c r="QJJ187" s="30"/>
      <c r="QJK187" s="30"/>
      <c r="QJL187" s="30"/>
      <c r="QJM187" s="30"/>
      <c r="QJN187" s="30"/>
      <c r="QJO187" s="30"/>
      <c r="QJP187" s="30"/>
      <c r="QJQ187" s="30"/>
      <c r="QJR187" s="31"/>
      <c r="QJS187" s="32"/>
      <c r="QJT187" s="31"/>
      <c r="QJU187" s="31"/>
      <c r="QJV187" s="32"/>
      <c r="QJW187" s="33"/>
      <c r="QJX187" s="30"/>
      <c r="QJY187" s="30"/>
      <c r="QJZ187" s="30"/>
      <c r="QKA187" s="30"/>
      <c r="QKB187" s="30"/>
      <c r="QKC187" s="30"/>
      <c r="QKD187" s="30"/>
      <c r="QKE187" s="30"/>
      <c r="QKF187" s="30"/>
      <c r="QKG187" s="30"/>
      <c r="QKH187" s="31"/>
      <c r="QKI187" s="32"/>
      <c r="QKJ187" s="31"/>
      <c r="QKK187" s="31"/>
      <c r="QKL187" s="32"/>
      <c r="QKM187" s="33"/>
      <c r="QKN187" s="30"/>
      <c r="QKO187" s="30"/>
      <c r="QKP187" s="30"/>
      <c r="QKQ187" s="30"/>
      <c r="QKR187" s="30"/>
      <c r="QKS187" s="30"/>
      <c r="QKT187" s="30"/>
      <c r="QKU187" s="30"/>
      <c r="QKV187" s="30"/>
      <c r="QKW187" s="30"/>
      <c r="QKX187" s="31"/>
      <c r="QKY187" s="32"/>
      <c r="QKZ187" s="31"/>
      <c r="QLA187" s="31"/>
      <c r="QLB187" s="32"/>
      <c r="QLC187" s="33"/>
      <c r="QLD187" s="30"/>
      <c r="QLE187" s="30"/>
      <c r="QLF187" s="30"/>
      <c r="QLG187" s="30"/>
      <c r="QLH187" s="30"/>
      <c r="QLI187" s="30"/>
      <c r="QLJ187" s="30"/>
      <c r="QLK187" s="30"/>
      <c r="QLL187" s="30"/>
      <c r="QLM187" s="30"/>
      <c r="QLN187" s="31"/>
      <c r="QLO187" s="32"/>
      <c r="QLP187" s="31"/>
      <c r="QLQ187" s="31"/>
      <c r="QLR187" s="32"/>
      <c r="QLS187" s="33"/>
      <c r="QLT187" s="30"/>
      <c r="QLU187" s="30"/>
      <c r="QLV187" s="30"/>
      <c r="QLW187" s="30"/>
      <c r="QLX187" s="30"/>
      <c r="QLY187" s="30"/>
      <c r="QLZ187" s="30"/>
      <c r="QMA187" s="30"/>
      <c r="QMB187" s="30"/>
      <c r="QMC187" s="30"/>
      <c r="QMD187" s="31"/>
      <c r="QME187" s="32"/>
      <c r="QMF187" s="31"/>
      <c r="QMG187" s="31"/>
      <c r="QMH187" s="32"/>
      <c r="QMI187" s="33"/>
      <c r="QMJ187" s="30"/>
      <c r="QMK187" s="30"/>
      <c r="QML187" s="30"/>
      <c r="QMM187" s="30"/>
      <c r="QMN187" s="30"/>
      <c r="QMO187" s="30"/>
      <c r="QMP187" s="30"/>
      <c r="QMQ187" s="30"/>
      <c r="QMR187" s="30"/>
      <c r="QMS187" s="30"/>
      <c r="QMT187" s="31"/>
      <c r="QMU187" s="32"/>
      <c r="QMV187" s="31"/>
      <c r="QMW187" s="31"/>
      <c r="QMX187" s="32"/>
      <c r="QMY187" s="33"/>
      <c r="QMZ187" s="30"/>
      <c r="QNA187" s="30"/>
      <c r="QNB187" s="30"/>
      <c r="QNC187" s="30"/>
      <c r="QND187" s="30"/>
      <c r="QNE187" s="30"/>
      <c r="QNF187" s="30"/>
      <c r="QNG187" s="30"/>
      <c r="QNH187" s="30"/>
      <c r="QNI187" s="30"/>
      <c r="QNJ187" s="31"/>
      <c r="QNK187" s="32"/>
      <c r="QNL187" s="31"/>
      <c r="QNM187" s="31"/>
      <c r="QNN187" s="32"/>
      <c r="QNO187" s="33"/>
      <c r="QNP187" s="30"/>
      <c r="QNQ187" s="30"/>
      <c r="QNR187" s="30"/>
      <c r="QNS187" s="30"/>
      <c r="QNT187" s="30"/>
      <c r="QNU187" s="30"/>
      <c r="QNV187" s="30"/>
      <c r="QNW187" s="30"/>
      <c r="QNX187" s="30"/>
      <c r="QNY187" s="30"/>
      <c r="QNZ187" s="31"/>
      <c r="QOA187" s="32"/>
      <c r="QOB187" s="31"/>
      <c r="QOC187" s="31"/>
      <c r="QOD187" s="32"/>
      <c r="QOE187" s="33"/>
      <c r="QOF187" s="30"/>
      <c r="QOG187" s="30"/>
      <c r="QOH187" s="30"/>
      <c r="QOI187" s="30"/>
      <c r="QOJ187" s="30"/>
      <c r="QOK187" s="30"/>
      <c r="QOL187" s="30"/>
      <c r="QOM187" s="30"/>
      <c r="QON187" s="30"/>
      <c r="QOO187" s="30"/>
      <c r="QOP187" s="31"/>
      <c r="QOQ187" s="32"/>
      <c r="QOR187" s="31"/>
      <c r="QOS187" s="31"/>
      <c r="QOT187" s="32"/>
      <c r="QOU187" s="33"/>
      <c r="QOV187" s="30"/>
      <c r="QOW187" s="30"/>
      <c r="QOX187" s="30"/>
      <c r="QOY187" s="30"/>
      <c r="QOZ187" s="30"/>
      <c r="QPA187" s="30"/>
      <c r="QPB187" s="30"/>
      <c r="QPC187" s="30"/>
      <c r="QPD187" s="30"/>
      <c r="QPE187" s="30"/>
      <c r="QPF187" s="31"/>
      <c r="QPG187" s="32"/>
      <c r="QPH187" s="31"/>
      <c r="QPI187" s="31"/>
      <c r="QPJ187" s="32"/>
      <c r="QPK187" s="33"/>
      <c r="QPL187" s="30"/>
      <c r="QPM187" s="30"/>
      <c r="QPN187" s="30"/>
      <c r="QPO187" s="30"/>
      <c r="QPP187" s="30"/>
      <c r="QPQ187" s="30"/>
      <c r="QPR187" s="30"/>
      <c r="QPS187" s="30"/>
      <c r="QPT187" s="30"/>
      <c r="QPU187" s="30"/>
      <c r="QPV187" s="31"/>
      <c r="QPW187" s="32"/>
      <c r="QPX187" s="31"/>
      <c r="QPY187" s="31"/>
      <c r="QPZ187" s="32"/>
      <c r="QQA187" s="33"/>
      <c r="QQB187" s="30"/>
      <c r="QQC187" s="30"/>
      <c r="QQD187" s="30"/>
      <c r="QQE187" s="30"/>
      <c r="QQF187" s="30"/>
      <c r="QQG187" s="30"/>
      <c r="QQH187" s="30"/>
      <c r="QQI187" s="30"/>
      <c r="QQJ187" s="30"/>
      <c r="QQK187" s="30"/>
      <c r="QQL187" s="31"/>
      <c r="QQM187" s="32"/>
      <c r="QQN187" s="31"/>
      <c r="QQO187" s="31"/>
      <c r="QQP187" s="32"/>
      <c r="QQQ187" s="33"/>
      <c r="QQR187" s="30"/>
      <c r="QQS187" s="30"/>
      <c r="QQT187" s="30"/>
      <c r="QQU187" s="30"/>
      <c r="QQV187" s="30"/>
      <c r="QQW187" s="30"/>
      <c r="QQX187" s="30"/>
      <c r="QQY187" s="30"/>
      <c r="QQZ187" s="30"/>
      <c r="QRA187" s="30"/>
      <c r="QRB187" s="31"/>
      <c r="QRC187" s="32"/>
      <c r="QRD187" s="31"/>
      <c r="QRE187" s="31"/>
      <c r="QRF187" s="32"/>
      <c r="QRG187" s="33"/>
      <c r="QRH187" s="30"/>
      <c r="QRI187" s="30"/>
      <c r="QRJ187" s="30"/>
      <c r="QRK187" s="30"/>
      <c r="QRL187" s="30"/>
      <c r="QRM187" s="30"/>
      <c r="QRN187" s="30"/>
      <c r="QRO187" s="30"/>
      <c r="QRP187" s="30"/>
      <c r="QRQ187" s="30"/>
      <c r="QRR187" s="31"/>
      <c r="QRS187" s="32"/>
      <c r="QRT187" s="31"/>
      <c r="QRU187" s="31"/>
      <c r="QRV187" s="32"/>
      <c r="QRW187" s="33"/>
      <c r="QRX187" s="30"/>
      <c r="QRY187" s="30"/>
      <c r="QRZ187" s="30"/>
      <c r="QSA187" s="30"/>
      <c r="QSB187" s="30"/>
      <c r="QSC187" s="30"/>
      <c r="QSD187" s="30"/>
      <c r="QSE187" s="30"/>
      <c r="QSF187" s="30"/>
      <c r="QSG187" s="30"/>
      <c r="QSH187" s="31"/>
      <c r="QSI187" s="32"/>
      <c r="QSJ187" s="31"/>
      <c r="QSK187" s="31"/>
      <c r="QSL187" s="32"/>
      <c r="QSM187" s="33"/>
      <c r="QSN187" s="30"/>
      <c r="QSO187" s="30"/>
      <c r="QSP187" s="30"/>
      <c r="QSQ187" s="30"/>
      <c r="QSR187" s="30"/>
      <c r="QSS187" s="30"/>
      <c r="QST187" s="30"/>
      <c r="QSU187" s="30"/>
      <c r="QSV187" s="30"/>
      <c r="QSW187" s="30"/>
      <c r="QSX187" s="31"/>
      <c r="QSY187" s="32"/>
      <c r="QSZ187" s="31"/>
      <c r="QTA187" s="31"/>
      <c r="QTB187" s="32"/>
      <c r="QTC187" s="33"/>
      <c r="QTD187" s="30"/>
      <c r="QTE187" s="30"/>
      <c r="QTF187" s="30"/>
      <c r="QTG187" s="30"/>
      <c r="QTH187" s="30"/>
      <c r="QTI187" s="30"/>
      <c r="QTJ187" s="30"/>
      <c r="QTK187" s="30"/>
      <c r="QTL187" s="30"/>
      <c r="QTM187" s="30"/>
      <c r="QTN187" s="31"/>
      <c r="QTO187" s="32"/>
      <c r="QTP187" s="31"/>
      <c r="QTQ187" s="31"/>
      <c r="QTR187" s="32"/>
      <c r="QTS187" s="33"/>
      <c r="QTT187" s="30"/>
      <c r="QTU187" s="30"/>
      <c r="QTV187" s="30"/>
      <c r="QTW187" s="30"/>
      <c r="QTX187" s="30"/>
      <c r="QTY187" s="30"/>
      <c r="QTZ187" s="30"/>
      <c r="QUA187" s="30"/>
      <c r="QUB187" s="30"/>
      <c r="QUC187" s="30"/>
      <c r="QUD187" s="31"/>
      <c r="QUE187" s="32"/>
      <c r="QUF187" s="31"/>
      <c r="QUG187" s="31"/>
      <c r="QUH187" s="32"/>
      <c r="QUI187" s="33"/>
      <c r="QUJ187" s="30"/>
      <c r="QUK187" s="30"/>
      <c r="QUL187" s="30"/>
      <c r="QUM187" s="30"/>
      <c r="QUN187" s="30"/>
      <c r="QUO187" s="30"/>
      <c r="QUP187" s="30"/>
      <c r="QUQ187" s="30"/>
      <c r="QUR187" s="30"/>
      <c r="QUS187" s="30"/>
      <c r="QUT187" s="31"/>
      <c r="QUU187" s="32"/>
      <c r="QUV187" s="31"/>
      <c r="QUW187" s="31"/>
      <c r="QUX187" s="32"/>
      <c r="QUY187" s="33"/>
      <c r="QUZ187" s="30"/>
      <c r="QVA187" s="30"/>
      <c r="QVB187" s="30"/>
      <c r="QVC187" s="30"/>
      <c r="QVD187" s="30"/>
      <c r="QVE187" s="30"/>
      <c r="QVF187" s="30"/>
      <c r="QVG187" s="30"/>
      <c r="QVH187" s="30"/>
      <c r="QVI187" s="30"/>
      <c r="QVJ187" s="31"/>
      <c r="QVK187" s="32"/>
      <c r="QVL187" s="31"/>
      <c r="QVM187" s="31"/>
      <c r="QVN187" s="32"/>
      <c r="QVO187" s="33"/>
      <c r="QVP187" s="30"/>
      <c r="QVQ187" s="30"/>
      <c r="QVR187" s="30"/>
      <c r="QVS187" s="30"/>
      <c r="QVT187" s="30"/>
      <c r="QVU187" s="30"/>
      <c r="QVV187" s="30"/>
      <c r="QVW187" s="30"/>
      <c r="QVX187" s="30"/>
      <c r="QVY187" s="30"/>
      <c r="QVZ187" s="31"/>
      <c r="QWA187" s="32"/>
      <c r="QWB187" s="31"/>
      <c r="QWC187" s="31"/>
      <c r="QWD187" s="32"/>
      <c r="QWE187" s="33"/>
      <c r="QWF187" s="30"/>
      <c r="QWG187" s="30"/>
      <c r="QWH187" s="30"/>
      <c r="QWI187" s="30"/>
      <c r="QWJ187" s="30"/>
      <c r="QWK187" s="30"/>
      <c r="QWL187" s="30"/>
      <c r="QWM187" s="30"/>
      <c r="QWN187" s="30"/>
      <c r="QWO187" s="30"/>
      <c r="QWP187" s="31"/>
      <c r="QWQ187" s="32"/>
      <c r="QWR187" s="31"/>
      <c r="QWS187" s="31"/>
      <c r="QWT187" s="32"/>
      <c r="QWU187" s="33"/>
      <c r="QWV187" s="30"/>
      <c r="QWW187" s="30"/>
      <c r="QWX187" s="30"/>
      <c r="QWY187" s="30"/>
      <c r="QWZ187" s="30"/>
      <c r="QXA187" s="30"/>
      <c r="QXB187" s="30"/>
      <c r="QXC187" s="30"/>
      <c r="QXD187" s="30"/>
      <c r="QXE187" s="30"/>
      <c r="QXF187" s="31"/>
      <c r="QXG187" s="32"/>
      <c r="QXH187" s="31"/>
      <c r="QXI187" s="31"/>
      <c r="QXJ187" s="32"/>
      <c r="QXK187" s="33"/>
      <c r="QXL187" s="30"/>
      <c r="QXM187" s="30"/>
      <c r="QXN187" s="30"/>
      <c r="QXO187" s="30"/>
      <c r="QXP187" s="30"/>
      <c r="QXQ187" s="30"/>
      <c r="QXR187" s="30"/>
      <c r="QXS187" s="30"/>
      <c r="QXT187" s="30"/>
      <c r="QXU187" s="30"/>
      <c r="QXV187" s="31"/>
      <c r="QXW187" s="32"/>
      <c r="QXX187" s="31"/>
      <c r="QXY187" s="31"/>
      <c r="QXZ187" s="32"/>
      <c r="QYA187" s="33"/>
      <c r="QYB187" s="30"/>
      <c r="QYC187" s="30"/>
      <c r="QYD187" s="30"/>
      <c r="QYE187" s="30"/>
      <c r="QYF187" s="30"/>
      <c r="QYG187" s="30"/>
      <c r="QYH187" s="30"/>
      <c r="QYI187" s="30"/>
      <c r="QYJ187" s="30"/>
      <c r="QYK187" s="30"/>
      <c r="QYL187" s="31"/>
      <c r="QYM187" s="32"/>
      <c r="QYN187" s="31"/>
      <c r="QYO187" s="31"/>
      <c r="QYP187" s="32"/>
      <c r="QYQ187" s="33"/>
      <c r="QYR187" s="30"/>
      <c r="QYS187" s="30"/>
      <c r="QYT187" s="30"/>
      <c r="QYU187" s="30"/>
      <c r="QYV187" s="30"/>
      <c r="QYW187" s="30"/>
      <c r="QYX187" s="30"/>
      <c r="QYY187" s="30"/>
      <c r="QYZ187" s="30"/>
      <c r="QZA187" s="30"/>
      <c r="QZB187" s="31"/>
      <c r="QZC187" s="32"/>
      <c r="QZD187" s="31"/>
      <c r="QZE187" s="31"/>
      <c r="QZF187" s="32"/>
      <c r="QZG187" s="33"/>
      <c r="QZH187" s="30"/>
      <c r="QZI187" s="30"/>
      <c r="QZJ187" s="30"/>
      <c r="QZK187" s="30"/>
      <c r="QZL187" s="30"/>
      <c r="QZM187" s="30"/>
      <c r="QZN187" s="30"/>
      <c r="QZO187" s="30"/>
      <c r="QZP187" s="30"/>
      <c r="QZQ187" s="30"/>
      <c r="QZR187" s="31"/>
      <c r="QZS187" s="32"/>
      <c r="QZT187" s="31"/>
      <c r="QZU187" s="31"/>
      <c r="QZV187" s="32"/>
      <c r="QZW187" s="33"/>
      <c r="QZX187" s="30"/>
      <c r="QZY187" s="30"/>
      <c r="QZZ187" s="30"/>
      <c r="RAA187" s="30"/>
      <c r="RAB187" s="30"/>
      <c r="RAC187" s="30"/>
      <c r="RAD187" s="30"/>
      <c r="RAE187" s="30"/>
      <c r="RAF187" s="30"/>
      <c r="RAG187" s="30"/>
      <c r="RAH187" s="31"/>
      <c r="RAI187" s="32"/>
      <c r="RAJ187" s="31"/>
      <c r="RAK187" s="31"/>
      <c r="RAL187" s="32"/>
      <c r="RAM187" s="33"/>
      <c r="RAN187" s="30"/>
      <c r="RAO187" s="30"/>
      <c r="RAP187" s="30"/>
      <c r="RAQ187" s="30"/>
      <c r="RAR187" s="30"/>
      <c r="RAS187" s="30"/>
      <c r="RAT187" s="30"/>
      <c r="RAU187" s="30"/>
      <c r="RAV187" s="30"/>
      <c r="RAW187" s="30"/>
      <c r="RAX187" s="31"/>
      <c r="RAY187" s="32"/>
      <c r="RAZ187" s="31"/>
      <c r="RBA187" s="31"/>
      <c r="RBB187" s="32"/>
      <c r="RBC187" s="33"/>
      <c r="RBD187" s="30"/>
      <c r="RBE187" s="30"/>
      <c r="RBF187" s="30"/>
      <c r="RBG187" s="30"/>
      <c r="RBH187" s="30"/>
      <c r="RBI187" s="30"/>
      <c r="RBJ187" s="30"/>
      <c r="RBK187" s="30"/>
      <c r="RBL187" s="30"/>
      <c r="RBM187" s="30"/>
      <c r="RBN187" s="31"/>
      <c r="RBO187" s="32"/>
      <c r="RBP187" s="31"/>
      <c r="RBQ187" s="31"/>
      <c r="RBR187" s="32"/>
      <c r="RBS187" s="33"/>
      <c r="RBT187" s="30"/>
      <c r="RBU187" s="30"/>
      <c r="RBV187" s="30"/>
      <c r="RBW187" s="30"/>
      <c r="RBX187" s="30"/>
      <c r="RBY187" s="30"/>
      <c r="RBZ187" s="30"/>
      <c r="RCA187" s="30"/>
      <c r="RCB187" s="30"/>
      <c r="RCC187" s="30"/>
      <c r="RCD187" s="31"/>
      <c r="RCE187" s="32"/>
      <c r="RCF187" s="31"/>
      <c r="RCG187" s="31"/>
      <c r="RCH187" s="32"/>
      <c r="RCI187" s="33"/>
      <c r="RCJ187" s="30"/>
      <c r="RCK187" s="30"/>
      <c r="RCL187" s="30"/>
      <c r="RCM187" s="30"/>
      <c r="RCN187" s="30"/>
      <c r="RCO187" s="30"/>
      <c r="RCP187" s="30"/>
      <c r="RCQ187" s="30"/>
      <c r="RCR187" s="30"/>
      <c r="RCS187" s="30"/>
      <c r="RCT187" s="31"/>
      <c r="RCU187" s="32"/>
      <c r="RCV187" s="31"/>
      <c r="RCW187" s="31"/>
      <c r="RCX187" s="32"/>
      <c r="RCY187" s="33"/>
      <c r="RCZ187" s="30"/>
      <c r="RDA187" s="30"/>
      <c r="RDB187" s="30"/>
      <c r="RDC187" s="30"/>
      <c r="RDD187" s="30"/>
      <c r="RDE187" s="30"/>
      <c r="RDF187" s="30"/>
      <c r="RDG187" s="30"/>
      <c r="RDH187" s="30"/>
      <c r="RDI187" s="30"/>
      <c r="RDJ187" s="31"/>
      <c r="RDK187" s="32"/>
      <c r="RDL187" s="31"/>
      <c r="RDM187" s="31"/>
      <c r="RDN187" s="32"/>
      <c r="RDO187" s="33"/>
      <c r="RDP187" s="30"/>
      <c r="RDQ187" s="30"/>
      <c r="RDR187" s="30"/>
      <c r="RDS187" s="30"/>
      <c r="RDT187" s="30"/>
      <c r="RDU187" s="30"/>
      <c r="RDV187" s="30"/>
      <c r="RDW187" s="30"/>
      <c r="RDX187" s="30"/>
      <c r="RDY187" s="30"/>
      <c r="RDZ187" s="31"/>
      <c r="REA187" s="32"/>
      <c r="REB187" s="31"/>
      <c r="REC187" s="31"/>
      <c r="RED187" s="32"/>
      <c r="REE187" s="33"/>
      <c r="REF187" s="30"/>
      <c r="REG187" s="30"/>
      <c r="REH187" s="30"/>
      <c r="REI187" s="30"/>
      <c r="REJ187" s="30"/>
      <c r="REK187" s="30"/>
      <c r="REL187" s="30"/>
      <c r="REM187" s="30"/>
      <c r="REN187" s="30"/>
      <c r="REO187" s="30"/>
      <c r="REP187" s="31"/>
      <c r="REQ187" s="32"/>
      <c r="RER187" s="31"/>
      <c r="RES187" s="31"/>
      <c r="RET187" s="32"/>
      <c r="REU187" s="33"/>
      <c r="REV187" s="30"/>
      <c r="REW187" s="30"/>
      <c r="REX187" s="30"/>
      <c r="REY187" s="30"/>
      <c r="REZ187" s="30"/>
      <c r="RFA187" s="30"/>
      <c r="RFB187" s="30"/>
      <c r="RFC187" s="30"/>
      <c r="RFD187" s="30"/>
      <c r="RFE187" s="30"/>
      <c r="RFF187" s="31"/>
      <c r="RFG187" s="32"/>
      <c r="RFH187" s="31"/>
      <c r="RFI187" s="31"/>
      <c r="RFJ187" s="32"/>
      <c r="RFK187" s="33"/>
      <c r="RFL187" s="30"/>
      <c r="RFM187" s="30"/>
      <c r="RFN187" s="30"/>
      <c r="RFO187" s="30"/>
      <c r="RFP187" s="30"/>
      <c r="RFQ187" s="30"/>
      <c r="RFR187" s="30"/>
      <c r="RFS187" s="30"/>
      <c r="RFT187" s="30"/>
      <c r="RFU187" s="30"/>
      <c r="RFV187" s="31"/>
      <c r="RFW187" s="32"/>
      <c r="RFX187" s="31"/>
      <c r="RFY187" s="31"/>
      <c r="RFZ187" s="32"/>
      <c r="RGA187" s="33"/>
      <c r="RGB187" s="30"/>
      <c r="RGC187" s="30"/>
      <c r="RGD187" s="30"/>
      <c r="RGE187" s="30"/>
      <c r="RGF187" s="30"/>
      <c r="RGG187" s="30"/>
      <c r="RGH187" s="30"/>
      <c r="RGI187" s="30"/>
      <c r="RGJ187" s="30"/>
      <c r="RGK187" s="30"/>
      <c r="RGL187" s="31"/>
      <c r="RGM187" s="32"/>
      <c r="RGN187" s="31"/>
      <c r="RGO187" s="31"/>
      <c r="RGP187" s="32"/>
      <c r="RGQ187" s="33"/>
      <c r="RGR187" s="30"/>
      <c r="RGS187" s="30"/>
      <c r="RGT187" s="30"/>
      <c r="RGU187" s="30"/>
      <c r="RGV187" s="30"/>
      <c r="RGW187" s="30"/>
      <c r="RGX187" s="30"/>
      <c r="RGY187" s="30"/>
      <c r="RGZ187" s="30"/>
      <c r="RHA187" s="30"/>
      <c r="RHB187" s="31"/>
      <c r="RHC187" s="32"/>
      <c r="RHD187" s="31"/>
      <c r="RHE187" s="31"/>
      <c r="RHF187" s="32"/>
      <c r="RHG187" s="33"/>
      <c r="RHH187" s="30"/>
      <c r="RHI187" s="30"/>
      <c r="RHJ187" s="30"/>
      <c r="RHK187" s="30"/>
      <c r="RHL187" s="30"/>
      <c r="RHM187" s="30"/>
      <c r="RHN187" s="30"/>
      <c r="RHO187" s="30"/>
      <c r="RHP187" s="30"/>
      <c r="RHQ187" s="30"/>
      <c r="RHR187" s="31"/>
      <c r="RHS187" s="32"/>
      <c r="RHT187" s="31"/>
      <c r="RHU187" s="31"/>
      <c r="RHV187" s="32"/>
      <c r="RHW187" s="33"/>
      <c r="RHX187" s="30"/>
      <c r="RHY187" s="30"/>
      <c r="RHZ187" s="30"/>
      <c r="RIA187" s="30"/>
      <c r="RIB187" s="30"/>
      <c r="RIC187" s="30"/>
      <c r="RID187" s="30"/>
      <c r="RIE187" s="30"/>
      <c r="RIF187" s="30"/>
      <c r="RIG187" s="30"/>
      <c r="RIH187" s="31"/>
      <c r="RII187" s="32"/>
      <c r="RIJ187" s="31"/>
      <c r="RIK187" s="31"/>
      <c r="RIL187" s="32"/>
      <c r="RIM187" s="33"/>
      <c r="RIN187" s="30"/>
      <c r="RIO187" s="30"/>
      <c r="RIP187" s="30"/>
      <c r="RIQ187" s="30"/>
      <c r="RIR187" s="30"/>
      <c r="RIS187" s="30"/>
      <c r="RIT187" s="30"/>
      <c r="RIU187" s="30"/>
      <c r="RIV187" s="30"/>
      <c r="RIW187" s="30"/>
      <c r="RIX187" s="31"/>
      <c r="RIY187" s="32"/>
      <c r="RIZ187" s="31"/>
      <c r="RJA187" s="31"/>
      <c r="RJB187" s="32"/>
      <c r="RJC187" s="33"/>
      <c r="RJD187" s="30"/>
      <c r="RJE187" s="30"/>
      <c r="RJF187" s="30"/>
      <c r="RJG187" s="30"/>
      <c r="RJH187" s="30"/>
      <c r="RJI187" s="30"/>
      <c r="RJJ187" s="30"/>
      <c r="RJK187" s="30"/>
      <c r="RJL187" s="30"/>
      <c r="RJM187" s="30"/>
      <c r="RJN187" s="31"/>
      <c r="RJO187" s="32"/>
      <c r="RJP187" s="31"/>
      <c r="RJQ187" s="31"/>
      <c r="RJR187" s="32"/>
      <c r="RJS187" s="33"/>
      <c r="RJT187" s="30"/>
      <c r="RJU187" s="30"/>
      <c r="RJV187" s="30"/>
      <c r="RJW187" s="30"/>
      <c r="RJX187" s="30"/>
      <c r="RJY187" s="30"/>
      <c r="RJZ187" s="30"/>
      <c r="RKA187" s="30"/>
      <c r="RKB187" s="30"/>
      <c r="RKC187" s="30"/>
      <c r="RKD187" s="31"/>
      <c r="RKE187" s="32"/>
      <c r="RKF187" s="31"/>
      <c r="RKG187" s="31"/>
      <c r="RKH187" s="32"/>
      <c r="RKI187" s="33"/>
      <c r="RKJ187" s="30"/>
      <c r="RKK187" s="30"/>
      <c r="RKL187" s="30"/>
      <c r="RKM187" s="30"/>
      <c r="RKN187" s="30"/>
      <c r="RKO187" s="30"/>
      <c r="RKP187" s="30"/>
      <c r="RKQ187" s="30"/>
      <c r="RKR187" s="30"/>
      <c r="RKS187" s="30"/>
      <c r="RKT187" s="31"/>
      <c r="RKU187" s="32"/>
      <c r="RKV187" s="31"/>
      <c r="RKW187" s="31"/>
      <c r="RKX187" s="32"/>
      <c r="RKY187" s="33"/>
      <c r="RKZ187" s="30"/>
      <c r="RLA187" s="30"/>
      <c r="RLB187" s="30"/>
      <c r="RLC187" s="30"/>
      <c r="RLD187" s="30"/>
      <c r="RLE187" s="30"/>
      <c r="RLF187" s="30"/>
      <c r="RLG187" s="30"/>
      <c r="RLH187" s="30"/>
      <c r="RLI187" s="30"/>
      <c r="RLJ187" s="31"/>
      <c r="RLK187" s="32"/>
      <c r="RLL187" s="31"/>
      <c r="RLM187" s="31"/>
      <c r="RLN187" s="32"/>
      <c r="RLO187" s="33"/>
      <c r="RLP187" s="30"/>
      <c r="RLQ187" s="30"/>
      <c r="RLR187" s="30"/>
      <c r="RLS187" s="30"/>
      <c r="RLT187" s="30"/>
      <c r="RLU187" s="30"/>
      <c r="RLV187" s="30"/>
      <c r="RLW187" s="30"/>
      <c r="RLX187" s="30"/>
      <c r="RLY187" s="30"/>
      <c r="RLZ187" s="31"/>
      <c r="RMA187" s="32"/>
      <c r="RMB187" s="31"/>
      <c r="RMC187" s="31"/>
      <c r="RMD187" s="32"/>
      <c r="RME187" s="33"/>
      <c r="RMF187" s="30"/>
      <c r="RMG187" s="30"/>
      <c r="RMH187" s="30"/>
      <c r="RMI187" s="30"/>
      <c r="RMJ187" s="30"/>
      <c r="RMK187" s="30"/>
      <c r="RML187" s="30"/>
      <c r="RMM187" s="30"/>
      <c r="RMN187" s="30"/>
      <c r="RMO187" s="30"/>
      <c r="RMP187" s="31"/>
      <c r="RMQ187" s="32"/>
      <c r="RMR187" s="31"/>
      <c r="RMS187" s="31"/>
      <c r="RMT187" s="32"/>
      <c r="RMU187" s="33"/>
      <c r="RMV187" s="30"/>
      <c r="RMW187" s="30"/>
      <c r="RMX187" s="30"/>
      <c r="RMY187" s="30"/>
      <c r="RMZ187" s="30"/>
      <c r="RNA187" s="30"/>
      <c r="RNB187" s="30"/>
      <c r="RNC187" s="30"/>
      <c r="RND187" s="30"/>
      <c r="RNE187" s="30"/>
      <c r="RNF187" s="31"/>
      <c r="RNG187" s="32"/>
      <c r="RNH187" s="31"/>
      <c r="RNI187" s="31"/>
      <c r="RNJ187" s="32"/>
      <c r="RNK187" s="33"/>
      <c r="RNL187" s="30"/>
      <c r="RNM187" s="30"/>
      <c r="RNN187" s="30"/>
      <c r="RNO187" s="30"/>
      <c r="RNP187" s="30"/>
      <c r="RNQ187" s="30"/>
      <c r="RNR187" s="30"/>
      <c r="RNS187" s="30"/>
      <c r="RNT187" s="30"/>
      <c r="RNU187" s="30"/>
      <c r="RNV187" s="31"/>
      <c r="RNW187" s="32"/>
      <c r="RNX187" s="31"/>
      <c r="RNY187" s="31"/>
      <c r="RNZ187" s="32"/>
      <c r="ROA187" s="33"/>
      <c r="ROB187" s="30"/>
      <c r="ROC187" s="30"/>
      <c r="ROD187" s="30"/>
      <c r="ROE187" s="30"/>
      <c r="ROF187" s="30"/>
      <c r="ROG187" s="30"/>
      <c r="ROH187" s="30"/>
      <c r="ROI187" s="30"/>
      <c r="ROJ187" s="30"/>
      <c r="ROK187" s="30"/>
      <c r="ROL187" s="31"/>
      <c r="ROM187" s="32"/>
      <c r="RON187" s="31"/>
      <c r="ROO187" s="31"/>
      <c r="ROP187" s="32"/>
      <c r="ROQ187" s="33"/>
      <c r="ROR187" s="30"/>
      <c r="ROS187" s="30"/>
      <c r="ROT187" s="30"/>
      <c r="ROU187" s="30"/>
      <c r="ROV187" s="30"/>
      <c r="ROW187" s="30"/>
      <c r="ROX187" s="30"/>
      <c r="ROY187" s="30"/>
      <c r="ROZ187" s="30"/>
      <c r="RPA187" s="30"/>
      <c r="RPB187" s="31"/>
      <c r="RPC187" s="32"/>
      <c r="RPD187" s="31"/>
      <c r="RPE187" s="31"/>
      <c r="RPF187" s="32"/>
      <c r="RPG187" s="33"/>
      <c r="RPH187" s="30"/>
      <c r="RPI187" s="30"/>
      <c r="RPJ187" s="30"/>
      <c r="RPK187" s="30"/>
      <c r="RPL187" s="30"/>
      <c r="RPM187" s="30"/>
      <c r="RPN187" s="30"/>
      <c r="RPO187" s="30"/>
      <c r="RPP187" s="30"/>
      <c r="RPQ187" s="30"/>
      <c r="RPR187" s="31"/>
      <c r="RPS187" s="32"/>
      <c r="RPT187" s="31"/>
      <c r="RPU187" s="31"/>
      <c r="RPV187" s="32"/>
      <c r="RPW187" s="33"/>
      <c r="RPX187" s="30"/>
      <c r="RPY187" s="30"/>
      <c r="RPZ187" s="30"/>
      <c r="RQA187" s="30"/>
      <c r="RQB187" s="30"/>
      <c r="RQC187" s="30"/>
      <c r="RQD187" s="30"/>
      <c r="RQE187" s="30"/>
      <c r="RQF187" s="30"/>
      <c r="RQG187" s="30"/>
      <c r="RQH187" s="31"/>
      <c r="RQI187" s="32"/>
      <c r="RQJ187" s="31"/>
      <c r="RQK187" s="31"/>
      <c r="RQL187" s="32"/>
      <c r="RQM187" s="33"/>
      <c r="RQN187" s="30"/>
      <c r="RQO187" s="30"/>
      <c r="RQP187" s="30"/>
      <c r="RQQ187" s="30"/>
      <c r="RQR187" s="30"/>
      <c r="RQS187" s="30"/>
      <c r="RQT187" s="30"/>
      <c r="RQU187" s="30"/>
      <c r="RQV187" s="30"/>
      <c r="RQW187" s="30"/>
      <c r="RQX187" s="31"/>
      <c r="RQY187" s="32"/>
      <c r="RQZ187" s="31"/>
      <c r="RRA187" s="31"/>
      <c r="RRB187" s="32"/>
      <c r="RRC187" s="33"/>
      <c r="RRD187" s="30"/>
      <c r="RRE187" s="30"/>
      <c r="RRF187" s="30"/>
      <c r="RRG187" s="30"/>
      <c r="RRH187" s="30"/>
      <c r="RRI187" s="30"/>
      <c r="RRJ187" s="30"/>
      <c r="RRK187" s="30"/>
      <c r="RRL187" s="30"/>
      <c r="RRM187" s="30"/>
      <c r="RRN187" s="31"/>
      <c r="RRO187" s="32"/>
      <c r="RRP187" s="31"/>
      <c r="RRQ187" s="31"/>
      <c r="RRR187" s="32"/>
      <c r="RRS187" s="33"/>
      <c r="RRT187" s="30"/>
      <c r="RRU187" s="30"/>
      <c r="RRV187" s="30"/>
      <c r="RRW187" s="30"/>
      <c r="RRX187" s="30"/>
      <c r="RRY187" s="30"/>
      <c r="RRZ187" s="30"/>
      <c r="RSA187" s="30"/>
      <c r="RSB187" s="30"/>
      <c r="RSC187" s="30"/>
      <c r="RSD187" s="31"/>
      <c r="RSE187" s="32"/>
      <c r="RSF187" s="31"/>
      <c r="RSG187" s="31"/>
      <c r="RSH187" s="32"/>
      <c r="RSI187" s="33"/>
      <c r="RSJ187" s="30"/>
      <c r="RSK187" s="30"/>
      <c r="RSL187" s="30"/>
      <c r="RSM187" s="30"/>
      <c r="RSN187" s="30"/>
      <c r="RSO187" s="30"/>
      <c r="RSP187" s="30"/>
      <c r="RSQ187" s="30"/>
      <c r="RSR187" s="30"/>
      <c r="RSS187" s="30"/>
      <c r="RST187" s="31"/>
      <c r="RSU187" s="32"/>
      <c r="RSV187" s="31"/>
      <c r="RSW187" s="31"/>
      <c r="RSX187" s="32"/>
      <c r="RSY187" s="33"/>
      <c r="RSZ187" s="30"/>
      <c r="RTA187" s="30"/>
      <c r="RTB187" s="30"/>
      <c r="RTC187" s="30"/>
      <c r="RTD187" s="30"/>
      <c r="RTE187" s="30"/>
      <c r="RTF187" s="30"/>
      <c r="RTG187" s="30"/>
      <c r="RTH187" s="30"/>
      <c r="RTI187" s="30"/>
      <c r="RTJ187" s="31"/>
      <c r="RTK187" s="32"/>
      <c r="RTL187" s="31"/>
      <c r="RTM187" s="31"/>
      <c r="RTN187" s="32"/>
      <c r="RTO187" s="33"/>
      <c r="RTP187" s="30"/>
      <c r="RTQ187" s="30"/>
      <c r="RTR187" s="30"/>
      <c r="RTS187" s="30"/>
      <c r="RTT187" s="30"/>
      <c r="RTU187" s="30"/>
      <c r="RTV187" s="30"/>
      <c r="RTW187" s="30"/>
      <c r="RTX187" s="30"/>
      <c r="RTY187" s="30"/>
      <c r="RTZ187" s="31"/>
      <c r="RUA187" s="32"/>
      <c r="RUB187" s="31"/>
      <c r="RUC187" s="31"/>
      <c r="RUD187" s="32"/>
      <c r="RUE187" s="33"/>
      <c r="RUF187" s="30"/>
      <c r="RUG187" s="30"/>
      <c r="RUH187" s="30"/>
      <c r="RUI187" s="30"/>
      <c r="RUJ187" s="30"/>
      <c r="RUK187" s="30"/>
      <c r="RUL187" s="30"/>
      <c r="RUM187" s="30"/>
      <c r="RUN187" s="30"/>
      <c r="RUO187" s="30"/>
      <c r="RUP187" s="31"/>
      <c r="RUQ187" s="32"/>
      <c r="RUR187" s="31"/>
      <c r="RUS187" s="31"/>
      <c r="RUT187" s="32"/>
      <c r="RUU187" s="33"/>
      <c r="RUV187" s="30"/>
      <c r="RUW187" s="30"/>
      <c r="RUX187" s="30"/>
      <c r="RUY187" s="30"/>
      <c r="RUZ187" s="30"/>
      <c r="RVA187" s="30"/>
      <c r="RVB187" s="30"/>
      <c r="RVC187" s="30"/>
      <c r="RVD187" s="30"/>
      <c r="RVE187" s="30"/>
      <c r="RVF187" s="31"/>
      <c r="RVG187" s="32"/>
      <c r="RVH187" s="31"/>
      <c r="RVI187" s="31"/>
      <c r="RVJ187" s="32"/>
      <c r="RVK187" s="33"/>
      <c r="RVL187" s="30"/>
      <c r="RVM187" s="30"/>
      <c r="RVN187" s="30"/>
      <c r="RVO187" s="30"/>
      <c r="RVP187" s="30"/>
      <c r="RVQ187" s="30"/>
      <c r="RVR187" s="30"/>
      <c r="RVS187" s="30"/>
      <c r="RVT187" s="30"/>
      <c r="RVU187" s="30"/>
      <c r="RVV187" s="31"/>
      <c r="RVW187" s="32"/>
      <c r="RVX187" s="31"/>
      <c r="RVY187" s="31"/>
      <c r="RVZ187" s="32"/>
      <c r="RWA187" s="33"/>
      <c r="RWB187" s="30"/>
      <c r="RWC187" s="30"/>
      <c r="RWD187" s="30"/>
      <c r="RWE187" s="30"/>
      <c r="RWF187" s="30"/>
      <c r="RWG187" s="30"/>
      <c r="RWH187" s="30"/>
      <c r="RWI187" s="30"/>
      <c r="RWJ187" s="30"/>
      <c r="RWK187" s="30"/>
      <c r="RWL187" s="31"/>
      <c r="RWM187" s="32"/>
      <c r="RWN187" s="31"/>
      <c r="RWO187" s="31"/>
      <c r="RWP187" s="32"/>
      <c r="RWQ187" s="33"/>
      <c r="RWR187" s="30"/>
      <c r="RWS187" s="30"/>
      <c r="RWT187" s="30"/>
      <c r="RWU187" s="30"/>
      <c r="RWV187" s="30"/>
      <c r="RWW187" s="30"/>
      <c r="RWX187" s="30"/>
      <c r="RWY187" s="30"/>
      <c r="RWZ187" s="30"/>
      <c r="RXA187" s="30"/>
      <c r="RXB187" s="31"/>
      <c r="RXC187" s="32"/>
      <c r="RXD187" s="31"/>
      <c r="RXE187" s="31"/>
      <c r="RXF187" s="32"/>
      <c r="RXG187" s="33"/>
      <c r="RXH187" s="30"/>
      <c r="RXI187" s="30"/>
      <c r="RXJ187" s="30"/>
      <c r="RXK187" s="30"/>
      <c r="RXL187" s="30"/>
      <c r="RXM187" s="30"/>
      <c r="RXN187" s="30"/>
      <c r="RXO187" s="30"/>
      <c r="RXP187" s="30"/>
      <c r="RXQ187" s="30"/>
      <c r="RXR187" s="31"/>
      <c r="RXS187" s="32"/>
      <c r="RXT187" s="31"/>
      <c r="RXU187" s="31"/>
      <c r="RXV187" s="32"/>
      <c r="RXW187" s="33"/>
      <c r="RXX187" s="30"/>
      <c r="RXY187" s="30"/>
      <c r="RXZ187" s="30"/>
      <c r="RYA187" s="30"/>
      <c r="RYB187" s="30"/>
      <c r="RYC187" s="30"/>
      <c r="RYD187" s="30"/>
      <c r="RYE187" s="30"/>
      <c r="RYF187" s="30"/>
      <c r="RYG187" s="30"/>
      <c r="RYH187" s="31"/>
      <c r="RYI187" s="32"/>
      <c r="RYJ187" s="31"/>
      <c r="RYK187" s="31"/>
      <c r="RYL187" s="32"/>
      <c r="RYM187" s="33"/>
      <c r="RYN187" s="30"/>
      <c r="RYO187" s="30"/>
      <c r="RYP187" s="30"/>
      <c r="RYQ187" s="30"/>
      <c r="RYR187" s="30"/>
      <c r="RYS187" s="30"/>
      <c r="RYT187" s="30"/>
      <c r="RYU187" s="30"/>
      <c r="RYV187" s="30"/>
      <c r="RYW187" s="30"/>
      <c r="RYX187" s="31"/>
      <c r="RYY187" s="32"/>
      <c r="RYZ187" s="31"/>
      <c r="RZA187" s="31"/>
      <c r="RZB187" s="32"/>
      <c r="RZC187" s="33"/>
      <c r="RZD187" s="30"/>
      <c r="RZE187" s="30"/>
      <c r="RZF187" s="30"/>
      <c r="RZG187" s="30"/>
      <c r="RZH187" s="30"/>
      <c r="RZI187" s="30"/>
      <c r="RZJ187" s="30"/>
      <c r="RZK187" s="30"/>
      <c r="RZL187" s="30"/>
      <c r="RZM187" s="30"/>
      <c r="RZN187" s="31"/>
      <c r="RZO187" s="32"/>
      <c r="RZP187" s="31"/>
      <c r="RZQ187" s="31"/>
      <c r="RZR187" s="32"/>
      <c r="RZS187" s="33"/>
      <c r="RZT187" s="30"/>
      <c r="RZU187" s="30"/>
      <c r="RZV187" s="30"/>
      <c r="RZW187" s="30"/>
      <c r="RZX187" s="30"/>
      <c r="RZY187" s="30"/>
      <c r="RZZ187" s="30"/>
      <c r="SAA187" s="30"/>
      <c r="SAB187" s="30"/>
      <c r="SAC187" s="30"/>
      <c r="SAD187" s="31"/>
      <c r="SAE187" s="32"/>
      <c r="SAF187" s="31"/>
      <c r="SAG187" s="31"/>
      <c r="SAH187" s="32"/>
      <c r="SAI187" s="33"/>
      <c r="SAJ187" s="30"/>
      <c r="SAK187" s="30"/>
      <c r="SAL187" s="30"/>
      <c r="SAM187" s="30"/>
      <c r="SAN187" s="30"/>
      <c r="SAO187" s="30"/>
      <c r="SAP187" s="30"/>
      <c r="SAQ187" s="30"/>
      <c r="SAR187" s="30"/>
      <c r="SAS187" s="30"/>
      <c r="SAT187" s="31"/>
      <c r="SAU187" s="32"/>
      <c r="SAV187" s="31"/>
      <c r="SAW187" s="31"/>
      <c r="SAX187" s="32"/>
      <c r="SAY187" s="33"/>
      <c r="SAZ187" s="30"/>
      <c r="SBA187" s="30"/>
      <c r="SBB187" s="30"/>
      <c r="SBC187" s="30"/>
      <c r="SBD187" s="30"/>
      <c r="SBE187" s="30"/>
      <c r="SBF187" s="30"/>
      <c r="SBG187" s="30"/>
      <c r="SBH187" s="30"/>
      <c r="SBI187" s="30"/>
      <c r="SBJ187" s="31"/>
      <c r="SBK187" s="32"/>
      <c r="SBL187" s="31"/>
      <c r="SBM187" s="31"/>
      <c r="SBN187" s="32"/>
      <c r="SBO187" s="33"/>
      <c r="SBP187" s="30"/>
      <c r="SBQ187" s="30"/>
      <c r="SBR187" s="30"/>
      <c r="SBS187" s="30"/>
      <c r="SBT187" s="30"/>
      <c r="SBU187" s="30"/>
      <c r="SBV187" s="30"/>
      <c r="SBW187" s="30"/>
      <c r="SBX187" s="30"/>
      <c r="SBY187" s="30"/>
      <c r="SBZ187" s="31"/>
      <c r="SCA187" s="32"/>
      <c r="SCB187" s="31"/>
      <c r="SCC187" s="31"/>
      <c r="SCD187" s="32"/>
      <c r="SCE187" s="33"/>
      <c r="SCF187" s="30"/>
      <c r="SCG187" s="30"/>
      <c r="SCH187" s="30"/>
      <c r="SCI187" s="30"/>
      <c r="SCJ187" s="30"/>
      <c r="SCK187" s="30"/>
      <c r="SCL187" s="30"/>
      <c r="SCM187" s="30"/>
      <c r="SCN187" s="30"/>
      <c r="SCO187" s="30"/>
      <c r="SCP187" s="31"/>
      <c r="SCQ187" s="32"/>
      <c r="SCR187" s="31"/>
      <c r="SCS187" s="31"/>
      <c r="SCT187" s="32"/>
      <c r="SCU187" s="33"/>
      <c r="SCV187" s="30"/>
      <c r="SCW187" s="30"/>
      <c r="SCX187" s="30"/>
      <c r="SCY187" s="30"/>
      <c r="SCZ187" s="30"/>
      <c r="SDA187" s="30"/>
      <c r="SDB187" s="30"/>
      <c r="SDC187" s="30"/>
      <c r="SDD187" s="30"/>
      <c r="SDE187" s="30"/>
      <c r="SDF187" s="31"/>
      <c r="SDG187" s="32"/>
      <c r="SDH187" s="31"/>
      <c r="SDI187" s="31"/>
      <c r="SDJ187" s="32"/>
      <c r="SDK187" s="33"/>
      <c r="SDL187" s="30"/>
      <c r="SDM187" s="30"/>
      <c r="SDN187" s="30"/>
      <c r="SDO187" s="30"/>
      <c r="SDP187" s="30"/>
      <c r="SDQ187" s="30"/>
      <c r="SDR187" s="30"/>
      <c r="SDS187" s="30"/>
      <c r="SDT187" s="30"/>
      <c r="SDU187" s="30"/>
      <c r="SDV187" s="31"/>
      <c r="SDW187" s="32"/>
      <c r="SDX187" s="31"/>
      <c r="SDY187" s="31"/>
      <c r="SDZ187" s="32"/>
      <c r="SEA187" s="33"/>
      <c r="SEB187" s="30"/>
      <c r="SEC187" s="30"/>
      <c r="SED187" s="30"/>
      <c r="SEE187" s="30"/>
      <c r="SEF187" s="30"/>
      <c r="SEG187" s="30"/>
      <c r="SEH187" s="30"/>
      <c r="SEI187" s="30"/>
      <c r="SEJ187" s="30"/>
      <c r="SEK187" s="30"/>
      <c r="SEL187" s="31"/>
      <c r="SEM187" s="32"/>
      <c r="SEN187" s="31"/>
      <c r="SEO187" s="31"/>
      <c r="SEP187" s="32"/>
      <c r="SEQ187" s="33"/>
      <c r="SER187" s="30"/>
      <c r="SES187" s="30"/>
      <c r="SET187" s="30"/>
      <c r="SEU187" s="30"/>
      <c r="SEV187" s="30"/>
      <c r="SEW187" s="30"/>
      <c r="SEX187" s="30"/>
      <c r="SEY187" s="30"/>
      <c r="SEZ187" s="30"/>
      <c r="SFA187" s="30"/>
      <c r="SFB187" s="31"/>
      <c r="SFC187" s="32"/>
      <c r="SFD187" s="31"/>
      <c r="SFE187" s="31"/>
      <c r="SFF187" s="32"/>
      <c r="SFG187" s="33"/>
      <c r="SFH187" s="30"/>
      <c r="SFI187" s="30"/>
      <c r="SFJ187" s="30"/>
      <c r="SFK187" s="30"/>
      <c r="SFL187" s="30"/>
      <c r="SFM187" s="30"/>
      <c r="SFN187" s="30"/>
      <c r="SFO187" s="30"/>
      <c r="SFP187" s="30"/>
      <c r="SFQ187" s="30"/>
      <c r="SFR187" s="31"/>
      <c r="SFS187" s="32"/>
      <c r="SFT187" s="31"/>
      <c r="SFU187" s="31"/>
      <c r="SFV187" s="32"/>
      <c r="SFW187" s="33"/>
      <c r="SFX187" s="30"/>
      <c r="SFY187" s="30"/>
      <c r="SFZ187" s="30"/>
      <c r="SGA187" s="30"/>
      <c r="SGB187" s="30"/>
      <c r="SGC187" s="30"/>
      <c r="SGD187" s="30"/>
      <c r="SGE187" s="30"/>
      <c r="SGF187" s="30"/>
      <c r="SGG187" s="30"/>
      <c r="SGH187" s="31"/>
      <c r="SGI187" s="32"/>
      <c r="SGJ187" s="31"/>
      <c r="SGK187" s="31"/>
      <c r="SGL187" s="32"/>
      <c r="SGM187" s="33"/>
      <c r="SGN187" s="30"/>
      <c r="SGO187" s="30"/>
      <c r="SGP187" s="30"/>
      <c r="SGQ187" s="30"/>
      <c r="SGR187" s="30"/>
      <c r="SGS187" s="30"/>
      <c r="SGT187" s="30"/>
      <c r="SGU187" s="30"/>
      <c r="SGV187" s="30"/>
      <c r="SGW187" s="30"/>
      <c r="SGX187" s="31"/>
      <c r="SGY187" s="32"/>
      <c r="SGZ187" s="31"/>
      <c r="SHA187" s="31"/>
      <c r="SHB187" s="32"/>
      <c r="SHC187" s="33"/>
      <c r="SHD187" s="30"/>
      <c r="SHE187" s="30"/>
      <c r="SHF187" s="30"/>
      <c r="SHG187" s="30"/>
      <c r="SHH187" s="30"/>
      <c r="SHI187" s="30"/>
      <c r="SHJ187" s="30"/>
      <c r="SHK187" s="30"/>
      <c r="SHL187" s="30"/>
      <c r="SHM187" s="30"/>
      <c r="SHN187" s="31"/>
      <c r="SHO187" s="32"/>
      <c r="SHP187" s="31"/>
      <c r="SHQ187" s="31"/>
      <c r="SHR187" s="32"/>
      <c r="SHS187" s="33"/>
      <c r="SHT187" s="30"/>
      <c r="SHU187" s="30"/>
      <c r="SHV187" s="30"/>
      <c r="SHW187" s="30"/>
      <c r="SHX187" s="30"/>
      <c r="SHY187" s="30"/>
      <c r="SHZ187" s="30"/>
      <c r="SIA187" s="30"/>
      <c r="SIB187" s="30"/>
      <c r="SIC187" s="30"/>
      <c r="SID187" s="31"/>
      <c r="SIE187" s="32"/>
      <c r="SIF187" s="31"/>
      <c r="SIG187" s="31"/>
      <c r="SIH187" s="32"/>
      <c r="SII187" s="33"/>
      <c r="SIJ187" s="30"/>
      <c r="SIK187" s="30"/>
      <c r="SIL187" s="30"/>
      <c r="SIM187" s="30"/>
      <c r="SIN187" s="30"/>
      <c r="SIO187" s="30"/>
      <c r="SIP187" s="30"/>
      <c r="SIQ187" s="30"/>
      <c r="SIR187" s="30"/>
      <c r="SIS187" s="30"/>
      <c r="SIT187" s="31"/>
      <c r="SIU187" s="32"/>
      <c r="SIV187" s="31"/>
      <c r="SIW187" s="31"/>
      <c r="SIX187" s="32"/>
      <c r="SIY187" s="33"/>
      <c r="SIZ187" s="30"/>
      <c r="SJA187" s="30"/>
      <c r="SJB187" s="30"/>
      <c r="SJC187" s="30"/>
      <c r="SJD187" s="30"/>
      <c r="SJE187" s="30"/>
      <c r="SJF187" s="30"/>
      <c r="SJG187" s="30"/>
      <c r="SJH187" s="30"/>
      <c r="SJI187" s="30"/>
      <c r="SJJ187" s="31"/>
      <c r="SJK187" s="32"/>
      <c r="SJL187" s="31"/>
      <c r="SJM187" s="31"/>
      <c r="SJN187" s="32"/>
      <c r="SJO187" s="33"/>
      <c r="SJP187" s="30"/>
      <c r="SJQ187" s="30"/>
      <c r="SJR187" s="30"/>
      <c r="SJS187" s="30"/>
      <c r="SJT187" s="30"/>
      <c r="SJU187" s="30"/>
      <c r="SJV187" s="30"/>
      <c r="SJW187" s="30"/>
      <c r="SJX187" s="30"/>
      <c r="SJY187" s="30"/>
      <c r="SJZ187" s="31"/>
      <c r="SKA187" s="32"/>
      <c r="SKB187" s="31"/>
      <c r="SKC187" s="31"/>
      <c r="SKD187" s="32"/>
      <c r="SKE187" s="33"/>
      <c r="SKF187" s="30"/>
      <c r="SKG187" s="30"/>
      <c r="SKH187" s="30"/>
      <c r="SKI187" s="30"/>
      <c r="SKJ187" s="30"/>
      <c r="SKK187" s="30"/>
      <c r="SKL187" s="30"/>
      <c r="SKM187" s="30"/>
      <c r="SKN187" s="30"/>
      <c r="SKO187" s="30"/>
      <c r="SKP187" s="31"/>
      <c r="SKQ187" s="32"/>
      <c r="SKR187" s="31"/>
      <c r="SKS187" s="31"/>
      <c r="SKT187" s="32"/>
      <c r="SKU187" s="33"/>
      <c r="SKV187" s="30"/>
      <c r="SKW187" s="30"/>
      <c r="SKX187" s="30"/>
      <c r="SKY187" s="30"/>
      <c r="SKZ187" s="30"/>
      <c r="SLA187" s="30"/>
      <c r="SLB187" s="30"/>
      <c r="SLC187" s="30"/>
      <c r="SLD187" s="30"/>
      <c r="SLE187" s="30"/>
      <c r="SLF187" s="31"/>
      <c r="SLG187" s="32"/>
      <c r="SLH187" s="31"/>
      <c r="SLI187" s="31"/>
      <c r="SLJ187" s="32"/>
      <c r="SLK187" s="33"/>
      <c r="SLL187" s="30"/>
      <c r="SLM187" s="30"/>
      <c r="SLN187" s="30"/>
      <c r="SLO187" s="30"/>
      <c r="SLP187" s="30"/>
      <c r="SLQ187" s="30"/>
      <c r="SLR187" s="30"/>
      <c r="SLS187" s="30"/>
      <c r="SLT187" s="30"/>
      <c r="SLU187" s="30"/>
      <c r="SLV187" s="31"/>
      <c r="SLW187" s="32"/>
      <c r="SLX187" s="31"/>
      <c r="SLY187" s="31"/>
      <c r="SLZ187" s="32"/>
      <c r="SMA187" s="33"/>
      <c r="SMB187" s="30"/>
      <c r="SMC187" s="30"/>
      <c r="SMD187" s="30"/>
      <c r="SME187" s="30"/>
      <c r="SMF187" s="30"/>
      <c r="SMG187" s="30"/>
      <c r="SMH187" s="30"/>
      <c r="SMI187" s="30"/>
      <c r="SMJ187" s="30"/>
      <c r="SMK187" s="30"/>
      <c r="SML187" s="31"/>
      <c r="SMM187" s="32"/>
      <c r="SMN187" s="31"/>
      <c r="SMO187" s="31"/>
      <c r="SMP187" s="32"/>
      <c r="SMQ187" s="33"/>
      <c r="SMR187" s="30"/>
      <c r="SMS187" s="30"/>
      <c r="SMT187" s="30"/>
      <c r="SMU187" s="30"/>
      <c r="SMV187" s="30"/>
      <c r="SMW187" s="30"/>
      <c r="SMX187" s="30"/>
      <c r="SMY187" s="30"/>
      <c r="SMZ187" s="30"/>
      <c r="SNA187" s="30"/>
      <c r="SNB187" s="31"/>
      <c r="SNC187" s="32"/>
      <c r="SND187" s="31"/>
      <c r="SNE187" s="31"/>
      <c r="SNF187" s="32"/>
      <c r="SNG187" s="33"/>
      <c r="SNH187" s="30"/>
      <c r="SNI187" s="30"/>
      <c r="SNJ187" s="30"/>
      <c r="SNK187" s="30"/>
      <c r="SNL187" s="30"/>
      <c r="SNM187" s="30"/>
      <c r="SNN187" s="30"/>
      <c r="SNO187" s="30"/>
      <c r="SNP187" s="30"/>
      <c r="SNQ187" s="30"/>
      <c r="SNR187" s="31"/>
      <c r="SNS187" s="32"/>
      <c r="SNT187" s="31"/>
      <c r="SNU187" s="31"/>
      <c r="SNV187" s="32"/>
      <c r="SNW187" s="33"/>
      <c r="SNX187" s="30"/>
      <c r="SNY187" s="30"/>
      <c r="SNZ187" s="30"/>
      <c r="SOA187" s="30"/>
      <c r="SOB187" s="30"/>
      <c r="SOC187" s="30"/>
      <c r="SOD187" s="30"/>
      <c r="SOE187" s="30"/>
      <c r="SOF187" s="30"/>
      <c r="SOG187" s="30"/>
      <c r="SOH187" s="31"/>
      <c r="SOI187" s="32"/>
      <c r="SOJ187" s="31"/>
      <c r="SOK187" s="31"/>
      <c r="SOL187" s="32"/>
      <c r="SOM187" s="33"/>
      <c r="SON187" s="30"/>
      <c r="SOO187" s="30"/>
      <c r="SOP187" s="30"/>
      <c r="SOQ187" s="30"/>
      <c r="SOR187" s="30"/>
      <c r="SOS187" s="30"/>
      <c r="SOT187" s="30"/>
      <c r="SOU187" s="30"/>
      <c r="SOV187" s="30"/>
      <c r="SOW187" s="30"/>
      <c r="SOX187" s="31"/>
      <c r="SOY187" s="32"/>
      <c r="SOZ187" s="31"/>
      <c r="SPA187" s="31"/>
      <c r="SPB187" s="32"/>
      <c r="SPC187" s="33"/>
      <c r="SPD187" s="30"/>
      <c r="SPE187" s="30"/>
      <c r="SPF187" s="30"/>
      <c r="SPG187" s="30"/>
      <c r="SPH187" s="30"/>
      <c r="SPI187" s="30"/>
      <c r="SPJ187" s="30"/>
      <c r="SPK187" s="30"/>
      <c r="SPL187" s="30"/>
      <c r="SPM187" s="30"/>
      <c r="SPN187" s="31"/>
      <c r="SPO187" s="32"/>
      <c r="SPP187" s="31"/>
      <c r="SPQ187" s="31"/>
      <c r="SPR187" s="32"/>
      <c r="SPS187" s="33"/>
      <c r="SPT187" s="30"/>
      <c r="SPU187" s="30"/>
      <c r="SPV187" s="30"/>
      <c r="SPW187" s="30"/>
      <c r="SPX187" s="30"/>
      <c r="SPY187" s="30"/>
      <c r="SPZ187" s="30"/>
      <c r="SQA187" s="30"/>
      <c r="SQB187" s="30"/>
      <c r="SQC187" s="30"/>
      <c r="SQD187" s="31"/>
      <c r="SQE187" s="32"/>
      <c r="SQF187" s="31"/>
      <c r="SQG187" s="31"/>
      <c r="SQH187" s="32"/>
      <c r="SQI187" s="33"/>
      <c r="SQJ187" s="30"/>
      <c r="SQK187" s="30"/>
      <c r="SQL187" s="30"/>
      <c r="SQM187" s="30"/>
      <c r="SQN187" s="30"/>
      <c r="SQO187" s="30"/>
      <c r="SQP187" s="30"/>
      <c r="SQQ187" s="30"/>
      <c r="SQR187" s="30"/>
      <c r="SQS187" s="30"/>
      <c r="SQT187" s="31"/>
      <c r="SQU187" s="32"/>
      <c r="SQV187" s="31"/>
      <c r="SQW187" s="31"/>
      <c r="SQX187" s="32"/>
      <c r="SQY187" s="33"/>
      <c r="SQZ187" s="30"/>
      <c r="SRA187" s="30"/>
      <c r="SRB187" s="30"/>
      <c r="SRC187" s="30"/>
      <c r="SRD187" s="30"/>
      <c r="SRE187" s="30"/>
      <c r="SRF187" s="30"/>
      <c r="SRG187" s="30"/>
      <c r="SRH187" s="30"/>
      <c r="SRI187" s="30"/>
      <c r="SRJ187" s="31"/>
      <c r="SRK187" s="32"/>
      <c r="SRL187" s="31"/>
      <c r="SRM187" s="31"/>
      <c r="SRN187" s="32"/>
      <c r="SRO187" s="33"/>
      <c r="SRP187" s="30"/>
      <c r="SRQ187" s="30"/>
      <c r="SRR187" s="30"/>
      <c r="SRS187" s="30"/>
      <c r="SRT187" s="30"/>
      <c r="SRU187" s="30"/>
      <c r="SRV187" s="30"/>
      <c r="SRW187" s="30"/>
      <c r="SRX187" s="30"/>
      <c r="SRY187" s="30"/>
      <c r="SRZ187" s="31"/>
      <c r="SSA187" s="32"/>
      <c r="SSB187" s="31"/>
      <c r="SSC187" s="31"/>
      <c r="SSD187" s="32"/>
      <c r="SSE187" s="33"/>
      <c r="SSF187" s="30"/>
      <c r="SSG187" s="30"/>
      <c r="SSH187" s="30"/>
      <c r="SSI187" s="30"/>
      <c r="SSJ187" s="30"/>
      <c r="SSK187" s="30"/>
      <c r="SSL187" s="30"/>
      <c r="SSM187" s="30"/>
      <c r="SSN187" s="30"/>
      <c r="SSO187" s="30"/>
      <c r="SSP187" s="31"/>
      <c r="SSQ187" s="32"/>
      <c r="SSR187" s="31"/>
      <c r="SSS187" s="31"/>
      <c r="SST187" s="32"/>
      <c r="SSU187" s="33"/>
      <c r="SSV187" s="30"/>
      <c r="SSW187" s="30"/>
      <c r="SSX187" s="30"/>
      <c r="SSY187" s="30"/>
      <c r="SSZ187" s="30"/>
      <c r="STA187" s="30"/>
      <c r="STB187" s="30"/>
      <c r="STC187" s="30"/>
      <c r="STD187" s="30"/>
      <c r="STE187" s="30"/>
      <c r="STF187" s="31"/>
      <c r="STG187" s="32"/>
      <c r="STH187" s="31"/>
      <c r="STI187" s="31"/>
      <c r="STJ187" s="32"/>
      <c r="STK187" s="33"/>
      <c r="STL187" s="30"/>
      <c r="STM187" s="30"/>
      <c r="STN187" s="30"/>
      <c r="STO187" s="30"/>
      <c r="STP187" s="30"/>
      <c r="STQ187" s="30"/>
      <c r="STR187" s="30"/>
      <c r="STS187" s="30"/>
      <c r="STT187" s="30"/>
      <c r="STU187" s="30"/>
      <c r="STV187" s="31"/>
      <c r="STW187" s="32"/>
      <c r="STX187" s="31"/>
      <c r="STY187" s="31"/>
      <c r="STZ187" s="32"/>
      <c r="SUA187" s="33"/>
      <c r="SUB187" s="30"/>
      <c r="SUC187" s="30"/>
      <c r="SUD187" s="30"/>
      <c r="SUE187" s="30"/>
      <c r="SUF187" s="30"/>
      <c r="SUG187" s="30"/>
      <c r="SUH187" s="30"/>
      <c r="SUI187" s="30"/>
      <c r="SUJ187" s="30"/>
      <c r="SUK187" s="30"/>
      <c r="SUL187" s="31"/>
      <c r="SUM187" s="32"/>
      <c r="SUN187" s="31"/>
      <c r="SUO187" s="31"/>
      <c r="SUP187" s="32"/>
      <c r="SUQ187" s="33"/>
      <c r="SUR187" s="30"/>
      <c r="SUS187" s="30"/>
      <c r="SUT187" s="30"/>
      <c r="SUU187" s="30"/>
      <c r="SUV187" s="30"/>
      <c r="SUW187" s="30"/>
      <c r="SUX187" s="30"/>
      <c r="SUY187" s="30"/>
      <c r="SUZ187" s="30"/>
      <c r="SVA187" s="30"/>
      <c r="SVB187" s="31"/>
      <c r="SVC187" s="32"/>
      <c r="SVD187" s="31"/>
      <c r="SVE187" s="31"/>
      <c r="SVF187" s="32"/>
      <c r="SVG187" s="33"/>
      <c r="SVH187" s="30"/>
      <c r="SVI187" s="30"/>
      <c r="SVJ187" s="30"/>
      <c r="SVK187" s="30"/>
      <c r="SVL187" s="30"/>
      <c r="SVM187" s="30"/>
      <c r="SVN187" s="30"/>
      <c r="SVO187" s="30"/>
      <c r="SVP187" s="30"/>
      <c r="SVQ187" s="30"/>
      <c r="SVR187" s="31"/>
      <c r="SVS187" s="32"/>
      <c r="SVT187" s="31"/>
      <c r="SVU187" s="31"/>
      <c r="SVV187" s="32"/>
      <c r="SVW187" s="33"/>
      <c r="SVX187" s="30"/>
      <c r="SVY187" s="30"/>
      <c r="SVZ187" s="30"/>
      <c r="SWA187" s="30"/>
      <c r="SWB187" s="30"/>
      <c r="SWC187" s="30"/>
      <c r="SWD187" s="30"/>
      <c r="SWE187" s="30"/>
      <c r="SWF187" s="30"/>
      <c r="SWG187" s="30"/>
      <c r="SWH187" s="31"/>
      <c r="SWI187" s="32"/>
      <c r="SWJ187" s="31"/>
      <c r="SWK187" s="31"/>
      <c r="SWL187" s="32"/>
      <c r="SWM187" s="33"/>
      <c r="SWN187" s="30"/>
      <c r="SWO187" s="30"/>
      <c r="SWP187" s="30"/>
      <c r="SWQ187" s="30"/>
      <c r="SWR187" s="30"/>
      <c r="SWS187" s="30"/>
      <c r="SWT187" s="30"/>
      <c r="SWU187" s="30"/>
      <c r="SWV187" s="30"/>
      <c r="SWW187" s="30"/>
      <c r="SWX187" s="31"/>
      <c r="SWY187" s="32"/>
      <c r="SWZ187" s="31"/>
      <c r="SXA187" s="31"/>
      <c r="SXB187" s="32"/>
      <c r="SXC187" s="33"/>
      <c r="SXD187" s="30"/>
      <c r="SXE187" s="30"/>
      <c r="SXF187" s="30"/>
      <c r="SXG187" s="30"/>
      <c r="SXH187" s="30"/>
      <c r="SXI187" s="30"/>
      <c r="SXJ187" s="30"/>
      <c r="SXK187" s="30"/>
      <c r="SXL187" s="30"/>
      <c r="SXM187" s="30"/>
      <c r="SXN187" s="31"/>
      <c r="SXO187" s="32"/>
      <c r="SXP187" s="31"/>
      <c r="SXQ187" s="31"/>
      <c r="SXR187" s="32"/>
      <c r="SXS187" s="33"/>
      <c r="SXT187" s="30"/>
      <c r="SXU187" s="30"/>
      <c r="SXV187" s="30"/>
      <c r="SXW187" s="30"/>
      <c r="SXX187" s="30"/>
      <c r="SXY187" s="30"/>
      <c r="SXZ187" s="30"/>
      <c r="SYA187" s="30"/>
      <c r="SYB187" s="30"/>
      <c r="SYC187" s="30"/>
      <c r="SYD187" s="31"/>
      <c r="SYE187" s="32"/>
      <c r="SYF187" s="31"/>
      <c r="SYG187" s="31"/>
      <c r="SYH187" s="32"/>
      <c r="SYI187" s="33"/>
      <c r="SYJ187" s="30"/>
      <c r="SYK187" s="30"/>
      <c r="SYL187" s="30"/>
      <c r="SYM187" s="30"/>
      <c r="SYN187" s="30"/>
      <c r="SYO187" s="30"/>
      <c r="SYP187" s="30"/>
      <c r="SYQ187" s="30"/>
      <c r="SYR187" s="30"/>
      <c r="SYS187" s="30"/>
      <c r="SYT187" s="31"/>
      <c r="SYU187" s="32"/>
      <c r="SYV187" s="31"/>
      <c r="SYW187" s="31"/>
      <c r="SYX187" s="32"/>
      <c r="SYY187" s="33"/>
      <c r="SYZ187" s="30"/>
      <c r="SZA187" s="30"/>
      <c r="SZB187" s="30"/>
      <c r="SZC187" s="30"/>
      <c r="SZD187" s="30"/>
      <c r="SZE187" s="30"/>
      <c r="SZF187" s="30"/>
      <c r="SZG187" s="30"/>
      <c r="SZH187" s="30"/>
      <c r="SZI187" s="30"/>
      <c r="SZJ187" s="31"/>
      <c r="SZK187" s="32"/>
      <c r="SZL187" s="31"/>
      <c r="SZM187" s="31"/>
      <c r="SZN187" s="32"/>
      <c r="SZO187" s="33"/>
      <c r="SZP187" s="30"/>
      <c r="SZQ187" s="30"/>
      <c r="SZR187" s="30"/>
      <c r="SZS187" s="30"/>
      <c r="SZT187" s="30"/>
      <c r="SZU187" s="30"/>
      <c r="SZV187" s="30"/>
      <c r="SZW187" s="30"/>
      <c r="SZX187" s="30"/>
      <c r="SZY187" s="30"/>
      <c r="SZZ187" s="31"/>
      <c r="TAA187" s="32"/>
      <c r="TAB187" s="31"/>
      <c r="TAC187" s="31"/>
      <c r="TAD187" s="32"/>
      <c r="TAE187" s="33"/>
      <c r="TAF187" s="30"/>
      <c r="TAG187" s="30"/>
      <c r="TAH187" s="30"/>
      <c r="TAI187" s="30"/>
      <c r="TAJ187" s="30"/>
      <c r="TAK187" s="30"/>
      <c r="TAL187" s="30"/>
      <c r="TAM187" s="30"/>
      <c r="TAN187" s="30"/>
      <c r="TAO187" s="30"/>
      <c r="TAP187" s="31"/>
      <c r="TAQ187" s="32"/>
      <c r="TAR187" s="31"/>
      <c r="TAS187" s="31"/>
      <c r="TAT187" s="32"/>
      <c r="TAU187" s="33"/>
      <c r="TAV187" s="30"/>
      <c r="TAW187" s="30"/>
      <c r="TAX187" s="30"/>
      <c r="TAY187" s="30"/>
      <c r="TAZ187" s="30"/>
      <c r="TBA187" s="30"/>
      <c r="TBB187" s="30"/>
      <c r="TBC187" s="30"/>
      <c r="TBD187" s="30"/>
      <c r="TBE187" s="30"/>
      <c r="TBF187" s="31"/>
      <c r="TBG187" s="32"/>
      <c r="TBH187" s="31"/>
      <c r="TBI187" s="31"/>
      <c r="TBJ187" s="32"/>
      <c r="TBK187" s="33"/>
      <c r="TBL187" s="30"/>
      <c r="TBM187" s="30"/>
      <c r="TBN187" s="30"/>
      <c r="TBO187" s="30"/>
      <c r="TBP187" s="30"/>
      <c r="TBQ187" s="30"/>
      <c r="TBR187" s="30"/>
      <c r="TBS187" s="30"/>
      <c r="TBT187" s="30"/>
      <c r="TBU187" s="30"/>
      <c r="TBV187" s="31"/>
      <c r="TBW187" s="32"/>
      <c r="TBX187" s="31"/>
      <c r="TBY187" s="31"/>
      <c r="TBZ187" s="32"/>
      <c r="TCA187" s="33"/>
      <c r="TCB187" s="30"/>
      <c r="TCC187" s="30"/>
      <c r="TCD187" s="30"/>
      <c r="TCE187" s="30"/>
      <c r="TCF187" s="30"/>
      <c r="TCG187" s="30"/>
      <c r="TCH187" s="30"/>
      <c r="TCI187" s="30"/>
      <c r="TCJ187" s="30"/>
      <c r="TCK187" s="30"/>
      <c r="TCL187" s="31"/>
      <c r="TCM187" s="32"/>
      <c r="TCN187" s="31"/>
      <c r="TCO187" s="31"/>
      <c r="TCP187" s="32"/>
      <c r="TCQ187" s="33"/>
      <c r="TCR187" s="30"/>
      <c r="TCS187" s="30"/>
      <c r="TCT187" s="30"/>
      <c r="TCU187" s="30"/>
      <c r="TCV187" s="30"/>
      <c r="TCW187" s="30"/>
      <c r="TCX187" s="30"/>
      <c r="TCY187" s="30"/>
      <c r="TCZ187" s="30"/>
      <c r="TDA187" s="30"/>
      <c r="TDB187" s="31"/>
      <c r="TDC187" s="32"/>
      <c r="TDD187" s="31"/>
      <c r="TDE187" s="31"/>
      <c r="TDF187" s="32"/>
      <c r="TDG187" s="33"/>
      <c r="TDH187" s="30"/>
      <c r="TDI187" s="30"/>
      <c r="TDJ187" s="30"/>
      <c r="TDK187" s="30"/>
      <c r="TDL187" s="30"/>
      <c r="TDM187" s="30"/>
      <c r="TDN187" s="30"/>
      <c r="TDO187" s="30"/>
      <c r="TDP187" s="30"/>
      <c r="TDQ187" s="30"/>
      <c r="TDR187" s="31"/>
      <c r="TDS187" s="32"/>
      <c r="TDT187" s="31"/>
      <c r="TDU187" s="31"/>
      <c r="TDV187" s="32"/>
      <c r="TDW187" s="33"/>
      <c r="TDX187" s="30"/>
      <c r="TDY187" s="30"/>
      <c r="TDZ187" s="30"/>
      <c r="TEA187" s="30"/>
      <c r="TEB187" s="30"/>
      <c r="TEC187" s="30"/>
      <c r="TED187" s="30"/>
      <c r="TEE187" s="30"/>
      <c r="TEF187" s="30"/>
      <c r="TEG187" s="30"/>
      <c r="TEH187" s="31"/>
      <c r="TEI187" s="32"/>
      <c r="TEJ187" s="31"/>
      <c r="TEK187" s="31"/>
      <c r="TEL187" s="32"/>
      <c r="TEM187" s="33"/>
      <c r="TEN187" s="30"/>
      <c r="TEO187" s="30"/>
      <c r="TEP187" s="30"/>
      <c r="TEQ187" s="30"/>
      <c r="TER187" s="30"/>
      <c r="TES187" s="30"/>
      <c r="TET187" s="30"/>
      <c r="TEU187" s="30"/>
      <c r="TEV187" s="30"/>
      <c r="TEW187" s="30"/>
      <c r="TEX187" s="31"/>
      <c r="TEY187" s="32"/>
      <c r="TEZ187" s="31"/>
      <c r="TFA187" s="31"/>
      <c r="TFB187" s="32"/>
      <c r="TFC187" s="33"/>
      <c r="TFD187" s="30"/>
      <c r="TFE187" s="30"/>
      <c r="TFF187" s="30"/>
      <c r="TFG187" s="30"/>
      <c r="TFH187" s="30"/>
      <c r="TFI187" s="30"/>
      <c r="TFJ187" s="30"/>
      <c r="TFK187" s="30"/>
      <c r="TFL187" s="30"/>
      <c r="TFM187" s="30"/>
      <c r="TFN187" s="31"/>
      <c r="TFO187" s="32"/>
      <c r="TFP187" s="31"/>
      <c r="TFQ187" s="31"/>
      <c r="TFR187" s="32"/>
      <c r="TFS187" s="33"/>
      <c r="TFT187" s="30"/>
      <c r="TFU187" s="30"/>
      <c r="TFV187" s="30"/>
      <c r="TFW187" s="30"/>
      <c r="TFX187" s="30"/>
      <c r="TFY187" s="30"/>
      <c r="TFZ187" s="30"/>
      <c r="TGA187" s="30"/>
      <c r="TGB187" s="30"/>
      <c r="TGC187" s="30"/>
      <c r="TGD187" s="31"/>
      <c r="TGE187" s="32"/>
      <c r="TGF187" s="31"/>
      <c r="TGG187" s="31"/>
      <c r="TGH187" s="32"/>
      <c r="TGI187" s="33"/>
      <c r="TGJ187" s="30"/>
      <c r="TGK187" s="30"/>
      <c r="TGL187" s="30"/>
      <c r="TGM187" s="30"/>
      <c r="TGN187" s="30"/>
      <c r="TGO187" s="30"/>
      <c r="TGP187" s="30"/>
      <c r="TGQ187" s="30"/>
      <c r="TGR187" s="30"/>
      <c r="TGS187" s="30"/>
      <c r="TGT187" s="31"/>
      <c r="TGU187" s="32"/>
      <c r="TGV187" s="31"/>
      <c r="TGW187" s="31"/>
      <c r="TGX187" s="32"/>
      <c r="TGY187" s="33"/>
      <c r="TGZ187" s="30"/>
      <c r="THA187" s="30"/>
      <c r="THB187" s="30"/>
      <c r="THC187" s="30"/>
      <c r="THD187" s="30"/>
      <c r="THE187" s="30"/>
      <c r="THF187" s="30"/>
      <c r="THG187" s="30"/>
      <c r="THH187" s="30"/>
      <c r="THI187" s="30"/>
      <c r="THJ187" s="31"/>
      <c r="THK187" s="32"/>
      <c r="THL187" s="31"/>
      <c r="THM187" s="31"/>
      <c r="THN187" s="32"/>
      <c r="THO187" s="33"/>
      <c r="THP187" s="30"/>
      <c r="THQ187" s="30"/>
      <c r="THR187" s="30"/>
      <c r="THS187" s="30"/>
      <c r="THT187" s="30"/>
      <c r="THU187" s="30"/>
      <c r="THV187" s="30"/>
      <c r="THW187" s="30"/>
      <c r="THX187" s="30"/>
      <c r="THY187" s="30"/>
      <c r="THZ187" s="31"/>
      <c r="TIA187" s="32"/>
      <c r="TIB187" s="31"/>
      <c r="TIC187" s="31"/>
      <c r="TID187" s="32"/>
      <c r="TIE187" s="33"/>
      <c r="TIF187" s="30"/>
      <c r="TIG187" s="30"/>
      <c r="TIH187" s="30"/>
      <c r="TII187" s="30"/>
      <c r="TIJ187" s="30"/>
      <c r="TIK187" s="30"/>
      <c r="TIL187" s="30"/>
      <c r="TIM187" s="30"/>
      <c r="TIN187" s="30"/>
      <c r="TIO187" s="30"/>
      <c r="TIP187" s="31"/>
      <c r="TIQ187" s="32"/>
      <c r="TIR187" s="31"/>
      <c r="TIS187" s="31"/>
      <c r="TIT187" s="32"/>
      <c r="TIU187" s="33"/>
      <c r="TIV187" s="30"/>
      <c r="TIW187" s="30"/>
      <c r="TIX187" s="30"/>
      <c r="TIY187" s="30"/>
      <c r="TIZ187" s="30"/>
      <c r="TJA187" s="30"/>
      <c r="TJB187" s="30"/>
      <c r="TJC187" s="30"/>
      <c r="TJD187" s="30"/>
      <c r="TJE187" s="30"/>
      <c r="TJF187" s="31"/>
      <c r="TJG187" s="32"/>
      <c r="TJH187" s="31"/>
      <c r="TJI187" s="31"/>
      <c r="TJJ187" s="32"/>
      <c r="TJK187" s="33"/>
      <c r="TJL187" s="30"/>
      <c r="TJM187" s="30"/>
      <c r="TJN187" s="30"/>
      <c r="TJO187" s="30"/>
      <c r="TJP187" s="30"/>
      <c r="TJQ187" s="30"/>
      <c r="TJR187" s="30"/>
      <c r="TJS187" s="30"/>
      <c r="TJT187" s="30"/>
      <c r="TJU187" s="30"/>
      <c r="TJV187" s="31"/>
      <c r="TJW187" s="32"/>
      <c r="TJX187" s="31"/>
      <c r="TJY187" s="31"/>
      <c r="TJZ187" s="32"/>
      <c r="TKA187" s="33"/>
      <c r="TKB187" s="30"/>
      <c r="TKC187" s="30"/>
      <c r="TKD187" s="30"/>
      <c r="TKE187" s="30"/>
      <c r="TKF187" s="30"/>
      <c r="TKG187" s="30"/>
      <c r="TKH187" s="30"/>
      <c r="TKI187" s="30"/>
      <c r="TKJ187" s="30"/>
      <c r="TKK187" s="30"/>
      <c r="TKL187" s="31"/>
      <c r="TKM187" s="32"/>
      <c r="TKN187" s="31"/>
      <c r="TKO187" s="31"/>
      <c r="TKP187" s="32"/>
      <c r="TKQ187" s="33"/>
      <c r="TKR187" s="30"/>
      <c r="TKS187" s="30"/>
      <c r="TKT187" s="30"/>
      <c r="TKU187" s="30"/>
      <c r="TKV187" s="30"/>
      <c r="TKW187" s="30"/>
      <c r="TKX187" s="30"/>
      <c r="TKY187" s="30"/>
      <c r="TKZ187" s="30"/>
      <c r="TLA187" s="30"/>
      <c r="TLB187" s="31"/>
      <c r="TLC187" s="32"/>
      <c r="TLD187" s="31"/>
      <c r="TLE187" s="31"/>
      <c r="TLF187" s="32"/>
      <c r="TLG187" s="33"/>
      <c r="TLH187" s="30"/>
      <c r="TLI187" s="30"/>
      <c r="TLJ187" s="30"/>
      <c r="TLK187" s="30"/>
      <c r="TLL187" s="30"/>
      <c r="TLM187" s="30"/>
      <c r="TLN187" s="30"/>
      <c r="TLO187" s="30"/>
      <c r="TLP187" s="30"/>
      <c r="TLQ187" s="30"/>
      <c r="TLR187" s="31"/>
      <c r="TLS187" s="32"/>
      <c r="TLT187" s="31"/>
      <c r="TLU187" s="31"/>
      <c r="TLV187" s="32"/>
      <c r="TLW187" s="33"/>
      <c r="TLX187" s="30"/>
      <c r="TLY187" s="30"/>
      <c r="TLZ187" s="30"/>
      <c r="TMA187" s="30"/>
      <c r="TMB187" s="30"/>
      <c r="TMC187" s="30"/>
      <c r="TMD187" s="30"/>
      <c r="TME187" s="30"/>
      <c r="TMF187" s="30"/>
      <c r="TMG187" s="30"/>
      <c r="TMH187" s="31"/>
      <c r="TMI187" s="32"/>
      <c r="TMJ187" s="31"/>
      <c r="TMK187" s="31"/>
      <c r="TML187" s="32"/>
      <c r="TMM187" s="33"/>
      <c r="TMN187" s="30"/>
      <c r="TMO187" s="30"/>
      <c r="TMP187" s="30"/>
      <c r="TMQ187" s="30"/>
      <c r="TMR187" s="30"/>
      <c r="TMS187" s="30"/>
      <c r="TMT187" s="30"/>
      <c r="TMU187" s="30"/>
      <c r="TMV187" s="30"/>
      <c r="TMW187" s="30"/>
      <c r="TMX187" s="31"/>
      <c r="TMY187" s="32"/>
      <c r="TMZ187" s="31"/>
      <c r="TNA187" s="31"/>
      <c r="TNB187" s="32"/>
      <c r="TNC187" s="33"/>
      <c r="TND187" s="30"/>
      <c r="TNE187" s="30"/>
      <c r="TNF187" s="30"/>
      <c r="TNG187" s="30"/>
      <c r="TNH187" s="30"/>
      <c r="TNI187" s="30"/>
      <c r="TNJ187" s="30"/>
      <c r="TNK187" s="30"/>
      <c r="TNL187" s="30"/>
      <c r="TNM187" s="30"/>
      <c r="TNN187" s="31"/>
      <c r="TNO187" s="32"/>
      <c r="TNP187" s="31"/>
      <c r="TNQ187" s="31"/>
      <c r="TNR187" s="32"/>
      <c r="TNS187" s="33"/>
      <c r="TNT187" s="30"/>
      <c r="TNU187" s="30"/>
      <c r="TNV187" s="30"/>
      <c r="TNW187" s="30"/>
      <c r="TNX187" s="30"/>
      <c r="TNY187" s="30"/>
      <c r="TNZ187" s="30"/>
      <c r="TOA187" s="30"/>
      <c r="TOB187" s="30"/>
      <c r="TOC187" s="30"/>
      <c r="TOD187" s="31"/>
      <c r="TOE187" s="32"/>
      <c r="TOF187" s="31"/>
      <c r="TOG187" s="31"/>
      <c r="TOH187" s="32"/>
      <c r="TOI187" s="33"/>
      <c r="TOJ187" s="30"/>
      <c r="TOK187" s="30"/>
      <c r="TOL187" s="30"/>
      <c r="TOM187" s="30"/>
      <c r="TON187" s="30"/>
      <c r="TOO187" s="30"/>
      <c r="TOP187" s="30"/>
      <c r="TOQ187" s="30"/>
      <c r="TOR187" s="30"/>
      <c r="TOS187" s="30"/>
      <c r="TOT187" s="31"/>
      <c r="TOU187" s="32"/>
      <c r="TOV187" s="31"/>
      <c r="TOW187" s="31"/>
      <c r="TOX187" s="32"/>
      <c r="TOY187" s="33"/>
      <c r="TOZ187" s="30"/>
      <c r="TPA187" s="30"/>
      <c r="TPB187" s="30"/>
      <c r="TPC187" s="30"/>
      <c r="TPD187" s="30"/>
      <c r="TPE187" s="30"/>
      <c r="TPF187" s="30"/>
      <c r="TPG187" s="30"/>
      <c r="TPH187" s="30"/>
      <c r="TPI187" s="30"/>
      <c r="TPJ187" s="31"/>
      <c r="TPK187" s="32"/>
      <c r="TPL187" s="31"/>
      <c r="TPM187" s="31"/>
      <c r="TPN187" s="32"/>
      <c r="TPO187" s="33"/>
      <c r="TPP187" s="30"/>
      <c r="TPQ187" s="30"/>
      <c r="TPR187" s="30"/>
      <c r="TPS187" s="30"/>
      <c r="TPT187" s="30"/>
      <c r="TPU187" s="30"/>
      <c r="TPV187" s="30"/>
      <c r="TPW187" s="30"/>
      <c r="TPX187" s="30"/>
      <c r="TPY187" s="30"/>
      <c r="TPZ187" s="31"/>
      <c r="TQA187" s="32"/>
      <c r="TQB187" s="31"/>
      <c r="TQC187" s="31"/>
      <c r="TQD187" s="32"/>
      <c r="TQE187" s="33"/>
      <c r="TQF187" s="30"/>
      <c r="TQG187" s="30"/>
      <c r="TQH187" s="30"/>
      <c r="TQI187" s="30"/>
      <c r="TQJ187" s="30"/>
      <c r="TQK187" s="30"/>
      <c r="TQL187" s="30"/>
      <c r="TQM187" s="30"/>
      <c r="TQN187" s="30"/>
      <c r="TQO187" s="30"/>
      <c r="TQP187" s="31"/>
      <c r="TQQ187" s="32"/>
      <c r="TQR187" s="31"/>
      <c r="TQS187" s="31"/>
      <c r="TQT187" s="32"/>
      <c r="TQU187" s="33"/>
      <c r="TQV187" s="30"/>
      <c r="TQW187" s="30"/>
      <c r="TQX187" s="30"/>
      <c r="TQY187" s="30"/>
      <c r="TQZ187" s="30"/>
      <c r="TRA187" s="30"/>
      <c r="TRB187" s="30"/>
      <c r="TRC187" s="30"/>
      <c r="TRD187" s="30"/>
      <c r="TRE187" s="30"/>
      <c r="TRF187" s="31"/>
      <c r="TRG187" s="32"/>
      <c r="TRH187" s="31"/>
      <c r="TRI187" s="31"/>
      <c r="TRJ187" s="32"/>
      <c r="TRK187" s="33"/>
      <c r="TRL187" s="30"/>
      <c r="TRM187" s="30"/>
      <c r="TRN187" s="30"/>
      <c r="TRO187" s="30"/>
      <c r="TRP187" s="30"/>
      <c r="TRQ187" s="30"/>
      <c r="TRR187" s="30"/>
      <c r="TRS187" s="30"/>
      <c r="TRT187" s="30"/>
      <c r="TRU187" s="30"/>
      <c r="TRV187" s="31"/>
      <c r="TRW187" s="32"/>
      <c r="TRX187" s="31"/>
      <c r="TRY187" s="31"/>
      <c r="TRZ187" s="32"/>
      <c r="TSA187" s="33"/>
      <c r="TSB187" s="30"/>
      <c r="TSC187" s="30"/>
      <c r="TSD187" s="30"/>
      <c r="TSE187" s="30"/>
      <c r="TSF187" s="30"/>
      <c r="TSG187" s="30"/>
      <c r="TSH187" s="30"/>
      <c r="TSI187" s="30"/>
      <c r="TSJ187" s="30"/>
      <c r="TSK187" s="30"/>
      <c r="TSL187" s="31"/>
      <c r="TSM187" s="32"/>
      <c r="TSN187" s="31"/>
      <c r="TSO187" s="31"/>
      <c r="TSP187" s="32"/>
      <c r="TSQ187" s="33"/>
      <c r="TSR187" s="30"/>
      <c r="TSS187" s="30"/>
      <c r="TST187" s="30"/>
      <c r="TSU187" s="30"/>
      <c r="TSV187" s="30"/>
      <c r="TSW187" s="30"/>
      <c r="TSX187" s="30"/>
      <c r="TSY187" s="30"/>
      <c r="TSZ187" s="30"/>
      <c r="TTA187" s="30"/>
      <c r="TTB187" s="31"/>
      <c r="TTC187" s="32"/>
      <c r="TTD187" s="31"/>
      <c r="TTE187" s="31"/>
      <c r="TTF187" s="32"/>
      <c r="TTG187" s="33"/>
      <c r="TTH187" s="30"/>
      <c r="TTI187" s="30"/>
      <c r="TTJ187" s="30"/>
      <c r="TTK187" s="30"/>
      <c r="TTL187" s="30"/>
      <c r="TTM187" s="30"/>
      <c r="TTN187" s="30"/>
      <c r="TTO187" s="30"/>
      <c r="TTP187" s="30"/>
      <c r="TTQ187" s="30"/>
      <c r="TTR187" s="31"/>
      <c r="TTS187" s="32"/>
      <c r="TTT187" s="31"/>
      <c r="TTU187" s="31"/>
      <c r="TTV187" s="32"/>
      <c r="TTW187" s="33"/>
      <c r="TTX187" s="30"/>
      <c r="TTY187" s="30"/>
      <c r="TTZ187" s="30"/>
      <c r="TUA187" s="30"/>
      <c r="TUB187" s="30"/>
      <c r="TUC187" s="30"/>
      <c r="TUD187" s="30"/>
      <c r="TUE187" s="30"/>
      <c r="TUF187" s="30"/>
      <c r="TUG187" s="30"/>
      <c r="TUH187" s="31"/>
      <c r="TUI187" s="32"/>
      <c r="TUJ187" s="31"/>
      <c r="TUK187" s="31"/>
      <c r="TUL187" s="32"/>
      <c r="TUM187" s="33"/>
      <c r="TUN187" s="30"/>
      <c r="TUO187" s="30"/>
      <c r="TUP187" s="30"/>
      <c r="TUQ187" s="30"/>
      <c r="TUR187" s="30"/>
      <c r="TUS187" s="30"/>
      <c r="TUT187" s="30"/>
      <c r="TUU187" s="30"/>
      <c r="TUV187" s="30"/>
      <c r="TUW187" s="30"/>
      <c r="TUX187" s="31"/>
      <c r="TUY187" s="32"/>
      <c r="TUZ187" s="31"/>
      <c r="TVA187" s="31"/>
      <c r="TVB187" s="32"/>
      <c r="TVC187" s="33"/>
      <c r="TVD187" s="30"/>
      <c r="TVE187" s="30"/>
      <c r="TVF187" s="30"/>
      <c r="TVG187" s="30"/>
      <c r="TVH187" s="30"/>
      <c r="TVI187" s="30"/>
      <c r="TVJ187" s="30"/>
      <c r="TVK187" s="30"/>
      <c r="TVL187" s="30"/>
      <c r="TVM187" s="30"/>
      <c r="TVN187" s="31"/>
      <c r="TVO187" s="32"/>
      <c r="TVP187" s="31"/>
      <c r="TVQ187" s="31"/>
      <c r="TVR187" s="32"/>
      <c r="TVS187" s="33"/>
      <c r="TVT187" s="30"/>
      <c r="TVU187" s="30"/>
      <c r="TVV187" s="30"/>
      <c r="TVW187" s="30"/>
      <c r="TVX187" s="30"/>
      <c r="TVY187" s="30"/>
      <c r="TVZ187" s="30"/>
      <c r="TWA187" s="30"/>
      <c r="TWB187" s="30"/>
      <c r="TWC187" s="30"/>
      <c r="TWD187" s="31"/>
      <c r="TWE187" s="32"/>
      <c r="TWF187" s="31"/>
      <c r="TWG187" s="31"/>
      <c r="TWH187" s="32"/>
      <c r="TWI187" s="33"/>
      <c r="TWJ187" s="30"/>
      <c r="TWK187" s="30"/>
      <c r="TWL187" s="30"/>
      <c r="TWM187" s="30"/>
      <c r="TWN187" s="30"/>
      <c r="TWO187" s="30"/>
      <c r="TWP187" s="30"/>
      <c r="TWQ187" s="30"/>
      <c r="TWR187" s="30"/>
      <c r="TWS187" s="30"/>
      <c r="TWT187" s="31"/>
      <c r="TWU187" s="32"/>
      <c r="TWV187" s="31"/>
      <c r="TWW187" s="31"/>
      <c r="TWX187" s="32"/>
      <c r="TWY187" s="33"/>
      <c r="TWZ187" s="30"/>
      <c r="TXA187" s="30"/>
      <c r="TXB187" s="30"/>
      <c r="TXC187" s="30"/>
      <c r="TXD187" s="30"/>
      <c r="TXE187" s="30"/>
      <c r="TXF187" s="30"/>
      <c r="TXG187" s="30"/>
      <c r="TXH187" s="30"/>
      <c r="TXI187" s="30"/>
      <c r="TXJ187" s="31"/>
      <c r="TXK187" s="32"/>
      <c r="TXL187" s="31"/>
      <c r="TXM187" s="31"/>
      <c r="TXN187" s="32"/>
      <c r="TXO187" s="33"/>
      <c r="TXP187" s="30"/>
      <c r="TXQ187" s="30"/>
      <c r="TXR187" s="30"/>
      <c r="TXS187" s="30"/>
      <c r="TXT187" s="30"/>
      <c r="TXU187" s="30"/>
      <c r="TXV187" s="30"/>
      <c r="TXW187" s="30"/>
      <c r="TXX187" s="30"/>
      <c r="TXY187" s="30"/>
      <c r="TXZ187" s="31"/>
      <c r="TYA187" s="32"/>
      <c r="TYB187" s="31"/>
      <c r="TYC187" s="31"/>
      <c r="TYD187" s="32"/>
      <c r="TYE187" s="33"/>
      <c r="TYF187" s="30"/>
      <c r="TYG187" s="30"/>
      <c r="TYH187" s="30"/>
      <c r="TYI187" s="30"/>
      <c r="TYJ187" s="30"/>
      <c r="TYK187" s="30"/>
      <c r="TYL187" s="30"/>
      <c r="TYM187" s="30"/>
      <c r="TYN187" s="30"/>
      <c r="TYO187" s="30"/>
      <c r="TYP187" s="31"/>
      <c r="TYQ187" s="32"/>
      <c r="TYR187" s="31"/>
      <c r="TYS187" s="31"/>
      <c r="TYT187" s="32"/>
      <c r="TYU187" s="33"/>
      <c r="TYV187" s="30"/>
      <c r="TYW187" s="30"/>
      <c r="TYX187" s="30"/>
      <c r="TYY187" s="30"/>
      <c r="TYZ187" s="30"/>
      <c r="TZA187" s="30"/>
      <c r="TZB187" s="30"/>
      <c r="TZC187" s="30"/>
      <c r="TZD187" s="30"/>
      <c r="TZE187" s="30"/>
      <c r="TZF187" s="31"/>
      <c r="TZG187" s="32"/>
      <c r="TZH187" s="31"/>
      <c r="TZI187" s="31"/>
      <c r="TZJ187" s="32"/>
      <c r="TZK187" s="33"/>
      <c r="TZL187" s="30"/>
      <c r="TZM187" s="30"/>
      <c r="TZN187" s="30"/>
      <c r="TZO187" s="30"/>
      <c r="TZP187" s="30"/>
      <c r="TZQ187" s="30"/>
      <c r="TZR187" s="30"/>
      <c r="TZS187" s="30"/>
      <c r="TZT187" s="30"/>
      <c r="TZU187" s="30"/>
      <c r="TZV187" s="31"/>
      <c r="TZW187" s="32"/>
      <c r="TZX187" s="31"/>
      <c r="TZY187" s="31"/>
      <c r="TZZ187" s="32"/>
      <c r="UAA187" s="33"/>
      <c r="UAB187" s="30"/>
      <c r="UAC187" s="30"/>
      <c r="UAD187" s="30"/>
      <c r="UAE187" s="30"/>
      <c r="UAF187" s="30"/>
      <c r="UAG187" s="30"/>
      <c r="UAH187" s="30"/>
      <c r="UAI187" s="30"/>
      <c r="UAJ187" s="30"/>
      <c r="UAK187" s="30"/>
      <c r="UAL187" s="31"/>
      <c r="UAM187" s="32"/>
      <c r="UAN187" s="31"/>
      <c r="UAO187" s="31"/>
      <c r="UAP187" s="32"/>
      <c r="UAQ187" s="33"/>
      <c r="UAR187" s="30"/>
      <c r="UAS187" s="30"/>
      <c r="UAT187" s="30"/>
      <c r="UAU187" s="30"/>
      <c r="UAV187" s="30"/>
      <c r="UAW187" s="30"/>
      <c r="UAX187" s="30"/>
      <c r="UAY187" s="30"/>
      <c r="UAZ187" s="30"/>
      <c r="UBA187" s="30"/>
      <c r="UBB187" s="31"/>
      <c r="UBC187" s="32"/>
      <c r="UBD187" s="31"/>
      <c r="UBE187" s="31"/>
      <c r="UBF187" s="32"/>
      <c r="UBG187" s="33"/>
      <c r="UBH187" s="30"/>
      <c r="UBI187" s="30"/>
      <c r="UBJ187" s="30"/>
      <c r="UBK187" s="30"/>
      <c r="UBL187" s="30"/>
      <c r="UBM187" s="30"/>
      <c r="UBN187" s="30"/>
      <c r="UBO187" s="30"/>
      <c r="UBP187" s="30"/>
      <c r="UBQ187" s="30"/>
      <c r="UBR187" s="31"/>
      <c r="UBS187" s="32"/>
      <c r="UBT187" s="31"/>
      <c r="UBU187" s="31"/>
      <c r="UBV187" s="32"/>
      <c r="UBW187" s="33"/>
      <c r="UBX187" s="30"/>
      <c r="UBY187" s="30"/>
      <c r="UBZ187" s="30"/>
      <c r="UCA187" s="30"/>
      <c r="UCB187" s="30"/>
      <c r="UCC187" s="30"/>
      <c r="UCD187" s="30"/>
      <c r="UCE187" s="30"/>
      <c r="UCF187" s="30"/>
      <c r="UCG187" s="30"/>
      <c r="UCH187" s="31"/>
      <c r="UCI187" s="32"/>
      <c r="UCJ187" s="31"/>
      <c r="UCK187" s="31"/>
      <c r="UCL187" s="32"/>
      <c r="UCM187" s="33"/>
      <c r="UCN187" s="30"/>
      <c r="UCO187" s="30"/>
      <c r="UCP187" s="30"/>
      <c r="UCQ187" s="30"/>
      <c r="UCR187" s="30"/>
      <c r="UCS187" s="30"/>
      <c r="UCT187" s="30"/>
      <c r="UCU187" s="30"/>
      <c r="UCV187" s="30"/>
      <c r="UCW187" s="30"/>
      <c r="UCX187" s="31"/>
      <c r="UCY187" s="32"/>
      <c r="UCZ187" s="31"/>
      <c r="UDA187" s="31"/>
      <c r="UDB187" s="32"/>
      <c r="UDC187" s="33"/>
      <c r="UDD187" s="30"/>
      <c r="UDE187" s="30"/>
      <c r="UDF187" s="30"/>
      <c r="UDG187" s="30"/>
      <c r="UDH187" s="30"/>
      <c r="UDI187" s="30"/>
      <c r="UDJ187" s="30"/>
      <c r="UDK187" s="30"/>
      <c r="UDL187" s="30"/>
      <c r="UDM187" s="30"/>
      <c r="UDN187" s="31"/>
      <c r="UDO187" s="32"/>
      <c r="UDP187" s="31"/>
      <c r="UDQ187" s="31"/>
      <c r="UDR187" s="32"/>
      <c r="UDS187" s="33"/>
      <c r="UDT187" s="30"/>
      <c r="UDU187" s="30"/>
      <c r="UDV187" s="30"/>
      <c r="UDW187" s="30"/>
      <c r="UDX187" s="30"/>
      <c r="UDY187" s="30"/>
      <c r="UDZ187" s="30"/>
      <c r="UEA187" s="30"/>
      <c r="UEB187" s="30"/>
      <c r="UEC187" s="30"/>
      <c r="UED187" s="31"/>
      <c r="UEE187" s="32"/>
      <c r="UEF187" s="31"/>
      <c r="UEG187" s="31"/>
      <c r="UEH187" s="32"/>
      <c r="UEI187" s="33"/>
      <c r="UEJ187" s="30"/>
      <c r="UEK187" s="30"/>
      <c r="UEL187" s="30"/>
      <c r="UEM187" s="30"/>
      <c r="UEN187" s="30"/>
      <c r="UEO187" s="30"/>
      <c r="UEP187" s="30"/>
      <c r="UEQ187" s="30"/>
      <c r="UER187" s="30"/>
      <c r="UES187" s="30"/>
      <c r="UET187" s="31"/>
      <c r="UEU187" s="32"/>
      <c r="UEV187" s="31"/>
      <c r="UEW187" s="31"/>
      <c r="UEX187" s="32"/>
      <c r="UEY187" s="33"/>
      <c r="UEZ187" s="30"/>
      <c r="UFA187" s="30"/>
      <c r="UFB187" s="30"/>
      <c r="UFC187" s="30"/>
      <c r="UFD187" s="30"/>
      <c r="UFE187" s="30"/>
      <c r="UFF187" s="30"/>
      <c r="UFG187" s="30"/>
      <c r="UFH187" s="30"/>
      <c r="UFI187" s="30"/>
      <c r="UFJ187" s="31"/>
      <c r="UFK187" s="32"/>
      <c r="UFL187" s="31"/>
      <c r="UFM187" s="31"/>
      <c r="UFN187" s="32"/>
      <c r="UFO187" s="33"/>
      <c r="UFP187" s="30"/>
      <c r="UFQ187" s="30"/>
      <c r="UFR187" s="30"/>
      <c r="UFS187" s="30"/>
      <c r="UFT187" s="30"/>
      <c r="UFU187" s="30"/>
      <c r="UFV187" s="30"/>
      <c r="UFW187" s="30"/>
      <c r="UFX187" s="30"/>
      <c r="UFY187" s="30"/>
      <c r="UFZ187" s="31"/>
      <c r="UGA187" s="32"/>
      <c r="UGB187" s="31"/>
      <c r="UGC187" s="31"/>
      <c r="UGD187" s="32"/>
      <c r="UGE187" s="33"/>
      <c r="UGF187" s="30"/>
      <c r="UGG187" s="30"/>
      <c r="UGH187" s="30"/>
      <c r="UGI187" s="30"/>
      <c r="UGJ187" s="30"/>
      <c r="UGK187" s="30"/>
      <c r="UGL187" s="30"/>
      <c r="UGM187" s="30"/>
      <c r="UGN187" s="30"/>
      <c r="UGO187" s="30"/>
      <c r="UGP187" s="31"/>
      <c r="UGQ187" s="32"/>
      <c r="UGR187" s="31"/>
      <c r="UGS187" s="31"/>
      <c r="UGT187" s="32"/>
      <c r="UGU187" s="33"/>
      <c r="UGV187" s="30"/>
      <c r="UGW187" s="30"/>
      <c r="UGX187" s="30"/>
      <c r="UGY187" s="30"/>
      <c r="UGZ187" s="30"/>
      <c r="UHA187" s="30"/>
      <c r="UHB187" s="30"/>
      <c r="UHC187" s="30"/>
      <c r="UHD187" s="30"/>
      <c r="UHE187" s="30"/>
      <c r="UHF187" s="31"/>
      <c r="UHG187" s="32"/>
      <c r="UHH187" s="31"/>
      <c r="UHI187" s="31"/>
      <c r="UHJ187" s="32"/>
      <c r="UHK187" s="33"/>
      <c r="UHL187" s="30"/>
      <c r="UHM187" s="30"/>
      <c r="UHN187" s="30"/>
      <c r="UHO187" s="30"/>
      <c r="UHP187" s="30"/>
      <c r="UHQ187" s="30"/>
      <c r="UHR187" s="30"/>
      <c r="UHS187" s="30"/>
      <c r="UHT187" s="30"/>
      <c r="UHU187" s="30"/>
      <c r="UHV187" s="31"/>
      <c r="UHW187" s="32"/>
      <c r="UHX187" s="31"/>
      <c r="UHY187" s="31"/>
      <c r="UHZ187" s="32"/>
      <c r="UIA187" s="33"/>
      <c r="UIB187" s="30"/>
      <c r="UIC187" s="30"/>
      <c r="UID187" s="30"/>
      <c r="UIE187" s="30"/>
      <c r="UIF187" s="30"/>
      <c r="UIG187" s="30"/>
      <c r="UIH187" s="30"/>
      <c r="UII187" s="30"/>
      <c r="UIJ187" s="30"/>
      <c r="UIK187" s="30"/>
      <c r="UIL187" s="31"/>
      <c r="UIM187" s="32"/>
      <c r="UIN187" s="31"/>
      <c r="UIO187" s="31"/>
      <c r="UIP187" s="32"/>
      <c r="UIQ187" s="33"/>
      <c r="UIR187" s="30"/>
      <c r="UIS187" s="30"/>
      <c r="UIT187" s="30"/>
      <c r="UIU187" s="30"/>
      <c r="UIV187" s="30"/>
      <c r="UIW187" s="30"/>
      <c r="UIX187" s="30"/>
      <c r="UIY187" s="30"/>
      <c r="UIZ187" s="30"/>
      <c r="UJA187" s="30"/>
      <c r="UJB187" s="31"/>
      <c r="UJC187" s="32"/>
      <c r="UJD187" s="31"/>
      <c r="UJE187" s="31"/>
      <c r="UJF187" s="32"/>
      <c r="UJG187" s="33"/>
      <c r="UJH187" s="30"/>
      <c r="UJI187" s="30"/>
      <c r="UJJ187" s="30"/>
      <c r="UJK187" s="30"/>
      <c r="UJL187" s="30"/>
      <c r="UJM187" s="30"/>
      <c r="UJN187" s="30"/>
      <c r="UJO187" s="30"/>
      <c r="UJP187" s="30"/>
      <c r="UJQ187" s="30"/>
      <c r="UJR187" s="31"/>
      <c r="UJS187" s="32"/>
      <c r="UJT187" s="31"/>
      <c r="UJU187" s="31"/>
      <c r="UJV187" s="32"/>
      <c r="UJW187" s="33"/>
      <c r="UJX187" s="30"/>
      <c r="UJY187" s="30"/>
      <c r="UJZ187" s="30"/>
      <c r="UKA187" s="30"/>
      <c r="UKB187" s="30"/>
      <c r="UKC187" s="30"/>
      <c r="UKD187" s="30"/>
      <c r="UKE187" s="30"/>
      <c r="UKF187" s="30"/>
      <c r="UKG187" s="30"/>
      <c r="UKH187" s="31"/>
      <c r="UKI187" s="32"/>
      <c r="UKJ187" s="31"/>
      <c r="UKK187" s="31"/>
      <c r="UKL187" s="32"/>
      <c r="UKM187" s="33"/>
      <c r="UKN187" s="30"/>
      <c r="UKO187" s="30"/>
      <c r="UKP187" s="30"/>
      <c r="UKQ187" s="30"/>
      <c r="UKR187" s="30"/>
      <c r="UKS187" s="30"/>
      <c r="UKT187" s="30"/>
      <c r="UKU187" s="30"/>
      <c r="UKV187" s="30"/>
      <c r="UKW187" s="30"/>
      <c r="UKX187" s="31"/>
      <c r="UKY187" s="32"/>
      <c r="UKZ187" s="31"/>
      <c r="ULA187" s="31"/>
      <c r="ULB187" s="32"/>
      <c r="ULC187" s="33"/>
      <c r="ULD187" s="30"/>
      <c r="ULE187" s="30"/>
      <c r="ULF187" s="30"/>
      <c r="ULG187" s="30"/>
      <c r="ULH187" s="30"/>
      <c r="ULI187" s="30"/>
      <c r="ULJ187" s="30"/>
      <c r="ULK187" s="30"/>
      <c r="ULL187" s="30"/>
      <c r="ULM187" s="30"/>
      <c r="ULN187" s="31"/>
      <c r="ULO187" s="32"/>
      <c r="ULP187" s="31"/>
      <c r="ULQ187" s="31"/>
      <c r="ULR187" s="32"/>
      <c r="ULS187" s="33"/>
      <c r="ULT187" s="30"/>
      <c r="ULU187" s="30"/>
      <c r="ULV187" s="30"/>
      <c r="ULW187" s="30"/>
      <c r="ULX187" s="30"/>
      <c r="ULY187" s="30"/>
      <c r="ULZ187" s="30"/>
      <c r="UMA187" s="30"/>
      <c r="UMB187" s="30"/>
      <c r="UMC187" s="30"/>
      <c r="UMD187" s="31"/>
      <c r="UME187" s="32"/>
      <c r="UMF187" s="31"/>
      <c r="UMG187" s="31"/>
      <c r="UMH187" s="32"/>
      <c r="UMI187" s="33"/>
      <c r="UMJ187" s="30"/>
      <c r="UMK187" s="30"/>
      <c r="UML187" s="30"/>
      <c r="UMM187" s="30"/>
      <c r="UMN187" s="30"/>
      <c r="UMO187" s="30"/>
      <c r="UMP187" s="30"/>
      <c r="UMQ187" s="30"/>
      <c r="UMR187" s="30"/>
      <c r="UMS187" s="30"/>
      <c r="UMT187" s="31"/>
      <c r="UMU187" s="32"/>
      <c r="UMV187" s="31"/>
      <c r="UMW187" s="31"/>
      <c r="UMX187" s="32"/>
      <c r="UMY187" s="33"/>
      <c r="UMZ187" s="30"/>
      <c r="UNA187" s="30"/>
      <c r="UNB187" s="30"/>
      <c r="UNC187" s="30"/>
      <c r="UND187" s="30"/>
      <c r="UNE187" s="30"/>
      <c r="UNF187" s="30"/>
      <c r="UNG187" s="30"/>
      <c r="UNH187" s="30"/>
      <c r="UNI187" s="30"/>
      <c r="UNJ187" s="31"/>
      <c r="UNK187" s="32"/>
      <c r="UNL187" s="31"/>
      <c r="UNM187" s="31"/>
      <c r="UNN187" s="32"/>
      <c r="UNO187" s="33"/>
      <c r="UNP187" s="30"/>
      <c r="UNQ187" s="30"/>
      <c r="UNR187" s="30"/>
      <c r="UNS187" s="30"/>
      <c r="UNT187" s="30"/>
      <c r="UNU187" s="30"/>
      <c r="UNV187" s="30"/>
      <c r="UNW187" s="30"/>
      <c r="UNX187" s="30"/>
      <c r="UNY187" s="30"/>
      <c r="UNZ187" s="31"/>
      <c r="UOA187" s="32"/>
      <c r="UOB187" s="31"/>
      <c r="UOC187" s="31"/>
      <c r="UOD187" s="32"/>
      <c r="UOE187" s="33"/>
      <c r="UOF187" s="30"/>
      <c r="UOG187" s="30"/>
      <c r="UOH187" s="30"/>
      <c r="UOI187" s="30"/>
      <c r="UOJ187" s="30"/>
      <c r="UOK187" s="30"/>
      <c r="UOL187" s="30"/>
      <c r="UOM187" s="30"/>
      <c r="UON187" s="30"/>
      <c r="UOO187" s="30"/>
      <c r="UOP187" s="31"/>
      <c r="UOQ187" s="32"/>
      <c r="UOR187" s="31"/>
      <c r="UOS187" s="31"/>
      <c r="UOT187" s="32"/>
      <c r="UOU187" s="33"/>
      <c r="UOV187" s="30"/>
      <c r="UOW187" s="30"/>
      <c r="UOX187" s="30"/>
      <c r="UOY187" s="30"/>
      <c r="UOZ187" s="30"/>
      <c r="UPA187" s="30"/>
      <c r="UPB187" s="30"/>
      <c r="UPC187" s="30"/>
      <c r="UPD187" s="30"/>
      <c r="UPE187" s="30"/>
      <c r="UPF187" s="31"/>
      <c r="UPG187" s="32"/>
      <c r="UPH187" s="31"/>
      <c r="UPI187" s="31"/>
      <c r="UPJ187" s="32"/>
      <c r="UPK187" s="33"/>
      <c r="UPL187" s="30"/>
      <c r="UPM187" s="30"/>
      <c r="UPN187" s="30"/>
      <c r="UPO187" s="30"/>
      <c r="UPP187" s="30"/>
      <c r="UPQ187" s="30"/>
      <c r="UPR187" s="30"/>
      <c r="UPS187" s="30"/>
      <c r="UPT187" s="30"/>
      <c r="UPU187" s="30"/>
      <c r="UPV187" s="31"/>
      <c r="UPW187" s="32"/>
      <c r="UPX187" s="31"/>
      <c r="UPY187" s="31"/>
      <c r="UPZ187" s="32"/>
      <c r="UQA187" s="33"/>
      <c r="UQB187" s="30"/>
      <c r="UQC187" s="30"/>
      <c r="UQD187" s="30"/>
      <c r="UQE187" s="30"/>
      <c r="UQF187" s="30"/>
      <c r="UQG187" s="30"/>
      <c r="UQH187" s="30"/>
      <c r="UQI187" s="30"/>
      <c r="UQJ187" s="30"/>
      <c r="UQK187" s="30"/>
      <c r="UQL187" s="31"/>
      <c r="UQM187" s="32"/>
      <c r="UQN187" s="31"/>
      <c r="UQO187" s="31"/>
      <c r="UQP187" s="32"/>
      <c r="UQQ187" s="33"/>
      <c r="UQR187" s="30"/>
      <c r="UQS187" s="30"/>
      <c r="UQT187" s="30"/>
      <c r="UQU187" s="30"/>
      <c r="UQV187" s="30"/>
      <c r="UQW187" s="30"/>
      <c r="UQX187" s="30"/>
      <c r="UQY187" s="30"/>
      <c r="UQZ187" s="30"/>
      <c r="URA187" s="30"/>
      <c r="URB187" s="31"/>
      <c r="URC187" s="32"/>
      <c r="URD187" s="31"/>
      <c r="URE187" s="31"/>
      <c r="URF187" s="32"/>
      <c r="URG187" s="33"/>
      <c r="URH187" s="30"/>
      <c r="URI187" s="30"/>
      <c r="URJ187" s="30"/>
      <c r="URK187" s="30"/>
      <c r="URL187" s="30"/>
      <c r="URM187" s="30"/>
      <c r="URN187" s="30"/>
      <c r="URO187" s="30"/>
      <c r="URP187" s="30"/>
      <c r="URQ187" s="30"/>
      <c r="URR187" s="31"/>
      <c r="URS187" s="32"/>
      <c r="URT187" s="31"/>
      <c r="URU187" s="31"/>
      <c r="URV187" s="32"/>
      <c r="URW187" s="33"/>
      <c r="URX187" s="30"/>
      <c r="URY187" s="30"/>
      <c r="URZ187" s="30"/>
      <c r="USA187" s="30"/>
      <c r="USB187" s="30"/>
      <c r="USC187" s="30"/>
      <c r="USD187" s="30"/>
      <c r="USE187" s="30"/>
      <c r="USF187" s="30"/>
      <c r="USG187" s="30"/>
      <c r="USH187" s="31"/>
      <c r="USI187" s="32"/>
      <c r="USJ187" s="31"/>
      <c r="USK187" s="31"/>
      <c r="USL187" s="32"/>
      <c r="USM187" s="33"/>
      <c r="USN187" s="30"/>
      <c r="USO187" s="30"/>
      <c r="USP187" s="30"/>
      <c r="USQ187" s="30"/>
      <c r="USR187" s="30"/>
      <c r="USS187" s="30"/>
      <c r="UST187" s="30"/>
      <c r="USU187" s="30"/>
      <c r="USV187" s="30"/>
      <c r="USW187" s="30"/>
      <c r="USX187" s="31"/>
      <c r="USY187" s="32"/>
      <c r="USZ187" s="31"/>
      <c r="UTA187" s="31"/>
      <c r="UTB187" s="32"/>
      <c r="UTC187" s="33"/>
      <c r="UTD187" s="30"/>
      <c r="UTE187" s="30"/>
      <c r="UTF187" s="30"/>
      <c r="UTG187" s="30"/>
      <c r="UTH187" s="30"/>
      <c r="UTI187" s="30"/>
      <c r="UTJ187" s="30"/>
      <c r="UTK187" s="30"/>
      <c r="UTL187" s="30"/>
      <c r="UTM187" s="30"/>
      <c r="UTN187" s="31"/>
      <c r="UTO187" s="32"/>
      <c r="UTP187" s="31"/>
      <c r="UTQ187" s="31"/>
      <c r="UTR187" s="32"/>
      <c r="UTS187" s="33"/>
      <c r="UTT187" s="30"/>
      <c r="UTU187" s="30"/>
      <c r="UTV187" s="30"/>
      <c r="UTW187" s="30"/>
      <c r="UTX187" s="30"/>
      <c r="UTY187" s="30"/>
      <c r="UTZ187" s="30"/>
      <c r="UUA187" s="30"/>
      <c r="UUB187" s="30"/>
      <c r="UUC187" s="30"/>
      <c r="UUD187" s="31"/>
      <c r="UUE187" s="32"/>
      <c r="UUF187" s="31"/>
      <c r="UUG187" s="31"/>
      <c r="UUH187" s="32"/>
      <c r="UUI187" s="33"/>
      <c r="UUJ187" s="30"/>
      <c r="UUK187" s="30"/>
      <c r="UUL187" s="30"/>
      <c r="UUM187" s="30"/>
      <c r="UUN187" s="30"/>
      <c r="UUO187" s="30"/>
      <c r="UUP187" s="30"/>
      <c r="UUQ187" s="30"/>
      <c r="UUR187" s="30"/>
      <c r="UUS187" s="30"/>
      <c r="UUT187" s="31"/>
      <c r="UUU187" s="32"/>
      <c r="UUV187" s="31"/>
      <c r="UUW187" s="31"/>
      <c r="UUX187" s="32"/>
      <c r="UUY187" s="33"/>
      <c r="UUZ187" s="30"/>
      <c r="UVA187" s="30"/>
      <c r="UVB187" s="30"/>
      <c r="UVC187" s="30"/>
      <c r="UVD187" s="30"/>
      <c r="UVE187" s="30"/>
      <c r="UVF187" s="30"/>
      <c r="UVG187" s="30"/>
      <c r="UVH187" s="30"/>
      <c r="UVI187" s="30"/>
      <c r="UVJ187" s="31"/>
      <c r="UVK187" s="32"/>
      <c r="UVL187" s="31"/>
      <c r="UVM187" s="31"/>
      <c r="UVN187" s="32"/>
      <c r="UVO187" s="33"/>
      <c r="UVP187" s="30"/>
      <c r="UVQ187" s="30"/>
      <c r="UVR187" s="30"/>
      <c r="UVS187" s="30"/>
      <c r="UVT187" s="30"/>
      <c r="UVU187" s="30"/>
      <c r="UVV187" s="30"/>
      <c r="UVW187" s="30"/>
      <c r="UVX187" s="30"/>
      <c r="UVY187" s="30"/>
      <c r="UVZ187" s="31"/>
      <c r="UWA187" s="32"/>
      <c r="UWB187" s="31"/>
      <c r="UWC187" s="31"/>
      <c r="UWD187" s="32"/>
      <c r="UWE187" s="33"/>
      <c r="UWF187" s="30"/>
      <c r="UWG187" s="30"/>
      <c r="UWH187" s="30"/>
      <c r="UWI187" s="30"/>
      <c r="UWJ187" s="30"/>
      <c r="UWK187" s="30"/>
      <c r="UWL187" s="30"/>
      <c r="UWM187" s="30"/>
      <c r="UWN187" s="30"/>
      <c r="UWO187" s="30"/>
      <c r="UWP187" s="31"/>
      <c r="UWQ187" s="32"/>
      <c r="UWR187" s="31"/>
      <c r="UWS187" s="31"/>
      <c r="UWT187" s="32"/>
      <c r="UWU187" s="33"/>
      <c r="UWV187" s="30"/>
      <c r="UWW187" s="30"/>
      <c r="UWX187" s="30"/>
      <c r="UWY187" s="30"/>
      <c r="UWZ187" s="30"/>
      <c r="UXA187" s="30"/>
      <c r="UXB187" s="30"/>
      <c r="UXC187" s="30"/>
      <c r="UXD187" s="30"/>
      <c r="UXE187" s="30"/>
      <c r="UXF187" s="31"/>
      <c r="UXG187" s="32"/>
      <c r="UXH187" s="31"/>
      <c r="UXI187" s="31"/>
      <c r="UXJ187" s="32"/>
      <c r="UXK187" s="33"/>
      <c r="UXL187" s="30"/>
      <c r="UXM187" s="30"/>
      <c r="UXN187" s="30"/>
      <c r="UXO187" s="30"/>
      <c r="UXP187" s="30"/>
      <c r="UXQ187" s="30"/>
      <c r="UXR187" s="30"/>
      <c r="UXS187" s="30"/>
      <c r="UXT187" s="30"/>
      <c r="UXU187" s="30"/>
      <c r="UXV187" s="31"/>
      <c r="UXW187" s="32"/>
      <c r="UXX187" s="31"/>
      <c r="UXY187" s="31"/>
      <c r="UXZ187" s="32"/>
      <c r="UYA187" s="33"/>
      <c r="UYB187" s="30"/>
      <c r="UYC187" s="30"/>
      <c r="UYD187" s="30"/>
      <c r="UYE187" s="30"/>
      <c r="UYF187" s="30"/>
      <c r="UYG187" s="30"/>
      <c r="UYH187" s="30"/>
      <c r="UYI187" s="30"/>
      <c r="UYJ187" s="30"/>
      <c r="UYK187" s="30"/>
      <c r="UYL187" s="31"/>
      <c r="UYM187" s="32"/>
      <c r="UYN187" s="31"/>
      <c r="UYO187" s="31"/>
      <c r="UYP187" s="32"/>
      <c r="UYQ187" s="33"/>
      <c r="UYR187" s="30"/>
      <c r="UYS187" s="30"/>
      <c r="UYT187" s="30"/>
      <c r="UYU187" s="30"/>
      <c r="UYV187" s="30"/>
      <c r="UYW187" s="30"/>
      <c r="UYX187" s="30"/>
      <c r="UYY187" s="30"/>
      <c r="UYZ187" s="30"/>
      <c r="UZA187" s="30"/>
      <c r="UZB187" s="31"/>
      <c r="UZC187" s="32"/>
      <c r="UZD187" s="31"/>
      <c r="UZE187" s="31"/>
      <c r="UZF187" s="32"/>
      <c r="UZG187" s="33"/>
      <c r="UZH187" s="30"/>
      <c r="UZI187" s="30"/>
      <c r="UZJ187" s="30"/>
      <c r="UZK187" s="30"/>
      <c r="UZL187" s="30"/>
      <c r="UZM187" s="30"/>
      <c r="UZN187" s="30"/>
      <c r="UZO187" s="30"/>
      <c r="UZP187" s="30"/>
      <c r="UZQ187" s="30"/>
      <c r="UZR187" s="31"/>
      <c r="UZS187" s="32"/>
      <c r="UZT187" s="31"/>
      <c r="UZU187" s="31"/>
      <c r="UZV187" s="32"/>
      <c r="UZW187" s="33"/>
      <c r="UZX187" s="30"/>
      <c r="UZY187" s="30"/>
      <c r="UZZ187" s="30"/>
      <c r="VAA187" s="30"/>
      <c r="VAB187" s="30"/>
      <c r="VAC187" s="30"/>
      <c r="VAD187" s="30"/>
      <c r="VAE187" s="30"/>
      <c r="VAF187" s="30"/>
      <c r="VAG187" s="30"/>
      <c r="VAH187" s="31"/>
      <c r="VAI187" s="32"/>
      <c r="VAJ187" s="31"/>
      <c r="VAK187" s="31"/>
      <c r="VAL187" s="32"/>
      <c r="VAM187" s="33"/>
      <c r="VAN187" s="30"/>
      <c r="VAO187" s="30"/>
      <c r="VAP187" s="30"/>
      <c r="VAQ187" s="30"/>
      <c r="VAR187" s="30"/>
      <c r="VAS187" s="30"/>
      <c r="VAT187" s="30"/>
      <c r="VAU187" s="30"/>
      <c r="VAV187" s="30"/>
      <c r="VAW187" s="30"/>
      <c r="VAX187" s="31"/>
      <c r="VAY187" s="32"/>
      <c r="VAZ187" s="31"/>
      <c r="VBA187" s="31"/>
      <c r="VBB187" s="32"/>
      <c r="VBC187" s="33"/>
      <c r="VBD187" s="30"/>
      <c r="VBE187" s="30"/>
      <c r="VBF187" s="30"/>
      <c r="VBG187" s="30"/>
      <c r="VBH187" s="30"/>
      <c r="VBI187" s="30"/>
      <c r="VBJ187" s="30"/>
      <c r="VBK187" s="30"/>
      <c r="VBL187" s="30"/>
      <c r="VBM187" s="30"/>
      <c r="VBN187" s="31"/>
      <c r="VBO187" s="32"/>
      <c r="VBP187" s="31"/>
      <c r="VBQ187" s="31"/>
      <c r="VBR187" s="32"/>
      <c r="VBS187" s="33"/>
      <c r="VBT187" s="30"/>
      <c r="VBU187" s="30"/>
      <c r="VBV187" s="30"/>
      <c r="VBW187" s="30"/>
      <c r="VBX187" s="30"/>
      <c r="VBY187" s="30"/>
      <c r="VBZ187" s="30"/>
      <c r="VCA187" s="30"/>
      <c r="VCB187" s="30"/>
      <c r="VCC187" s="30"/>
      <c r="VCD187" s="31"/>
      <c r="VCE187" s="32"/>
      <c r="VCF187" s="31"/>
      <c r="VCG187" s="31"/>
      <c r="VCH187" s="32"/>
      <c r="VCI187" s="33"/>
      <c r="VCJ187" s="30"/>
      <c r="VCK187" s="30"/>
      <c r="VCL187" s="30"/>
      <c r="VCM187" s="30"/>
      <c r="VCN187" s="30"/>
      <c r="VCO187" s="30"/>
      <c r="VCP187" s="30"/>
      <c r="VCQ187" s="30"/>
      <c r="VCR187" s="30"/>
      <c r="VCS187" s="30"/>
      <c r="VCT187" s="31"/>
      <c r="VCU187" s="32"/>
      <c r="VCV187" s="31"/>
      <c r="VCW187" s="31"/>
      <c r="VCX187" s="32"/>
      <c r="VCY187" s="33"/>
      <c r="VCZ187" s="30"/>
      <c r="VDA187" s="30"/>
      <c r="VDB187" s="30"/>
      <c r="VDC187" s="30"/>
      <c r="VDD187" s="30"/>
      <c r="VDE187" s="30"/>
      <c r="VDF187" s="30"/>
      <c r="VDG187" s="30"/>
      <c r="VDH187" s="30"/>
      <c r="VDI187" s="30"/>
      <c r="VDJ187" s="31"/>
      <c r="VDK187" s="32"/>
      <c r="VDL187" s="31"/>
      <c r="VDM187" s="31"/>
      <c r="VDN187" s="32"/>
      <c r="VDO187" s="33"/>
      <c r="VDP187" s="30"/>
      <c r="VDQ187" s="30"/>
      <c r="VDR187" s="30"/>
      <c r="VDS187" s="30"/>
      <c r="VDT187" s="30"/>
      <c r="VDU187" s="30"/>
      <c r="VDV187" s="30"/>
      <c r="VDW187" s="30"/>
      <c r="VDX187" s="30"/>
      <c r="VDY187" s="30"/>
      <c r="VDZ187" s="31"/>
      <c r="VEA187" s="32"/>
      <c r="VEB187" s="31"/>
      <c r="VEC187" s="31"/>
      <c r="VED187" s="32"/>
      <c r="VEE187" s="33"/>
      <c r="VEF187" s="30"/>
      <c r="VEG187" s="30"/>
      <c r="VEH187" s="30"/>
      <c r="VEI187" s="30"/>
      <c r="VEJ187" s="30"/>
      <c r="VEK187" s="30"/>
      <c r="VEL187" s="30"/>
      <c r="VEM187" s="30"/>
      <c r="VEN187" s="30"/>
      <c r="VEO187" s="30"/>
      <c r="VEP187" s="31"/>
      <c r="VEQ187" s="32"/>
      <c r="VER187" s="31"/>
      <c r="VES187" s="31"/>
      <c r="VET187" s="32"/>
      <c r="VEU187" s="33"/>
      <c r="VEV187" s="30"/>
      <c r="VEW187" s="30"/>
      <c r="VEX187" s="30"/>
      <c r="VEY187" s="30"/>
      <c r="VEZ187" s="30"/>
      <c r="VFA187" s="30"/>
      <c r="VFB187" s="30"/>
      <c r="VFC187" s="30"/>
      <c r="VFD187" s="30"/>
      <c r="VFE187" s="30"/>
      <c r="VFF187" s="31"/>
      <c r="VFG187" s="32"/>
      <c r="VFH187" s="31"/>
      <c r="VFI187" s="31"/>
      <c r="VFJ187" s="32"/>
      <c r="VFK187" s="33"/>
      <c r="VFL187" s="30"/>
      <c r="VFM187" s="30"/>
      <c r="VFN187" s="30"/>
      <c r="VFO187" s="30"/>
      <c r="VFP187" s="30"/>
      <c r="VFQ187" s="30"/>
      <c r="VFR187" s="30"/>
      <c r="VFS187" s="30"/>
      <c r="VFT187" s="30"/>
      <c r="VFU187" s="30"/>
      <c r="VFV187" s="31"/>
      <c r="VFW187" s="32"/>
      <c r="VFX187" s="31"/>
      <c r="VFY187" s="31"/>
      <c r="VFZ187" s="32"/>
      <c r="VGA187" s="33"/>
      <c r="VGB187" s="30"/>
      <c r="VGC187" s="30"/>
      <c r="VGD187" s="30"/>
      <c r="VGE187" s="30"/>
      <c r="VGF187" s="30"/>
      <c r="VGG187" s="30"/>
      <c r="VGH187" s="30"/>
      <c r="VGI187" s="30"/>
      <c r="VGJ187" s="30"/>
      <c r="VGK187" s="30"/>
      <c r="VGL187" s="31"/>
      <c r="VGM187" s="32"/>
      <c r="VGN187" s="31"/>
      <c r="VGO187" s="31"/>
      <c r="VGP187" s="32"/>
      <c r="VGQ187" s="33"/>
      <c r="VGR187" s="30"/>
      <c r="VGS187" s="30"/>
      <c r="VGT187" s="30"/>
      <c r="VGU187" s="30"/>
      <c r="VGV187" s="30"/>
      <c r="VGW187" s="30"/>
      <c r="VGX187" s="30"/>
      <c r="VGY187" s="30"/>
      <c r="VGZ187" s="30"/>
      <c r="VHA187" s="30"/>
      <c r="VHB187" s="31"/>
      <c r="VHC187" s="32"/>
      <c r="VHD187" s="31"/>
      <c r="VHE187" s="31"/>
      <c r="VHF187" s="32"/>
      <c r="VHG187" s="33"/>
      <c r="VHH187" s="30"/>
      <c r="VHI187" s="30"/>
      <c r="VHJ187" s="30"/>
      <c r="VHK187" s="30"/>
      <c r="VHL187" s="30"/>
      <c r="VHM187" s="30"/>
      <c r="VHN187" s="30"/>
      <c r="VHO187" s="30"/>
      <c r="VHP187" s="30"/>
      <c r="VHQ187" s="30"/>
      <c r="VHR187" s="31"/>
      <c r="VHS187" s="32"/>
      <c r="VHT187" s="31"/>
      <c r="VHU187" s="31"/>
      <c r="VHV187" s="32"/>
      <c r="VHW187" s="33"/>
      <c r="VHX187" s="30"/>
      <c r="VHY187" s="30"/>
      <c r="VHZ187" s="30"/>
      <c r="VIA187" s="30"/>
      <c r="VIB187" s="30"/>
      <c r="VIC187" s="30"/>
      <c r="VID187" s="30"/>
      <c r="VIE187" s="30"/>
      <c r="VIF187" s="30"/>
      <c r="VIG187" s="30"/>
      <c r="VIH187" s="31"/>
      <c r="VII187" s="32"/>
      <c r="VIJ187" s="31"/>
      <c r="VIK187" s="31"/>
      <c r="VIL187" s="32"/>
      <c r="VIM187" s="33"/>
      <c r="VIN187" s="30"/>
      <c r="VIO187" s="30"/>
      <c r="VIP187" s="30"/>
      <c r="VIQ187" s="30"/>
      <c r="VIR187" s="30"/>
      <c r="VIS187" s="30"/>
      <c r="VIT187" s="30"/>
      <c r="VIU187" s="30"/>
      <c r="VIV187" s="30"/>
      <c r="VIW187" s="30"/>
      <c r="VIX187" s="31"/>
      <c r="VIY187" s="32"/>
      <c r="VIZ187" s="31"/>
      <c r="VJA187" s="31"/>
      <c r="VJB187" s="32"/>
      <c r="VJC187" s="33"/>
      <c r="VJD187" s="30"/>
      <c r="VJE187" s="30"/>
      <c r="VJF187" s="30"/>
      <c r="VJG187" s="30"/>
      <c r="VJH187" s="30"/>
      <c r="VJI187" s="30"/>
      <c r="VJJ187" s="30"/>
      <c r="VJK187" s="30"/>
      <c r="VJL187" s="30"/>
      <c r="VJM187" s="30"/>
      <c r="VJN187" s="31"/>
      <c r="VJO187" s="32"/>
      <c r="VJP187" s="31"/>
      <c r="VJQ187" s="31"/>
      <c r="VJR187" s="32"/>
      <c r="VJS187" s="33"/>
      <c r="VJT187" s="30"/>
      <c r="VJU187" s="30"/>
      <c r="VJV187" s="30"/>
      <c r="VJW187" s="30"/>
      <c r="VJX187" s="30"/>
      <c r="VJY187" s="30"/>
      <c r="VJZ187" s="30"/>
      <c r="VKA187" s="30"/>
      <c r="VKB187" s="30"/>
      <c r="VKC187" s="30"/>
      <c r="VKD187" s="31"/>
      <c r="VKE187" s="32"/>
      <c r="VKF187" s="31"/>
      <c r="VKG187" s="31"/>
      <c r="VKH187" s="32"/>
      <c r="VKI187" s="33"/>
      <c r="VKJ187" s="30"/>
      <c r="VKK187" s="30"/>
      <c r="VKL187" s="30"/>
      <c r="VKM187" s="30"/>
      <c r="VKN187" s="30"/>
      <c r="VKO187" s="30"/>
      <c r="VKP187" s="30"/>
      <c r="VKQ187" s="30"/>
      <c r="VKR187" s="30"/>
      <c r="VKS187" s="30"/>
      <c r="VKT187" s="31"/>
      <c r="VKU187" s="32"/>
      <c r="VKV187" s="31"/>
      <c r="VKW187" s="31"/>
      <c r="VKX187" s="32"/>
      <c r="VKY187" s="33"/>
      <c r="VKZ187" s="30"/>
      <c r="VLA187" s="30"/>
      <c r="VLB187" s="30"/>
      <c r="VLC187" s="30"/>
      <c r="VLD187" s="30"/>
      <c r="VLE187" s="30"/>
      <c r="VLF187" s="30"/>
      <c r="VLG187" s="30"/>
      <c r="VLH187" s="30"/>
      <c r="VLI187" s="30"/>
      <c r="VLJ187" s="31"/>
      <c r="VLK187" s="32"/>
      <c r="VLL187" s="31"/>
      <c r="VLM187" s="31"/>
      <c r="VLN187" s="32"/>
      <c r="VLO187" s="33"/>
      <c r="VLP187" s="30"/>
      <c r="VLQ187" s="30"/>
      <c r="VLR187" s="30"/>
      <c r="VLS187" s="30"/>
      <c r="VLT187" s="30"/>
      <c r="VLU187" s="30"/>
      <c r="VLV187" s="30"/>
      <c r="VLW187" s="30"/>
      <c r="VLX187" s="30"/>
      <c r="VLY187" s="30"/>
      <c r="VLZ187" s="31"/>
      <c r="VMA187" s="32"/>
      <c r="VMB187" s="31"/>
      <c r="VMC187" s="31"/>
      <c r="VMD187" s="32"/>
      <c r="VME187" s="33"/>
      <c r="VMF187" s="30"/>
      <c r="VMG187" s="30"/>
      <c r="VMH187" s="30"/>
      <c r="VMI187" s="30"/>
      <c r="VMJ187" s="30"/>
      <c r="VMK187" s="30"/>
      <c r="VML187" s="30"/>
      <c r="VMM187" s="30"/>
      <c r="VMN187" s="30"/>
      <c r="VMO187" s="30"/>
      <c r="VMP187" s="31"/>
      <c r="VMQ187" s="32"/>
      <c r="VMR187" s="31"/>
      <c r="VMS187" s="31"/>
      <c r="VMT187" s="32"/>
      <c r="VMU187" s="33"/>
      <c r="VMV187" s="30"/>
      <c r="VMW187" s="30"/>
      <c r="VMX187" s="30"/>
      <c r="VMY187" s="30"/>
      <c r="VMZ187" s="30"/>
      <c r="VNA187" s="30"/>
      <c r="VNB187" s="30"/>
      <c r="VNC187" s="30"/>
      <c r="VND187" s="30"/>
      <c r="VNE187" s="30"/>
      <c r="VNF187" s="31"/>
      <c r="VNG187" s="32"/>
      <c r="VNH187" s="31"/>
      <c r="VNI187" s="31"/>
      <c r="VNJ187" s="32"/>
      <c r="VNK187" s="33"/>
      <c r="VNL187" s="30"/>
      <c r="VNM187" s="30"/>
      <c r="VNN187" s="30"/>
      <c r="VNO187" s="30"/>
      <c r="VNP187" s="30"/>
      <c r="VNQ187" s="30"/>
      <c r="VNR187" s="30"/>
      <c r="VNS187" s="30"/>
      <c r="VNT187" s="30"/>
      <c r="VNU187" s="30"/>
      <c r="VNV187" s="31"/>
      <c r="VNW187" s="32"/>
      <c r="VNX187" s="31"/>
      <c r="VNY187" s="31"/>
      <c r="VNZ187" s="32"/>
      <c r="VOA187" s="33"/>
      <c r="VOB187" s="30"/>
      <c r="VOC187" s="30"/>
      <c r="VOD187" s="30"/>
      <c r="VOE187" s="30"/>
      <c r="VOF187" s="30"/>
      <c r="VOG187" s="30"/>
      <c r="VOH187" s="30"/>
      <c r="VOI187" s="30"/>
      <c r="VOJ187" s="30"/>
      <c r="VOK187" s="30"/>
      <c r="VOL187" s="31"/>
      <c r="VOM187" s="32"/>
      <c r="VON187" s="31"/>
      <c r="VOO187" s="31"/>
      <c r="VOP187" s="32"/>
      <c r="VOQ187" s="33"/>
      <c r="VOR187" s="30"/>
      <c r="VOS187" s="30"/>
      <c r="VOT187" s="30"/>
      <c r="VOU187" s="30"/>
      <c r="VOV187" s="30"/>
      <c r="VOW187" s="30"/>
      <c r="VOX187" s="30"/>
      <c r="VOY187" s="30"/>
      <c r="VOZ187" s="30"/>
      <c r="VPA187" s="30"/>
      <c r="VPB187" s="31"/>
      <c r="VPC187" s="32"/>
      <c r="VPD187" s="31"/>
      <c r="VPE187" s="31"/>
      <c r="VPF187" s="32"/>
      <c r="VPG187" s="33"/>
      <c r="VPH187" s="30"/>
      <c r="VPI187" s="30"/>
      <c r="VPJ187" s="30"/>
      <c r="VPK187" s="30"/>
      <c r="VPL187" s="30"/>
      <c r="VPM187" s="30"/>
      <c r="VPN187" s="30"/>
      <c r="VPO187" s="30"/>
      <c r="VPP187" s="30"/>
      <c r="VPQ187" s="30"/>
      <c r="VPR187" s="31"/>
      <c r="VPS187" s="32"/>
      <c r="VPT187" s="31"/>
      <c r="VPU187" s="31"/>
      <c r="VPV187" s="32"/>
      <c r="VPW187" s="33"/>
      <c r="VPX187" s="30"/>
      <c r="VPY187" s="30"/>
      <c r="VPZ187" s="30"/>
      <c r="VQA187" s="30"/>
      <c r="VQB187" s="30"/>
      <c r="VQC187" s="30"/>
      <c r="VQD187" s="30"/>
      <c r="VQE187" s="30"/>
      <c r="VQF187" s="30"/>
      <c r="VQG187" s="30"/>
      <c r="VQH187" s="31"/>
      <c r="VQI187" s="32"/>
      <c r="VQJ187" s="31"/>
      <c r="VQK187" s="31"/>
      <c r="VQL187" s="32"/>
      <c r="VQM187" s="33"/>
      <c r="VQN187" s="30"/>
      <c r="VQO187" s="30"/>
      <c r="VQP187" s="30"/>
      <c r="VQQ187" s="30"/>
      <c r="VQR187" s="30"/>
      <c r="VQS187" s="30"/>
      <c r="VQT187" s="30"/>
      <c r="VQU187" s="30"/>
      <c r="VQV187" s="30"/>
      <c r="VQW187" s="30"/>
      <c r="VQX187" s="31"/>
      <c r="VQY187" s="32"/>
      <c r="VQZ187" s="31"/>
      <c r="VRA187" s="31"/>
      <c r="VRB187" s="32"/>
      <c r="VRC187" s="33"/>
      <c r="VRD187" s="30"/>
      <c r="VRE187" s="30"/>
      <c r="VRF187" s="30"/>
      <c r="VRG187" s="30"/>
      <c r="VRH187" s="30"/>
      <c r="VRI187" s="30"/>
      <c r="VRJ187" s="30"/>
      <c r="VRK187" s="30"/>
      <c r="VRL187" s="30"/>
      <c r="VRM187" s="30"/>
      <c r="VRN187" s="31"/>
      <c r="VRO187" s="32"/>
      <c r="VRP187" s="31"/>
      <c r="VRQ187" s="31"/>
      <c r="VRR187" s="32"/>
      <c r="VRS187" s="33"/>
      <c r="VRT187" s="30"/>
      <c r="VRU187" s="30"/>
      <c r="VRV187" s="30"/>
      <c r="VRW187" s="30"/>
      <c r="VRX187" s="30"/>
      <c r="VRY187" s="30"/>
      <c r="VRZ187" s="30"/>
      <c r="VSA187" s="30"/>
      <c r="VSB187" s="30"/>
      <c r="VSC187" s="30"/>
      <c r="VSD187" s="31"/>
      <c r="VSE187" s="32"/>
      <c r="VSF187" s="31"/>
      <c r="VSG187" s="31"/>
      <c r="VSH187" s="32"/>
      <c r="VSI187" s="33"/>
      <c r="VSJ187" s="30"/>
      <c r="VSK187" s="30"/>
      <c r="VSL187" s="30"/>
      <c r="VSM187" s="30"/>
      <c r="VSN187" s="30"/>
      <c r="VSO187" s="30"/>
      <c r="VSP187" s="30"/>
      <c r="VSQ187" s="30"/>
      <c r="VSR187" s="30"/>
      <c r="VSS187" s="30"/>
      <c r="VST187" s="31"/>
      <c r="VSU187" s="32"/>
      <c r="VSV187" s="31"/>
      <c r="VSW187" s="31"/>
      <c r="VSX187" s="32"/>
      <c r="VSY187" s="33"/>
      <c r="VSZ187" s="30"/>
      <c r="VTA187" s="30"/>
      <c r="VTB187" s="30"/>
      <c r="VTC187" s="30"/>
      <c r="VTD187" s="30"/>
      <c r="VTE187" s="30"/>
      <c r="VTF187" s="30"/>
      <c r="VTG187" s="30"/>
      <c r="VTH187" s="30"/>
      <c r="VTI187" s="30"/>
      <c r="VTJ187" s="31"/>
      <c r="VTK187" s="32"/>
      <c r="VTL187" s="31"/>
      <c r="VTM187" s="31"/>
      <c r="VTN187" s="32"/>
      <c r="VTO187" s="33"/>
      <c r="VTP187" s="30"/>
      <c r="VTQ187" s="30"/>
      <c r="VTR187" s="30"/>
      <c r="VTS187" s="30"/>
      <c r="VTT187" s="30"/>
      <c r="VTU187" s="30"/>
      <c r="VTV187" s="30"/>
      <c r="VTW187" s="30"/>
      <c r="VTX187" s="30"/>
      <c r="VTY187" s="30"/>
      <c r="VTZ187" s="31"/>
      <c r="VUA187" s="32"/>
      <c r="VUB187" s="31"/>
      <c r="VUC187" s="31"/>
      <c r="VUD187" s="32"/>
      <c r="VUE187" s="33"/>
      <c r="VUF187" s="30"/>
      <c r="VUG187" s="30"/>
      <c r="VUH187" s="30"/>
      <c r="VUI187" s="30"/>
      <c r="VUJ187" s="30"/>
      <c r="VUK187" s="30"/>
      <c r="VUL187" s="30"/>
      <c r="VUM187" s="30"/>
      <c r="VUN187" s="30"/>
      <c r="VUO187" s="30"/>
      <c r="VUP187" s="31"/>
      <c r="VUQ187" s="32"/>
      <c r="VUR187" s="31"/>
      <c r="VUS187" s="31"/>
      <c r="VUT187" s="32"/>
      <c r="VUU187" s="33"/>
      <c r="VUV187" s="30"/>
      <c r="VUW187" s="30"/>
      <c r="VUX187" s="30"/>
      <c r="VUY187" s="30"/>
      <c r="VUZ187" s="30"/>
      <c r="VVA187" s="30"/>
      <c r="VVB187" s="30"/>
      <c r="VVC187" s="30"/>
      <c r="VVD187" s="30"/>
      <c r="VVE187" s="30"/>
      <c r="VVF187" s="31"/>
      <c r="VVG187" s="32"/>
      <c r="VVH187" s="31"/>
      <c r="VVI187" s="31"/>
      <c r="VVJ187" s="32"/>
      <c r="VVK187" s="33"/>
      <c r="VVL187" s="30"/>
      <c r="VVM187" s="30"/>
      <c r="VVN187" s="30"/>
      <c r="VVO187" s="30"/>
      <c r="VVP187" s="30"/>
      <c r="VVQ187" s="30"/>
      <c r="VVR187" s="30"/>
      <c r="VVS187" s="30"/>
      <c r="VVT187" s="30"/>
      <c r="VVU187" s="30"/>
      <c r="VVV187" s="31"/>
      <c r="VVW187" s="32"/>
      <c r="VVX187" s="31"/>
      <c r="VVY187" s="31"/>
      <c r="VVZ187" s="32"/>
      <c r="VWA187" s="33"/>
      <c r="VWB187" s="30"/>
      <c r="VWC187" s="30"/>
      <c r="VWD187" s="30"/>
      <c r="VWE187" s="30"/>
      <c r="VWF187" s="30"/>
      <c r="VWG187" s="30"/>
      <c r="VWH187" s="30"/>
      <c r="VWI187" s="30"/>
      <c r="VWJ187" s="30"/>
      <c r="VWK187" s="30"/>
      <c r="VWL187" s="31"/>
      <c r="VWM187" s="32"/>
      <c r="VWN187" s="31"/>
      <c r="VWO187" s="31"/>
      <c r="VWP187" s="32"/>
      <c r="VWQ187" s="33"/>
      <c r="VWR187" s="30"/>
      <c r="VWS187" s="30"/>
      <c r="VWT187" s="30"/>
      <c r="VWU187" s="30"/>
      <c r="VWV187" s="30"/>
      <c r="VWW187" s="30"/>
      <c r="VWX187" s="30"/>
      <c r="VWY187" s="30"/>
      <c r="VWZ187" s="30"/>
      <c r="VXA187" s="30"/>
      <c r="VXB187" s="31"/>
      <c r="VXC187" s="32"/>
      <c r="VXD187" s="31"/>
      <c r="VXE187" s="31"/>
      <c r="VXF187" s="32"/>
      <c r="VXG187" s="33"/>
      <c r="VXH187" s="30"/>
      <c r="VXI187" s="30"/>
      <c r="VXJ187" s="30"/>
      <c r="VXK187" s="30"/>
      <c r="VXL187" s="30"/>
      <c r="VXM187" s="30"/>
      <c r="VXN187" s="30"/>
      <c r="VXO187" s="30"/>
      <c r="VXP187" s="30"/>
      <c r="VXQ187" s="30"/>
      <c r="VXR187" s="31"/>
      <c r="VXS187" s="32"/>
      <c r="VXT187" s="31"/>
      <c r="VXU187" s="31"/>
      <c r="VXV187" s="32"/>
      <c r="VXW187" s="33"/>
      <c r="VXX187" s="30"/>
      <c r="VXY187" s="30"/>
      <c r="VXZ187" s="30"/>
      <c r="VYA187" s="30"/>
      <c r="VYB187" s="30"/>
      <c r="VYC187" s="30"/>
      <c r="VYD187" s="30"/>
      <c r="VYE187" s="30"/>
      <c r="VYF187" s="30"/>
      <c r="VYG187" s="30"/>
      <c r="VYH187" s="31"/>
      <c r="VYI187" s="32"/>
      <c r="VYJ187" s="31"/>
      <c r="VYK187" s="31"/>
      <c r="VYL187" s="32"/>
      <c r="VYM187" s="33"/>
      <c r="VYN187" s="30"/>
      <c r="VYO187" s="30"/>
      <c r="VYP187" s="30"/>
      <c r="VYQ187" s="30"/>
      <c r="VYR187" s="30"/>
      <c r="VYS187" s="30"/>
      <c r="VYT187" s="30"/>
      <c r="VYU187" s="30"/>
      <c r="VYV187" s="30"/>
      <c r="VYW187" s="30"/>
      <c r="VYX187" s="31"/>
      <c r="VYY187" s="32"/>
      <c r="VYZ187" s="31"/>
      <c r="VZA187" s="31"/>
      <c r="VZB187" s="32"/>
      <c r="VZC187" s="33"/>
      <c r="VZD187" s="30"/>
      <c r="VZE187" s="30"/>
      <c r="VZF187" s="30"/>
      <c r="VZG187" s="30"/>
      <c r="VZH187" s="30"/>
      <c r="VZI187" s="30"/>
      <c r="VZJ187" s="30"/>
      <c r="VZK187" s="30"/>
      <c r="VZL187" s="30"/>
      <c r="VZM187" s="30"/>
      <c r="VZN187" s="31"/>
      <c r="VZO187" s="32"/>
      <c r="VZP187" s="31"/>
      <c r="VZQ187" s="31"/>
      <c r="VZR187" s="32"/>
      <c r="VZS187" s="33"/>
      <c r="VZT187" s="30"/>
      <c r="VZU187" s="30"/>
      <c r="VZV187" s="30"/>
      <c r="VZW187" s="30"/>
      <c r="VZX187" s="30"/>
      <c r="VZY187" s="30"/>
      <c r="VZZ187" s="30"/>
      <c r="WAA187" s="30"/>
      <c r="WAB187" s="30"/>
      <c r="WAC187" s="30"/>
      <c r="WAD187" s="31"/>
      <c r="WAE187" s="32"/>
      <c r="WAF187" s="31"/>
      <c r="WAG187" s="31"/>
      <c r="WAH187" s="32"/>
      <c r="WAI187" s="33"/>
      <c r="WAJ187" s="30"/>
      <c r="WAK187" s="30"/>
      <c r="WAL187" s="30"/>
      <c r="WAM187" s="30"/>
      <c r="WAN187" s="30"/>
      <c r="WAO187" s="30"/>
      <c r="WAP187" s="30"/>
      <c r="WAQ187" s="30"/>
      <c r="WAR187" s="30"/>
      <c r="WAS187" s="30"/>
      <c r="WAT187" s="31"/>
      <c r="WAU187" s="32"/>
      <c r="WAV187" s="31"/>
      <c r="WAW187" s="31"/>
      <c r="WAX187" s="32"/>
      <c r="WAY187" s="33"/>
      <c r="WAZ187" s="30"/>
      <c r="WBA187" s="30"/>
      <c r="WBB187" s="30"/>
      <c r="WBC187" s="30"/>
      <c r="WBD187" s="30"/>
      <c r="WBE187" s="30"/>
      <c r="WBF187" s="30"/>
      <c r="WBG187" s="30"/>
      <c r="WBH187" s="30"/>
      <c r="WBI187" s="30"/>
      <c r="WBJ187" s="31"/>
      <c r="WBK187" s="32"/>
      <c r="WBL187" s="31"/>
      <c r="WBM187" s="31"/>
      <c r="WBN187" s="32"/>
      <c r="WBO187" s="33"/>
      <c r="WBP187" s="30"/>
      <c r="WBQ187" s="30"/>
      <c r="WBR187" s="30"/>
      <c r="WBS187" s="30"/>
      <c r="WBT187" s="30"/>
      <c r="WBU187" s="30"/>
      <c r="WBV187" s="30"/>
      <c r="WBW187" s="30"/>
      <c r="WBX187" s="30"/>
      <c r="WBY187" s="30"/>
      <c r="WBZ187" s="31"/>
      <c r="WCA187" s="32"/>
      <c r="WCB187" s="31"/>
      <c r="WCC187" s="31"/>
      <c r="WCD187" s="32"/>
      <c r="WCE187" s="33"/>
      <c r="WCF187" s="30"/>
      <c r="WCG187" s="30"/>
      <c r="WCH187" s="30"/>
      <c r="WCI187" s="30"/>
      <c r="WCJ187" s="30"/>
      <c r="WCK187" s="30"/>
      <c r="WCL187" s="30"/>
      <c r="WCM187" s="30"/>
      <c r="WCN187" s="30"/>
      <c r="WCO187" s="30"/>
      <c r="WCP187" s="31"/>
      <c r="WCQ187" s="32"/>
      <c r="WCR187" s="31"/>
      <c r="WCS187" s="31"/>
      <c r="WCT187" s="32"/>
      <c r="WCU187" s="33"/>
      <c r="WCV187" s="30"/>
      <c r="WCW187" s="30"/>
      <c r="WCX187" s="30"/>
      <c r="WCY187" s="30"/>
      <c r="WCZ187" s="30"/>
      <c r="WDA187" s="30"/>
      <c r="WDB187" s="30"/>
      <c r="WDC187" s="30"/>
      <c r="WDD187" s="30"/>
      <c r="WDE187" s="30"/>
      <c r="WDF187" s="31"/>
      <c r="WDG187" s="32"/>
      <c r="WDH187" s="31"/>
      <c r="WDI187" s="31"/>
      <c r="WDJ187" s="32"/>
      <c r="WDK187" s="33"/>
      <c r="WDL187" s="30"/>
      <c r="WDM187" s="30"/>
      <c r="WDN187" s="30"/>
      <c r="WDO187" s="30"/>
      <c r="WDP187" s="30"/>
      <c r="WDQ187" s="30"/>
      <c r="WDR187" s="30"/>
      <c r="WDS187" s="30"/>
      <c r="WDT187" s="30"/>
      <c r="WDU187" s="30"/>
      <c r="WDV187" s="31"/>
      <c r="WDW187" s="32"/>
      <c r="WDX187" s="31"/>
      <c r="WDY187" s="31"/>
      <c r="WDZ187" s="32"/>
      <c r="WEA187" s="33"/>
      <c r="WEB187" s="30"/>
      <c r="WEC187" s="30"/>
      <c r="WED187" s="30"/>
      <c r="WEE187" s="30"/>
      <c r="WEF187" s="30"/>
      <c r="WEG187" s="30"/>
      <c r="WEH187" s="30"/>
      <c r="WEI187" s="30"/>
      <c r="WEJ187" s="30"/>
      <c r="WEK187" s="30"/>
      <c r="WEL187" s="31"/>
      <c r="WEM187" s="32"/>
      <c r="WEN187" s="31"/>
      <c r="WEO187" s="31"/>
      <c r="WEP187" s="32"/>
      <c r="WEQ187" s="33"/>
      <c r="WER187" s="30"/>
      <c r="WES187" s="30"/>
      <c r="WET187" s="30"/>
      <c r="WEU187" s="30"/>
      <c r="WEV187" s="30"/>
      <c r="WEW187" s="30"/>
      <c r="WEX187" s="30"/>
      <c r="WEY187" s="30"/>
      <c r="WEZ187" s="30"/>
      <c r="WFA187" s="30"/>
      <c r="WFB187" s="31"/>
      <c r="WFC187" s="32"/>
      <c r="WFD187" s="31"/>
      <c r="WFE187" s="31"/>
      <c r="WFF187" s="32"/>
      <c r="WFG187" s="33"/>
      <c r="WFH187" s="30"/>
      <c r="WFI187" s="30"/>
      <c r="WFJ187" s="30"/>
      <c r="WFK187" s="30"/>
      <c r="WFL187" s="30"/>
      <c r="WFM187" s="30"/>
      <c r="WFN187" s="30"/>
      <c r="WFO187" s="30"/>
      <c r="WFP187" s="30"/>
      <c r="WFQ187" s="30"/>
      <c r="WFR187" s="31"/>
      <c r="WFS187" s="32"/>
      <c r="WFT187" s="31"/>
      <c r="WFU187" s="31"/>
      <c r="WFV187" s="32"/>
      <c r="WFW187" s="33"/>
      <c r="WFX187" s="30"/>
      <c r="WFY187" s="30"/>
      <c r="WFZ187" s="30"/>
      <c r="WGA187" s="30"/>
      <c r="WGB187" s="30"/>
      <c r="WGC187" s="30"/>
      <c r="WGD187" s="30"/>
      <c r="WGE187" s="30"/>
      <c r="WGF187" s="30"/>
      <c r="WGG187" s="30"/>
      <c r="WGH187" s="31"/>
      <c r="WGI187" s="32"/>
      <c r="WGJ187" s="31"/>
      <c r="WGK187" s="31"/>
      <c r="WGL187" s="32"/>
      <c r="WGM187" s="33"/>
      <c r="WGN187" s="30"/>
      <c r="WGO187" s="30"/>
      <c r="WGP187" s="30"/>
      <c r="WGQ187" s="30"/>
      <c r="WGR187" s="30"/>
      <c r="WGS187" s="30"/>
      <c r="WGT187" s="30"/>
      <c r="WGU187" s="30"/>
      <c r="WGV187" s="30"/>
      <c r="WGW187" s="30"/>
      <c r="WGX187" s="31"/>
      <c r="WGY187" s="32"/>
      <c r="WGZ187" s="31"/>
      <c r="WHA187" s="31"/>
      <c r="WHB187" s="32"/>
      <c r="WHC187" s="33"/>
      <c r="WHD187" s="30"/>
      <c r="WHE187" s="30"/>
      <c r="WHF187" s="30"/>
      <c r="WHG187" s="30"/>
      <c r="WHH187" s="30"/>
      <c r="WHI187" s="30"/>
      <c r="WHJ187" s="30"/>
      <c r="WHK187" s="30"/>
      <c r="WHL187" s="30"/>
      <c r="WHM187" s="30"/>
      <c r="WHN187" s="31"/>
      <c r="WHO187" s="32"/>
      <c r="WHP187" s="31"/>
      <c r="WHQ187" s="31"/>
      <c r="WHR187" s="32"/>
      <c r="WHS187" s="33"/>
      <c r="WHT187" s="30"/>
      <c r="WHU187" s="30"/>
      <c r="WHV187" s="30"/>
      <c r="WHW187" s="30"/>
      <c r="WHX187" s="30"/>
      <c r="WHY187" s="30"/>
      <c r="WHZ187" s="30"/>
      <c r="WIA187" s="30"/>
      <c r="WIB187" s="30"/>
      <c r="WIC187" s="30"/>
      <c r="WID187" s="31"/>
      <c r="WIE187" s="32"/>
      <c r="WIF187" s="31"/>
      <c r="WIG187" s="31"/>
      <c r="WIH187" s="32"/>
      <c r="WII187" s="33"/>
      <c r="WIJ187" s="30"/>
      <c r="WIK187" s="30"/>
      <c r="WIL187" s="30"/>
      <c r="WIM187" s="30"/>
      <c r="WIN187" s="30"/>
      <c r="WIO187" s="30"/>
      <c r="WIP187" s="30"/>
      <c r="WIQ187" s="30"/>
      <c r="WIR187" s="30"/>
      <c r="WIS187" s="30"/>
      <c r="WIT187" s="31"/>
      <c r="WIU187" s="32"/>
      <c r="WIV187" s="31"/>
      <c r="WIW187" s="31"/>
      <c r="WIX187" s="32"/>
      <c r="WIY187" s="33"/>
      <c r="WIZ187" s="30"/>
      <c r="WJA187" s="30"/>
      <c r="WJB187" s="30"/>
      <c r="WJC187" s="30"/>
      <c r="WJD187" s="30"/>
      <c r="WJE187" s="30"/>
      <c r="WJF187" s="30"/>
      <c r="WJG187" s="30"/>
      <c r="WJH187" s="30"/>
      <c r="WJI187" s="30"/>
      <c r="WJJ187" s="31"/>
      <c r="WJK187" s="32"/>
      <c r="WJL187" s="31"/>
      <c r="WJM187" s="31"/>
      <c r="WJN187" s="32"/>
      <c r="WJO187" s="33"/>
      <c r="WJP187" s="30"/>
      <c r="WJQ187" s="30"/>
      <c r="WJR187" s="30"/>
      <c r="WJS187" s="30"/>
      <c r="WJT187" s="30"/>
      <c r="WJU187" s="30"/>
      <c r="WJV187" s="30"/>
      <c r="WJW187" s="30"/>
      <c r="WJX187" s="30"/>
      <c r="WJY187" s="30"/>
      <c r="WJZ187" s="31"/>
      <c r="WKA187" s="32"/>
      <c r="WKB187" s="31"/>
      <c r="WKC187" s="31"/>
      <c r="WKD187" s="32"/>
      <c r="WKE187" s="33"/>
      <c r="WKF187" s="30"/>
      <c r="WKG187" s="30"/>
      <c r="WKH187" s="30"/>
      <c r="WKI187" s="30"/>
      <c r="WKJ187" s="30"/>
      <c r="WKK187" s="30"/>
      <c r="WKL187" s="30"/>
      <c r="WKM187" s="30"/>
      <c r="WKN187" s="30"/>
      <c r="WKO187" s="30"/>
      <c r="WKP187" s="31"/>
      <c r="WKQ187" s="32"/>
      <c r="WKR187" s="31"/>
      <c r="WKS187" s="31"/>
      <c r="WKT187" s="32"/>
      <c r="WKU187" s="33"/>
      <c r="WKV187" s="30"/>
      <c r="WKW187" s="30"/>
      <c r="WKX187" s="30"/>
      <c r="WKY187" s="30"/>
      <c r="WKZ187" s="30"/>
      <c r="WLA187" s="30"/>
      <c r="WLB187" s="30"/>
      <c r="WLC187" s="30"/>
      <c r="WLD187" s="30"/>
      <c r="WLE187" s="30"/>
      <c r="WLF187" s="31"/>
      <c r="WLG187" s="32"/>
      <c r="WLH187" s="31"/>
      <c r="WLI187" s="31"/>
      <c r="WLJ187" s="32"/>
      <c r="WLK187" s="33"/>
      <c r="WLL187" s="30"/>
      <c r="WLM187" s="30"/>
      <c r="WLN187" s="30"/>
      <c r="WLO187" s="30"/>
      <c r="WLP187" s="30"/>
      <c r="WLQ187" s="30"/>
      <c r="WLR187" s="30"/>
      <c r="WLS187" s="30"/>
      <c r="WLT187" s="30"/>
      <c r="WLU187" s="30"/>
      <c r="WLV187" s="31"/>
      <c r="WLW187" s="32"/>
      <c r="WLX187" s="31"/>
      <c r="WLY187" s="31"/>
      <c r="WLZ187" s="32"/>
      <c r="WMA187" s="33"/>
      <c r="WMB187" s="30"/>
      <c r="WMC187" s="30"/>
      <c r="WMD187" s="30"/>
      <c r="WME187" s="30"/>
      <c r="WMF187" s="30"/>
      <c r="WMG187" s="30"/>
      <c r="WMH187" s="30"/>
      <c r="WMI187" s="30"/>
      <c r="WMJ187" s="30"/>
      <c r="WMK187" s="30"/>
      <c r="WML187" s="31"/>
      <c r="WMM187" s="32"/>
      <c r="WMN187" s="31"/>
      <c r="WMO187" s="31"/>
      <c r="WMP187" s="32"/>
      <c r="WMQ187" s="33"/>
      <c r="WMR187" s="30"/>
      <c r="WMS187" s="30"/>
      <c r="WMT187" s="30"/>
      <c r="WMU187" s="30"/>
      <c r="WMV187" s="30"/>
      <c r="WMW187" s="30"/>
      <c r="WMX187" s="30"/>
      <c r="WMY187" s="30"/>
      <c r="WMZ187" s="30"/>
      <c r="WNA187" s="30"/>
      <c r="WNB187" s="31"/>
      <c r="WNC187" s="32"/>
      <c r="WND187" s="31"/>
      <c r="WNE187" s="31"/>
      <c r="WNF187" s="32"/>
      <c r="WNG187" s="33"/>
      <c r="WNH187" s="30"/>
      <c r="WNI187" s="30"/>
      <c r="WNJ187" s="30"/>
      <c r="WNK187" s="30"/>
      <c r="WNL187" s="30"/>
      <c r="WNM187" s="30"/>
      <c r="WNN187" s="30"/>
      <c r="WNO187" s="30"/>
      <c r="WNP187" s="30"/>
      <c r="WNQ187" s="30"/>
      <c r="WNR187" s="31"/>
      <c r="WNS187" s="32"/>
      <c r="WNT187" s="31"/>
      <c r="WNU187" s="31"/>
      <c r="WNV187" s="32"/>
      <c r="WNW187" s="33"/>
      <c r="WNX187" s="30"/>
      <c r="WNY187" s="30"/>
      <c r="WNZ187" s="30"/>
      <c r="WOA187" s="30"/>
      <c r="WOB187" s="30"/>
      <c r="WOC187" s="30"/>
      <c r="WOD187" s="30"/>
      <c r="WOE187" s="30"/>
      <c r="WOF187" s="30"/>
      <c r="WOG187" s="30"/>
      <c r="WOH187" s="31"/>
      <c r="WOI187" s="32"/>
      <c r="WOJ187" s="31"/>
      <c r="WOK187" s="31"/>
      <c r="WOL187" s="32"/>
      <c r="WOM187" s="33"/>
      <c r="WON187" s="30"/>
      <c r="WOO187" s="30"/>
      <c r="WOP187" s="30"/>
      <c r="WOQ187" s="30"/>
      <c r="WOR187" s="30"/>
      <c r="WOS187" s="30"/>
      <c r="WOT187" s="30"/>
      <c r="WOU187" s="30"/>
      <c r="WOV187" s="30"/>
      <c r="WOW187" s="30"/>
      <c r="WOX187" s="31"/>
      <c r="WOY187" s="32"/>
      <c r="WOZ187" s="31"/>
      <c r="WPA187" s="31"/>
      <c r="WPB187" s="32"/>
      <c r="WPC187" s="33"/>
      <c r="WPD187" s="30"/>
      <c r="WPE187" s="30"/>
      <c r="WPF187" s="30"/>
      <c r="WPG187" s="30"/>
      <c r="WPH187" s="30"/>
      <c r="WPI187" s="30"/>
      <c r="WPJ187" s="30"/>
      <c r="WPK187" s="30"/>
      <c r="WPL187" s="30"/>
      <c r="WPM187" s="30"/>
      <c r="WPN187" s="31"/>
      <c r="WPO187" s="32"/>
      <c r="WPP187" s="31"/>
      <c r="WPQ187" s="31"/>
      <c r="WPR187" s="32"/>
      <c r="WPS187" s="33"/>
      <c r="WPT187" s="30"/>
      <c r="WPU187" s="30"/>
      <c r="WPV187" s="30"/>
      <c r="WPW187" s="30"/>
      <c r="WPX187" s="30"/>
      <c r="WPY187" s="30"/>
      <c r="WPZ187" s="30"/>
      <c r="WQA187" s="30"/>
      <c r="WQB187" s="30"/>
      <c r="WQC187" s="30"/>
      <c r="WQD187" s="31"/>
      <c r="WQE187" s="32"/>
      <c r="WQF187" s="31"/>
      <c r="WQG187" s="31"/>
      <c r="WQH187" s="32"/>
      <c r="WQI187" s="33"/>
      <c r="WQJ187" s="30"/>
      <c r="WQK187" s="30"/>
      <c r="WQL187" s="30"/>
      <c r="WQM187" s="30"/>
      <c r="WQN187" s="30"/>
      <c r="WQO187" s="30"/>
      <c r="WQP187" s="30"/>
      <c r="WQQ187" s="30"/>
      <c r="WQR187" s="30"/>
      <c r="WQS187" s="30"/>
      <c r="WQT187" s="31"/>
      <c r="WQU187" s="32"/>
      <c r="WQV187" s="31"/>
      <c r="WQW187" s="31"/>
      <c r="WQX187" s="32"/>
      <c r="WQY187" s="33"/>
      <c r="WQZ187" s="30"/>
      <c r="WRA187" s="30"/>
      <c r="WRB187" s="30"/>
      <c r="WRC187" s="30"/>
      <c r="WRD187" s="30"/>
      <c r="WRE187" s="30"/>
      <c r="WRF187" s="30"/>
      <c r="WRG187" s="30"/>
      <c r="WRH187" s="30"/>
      <c r="WRI187" s="30"/>
      <c r="WRJ187" s="31"/>
      <c r="WRK187" s="32"/>
      <c r="WRL187" s="31"/>
      <c r="WRM187" s="31"/>
      <c r="WRN187" s="32"/>
      <c r="WRO187" s="33"/>
      <c r="WRP187" s="30"/>
      <c r="WRQ187" s="30"/>
      <c r="WRR187" s="30"/>
      <c r="WRS187" s="30"/>
      <c r="WRT187" s="30"/>
      <c r="WRU187" s="30"/>
      <c r="WRV187" s="30"/>
      <c r="WRW187" s="30"/>
      <c r="WRX187" s="30"/>
      <c r="WRY187" s="30"/>
      <c r="WRZ187" s="31"/>
      <c r="WSA187" s="32"/>
      <c r="WSB187" s="31"/>
      <c r="WSC187" s="31"/>
      <c r="WSD187" s="32"/>
      <c r="WSE187" s="33"/>
      <c r="WSF187" s="30"/>
      <c r="WSG187" s="30"/>
      <c r="WSH187" s="30"/>
      <c r="WSI187" s="30"/>
      <c r="WSJ187" s="30"/>
      <c r="WSK187" s="30"/>
      <c r="WSL187" s="30"/>
      <c r="WSM187" s="30"/>
      <c r="WSN187" s="30"/>
      <c r="WSO187" s="30"/>
      <c r="WSP187" s="31"/>
      <c r="WSQ187" s="32"/>
      <c r="WSR187" s="31"/>
      <c r="WSS187" s="31"/>
      <c r="WST187" s="32"/>
      <c r="WSU187" s="33"/>
      <c r="WSV187" s="30"/>
      <c r="WSW187" s="30"/>
      <c r="WSX187" s="30"/>
      <c r="WSY187" s="30"/>
      <c r="WSZ187" s="30"/>
      <c r="WTA187" s="30"/>
      <c r="WTB187" s="30"/>
      <c r="WTC187" s="30"/>
      <c r="WTD187" s="30"/>
      <c r="WTE187" s="30"/>
      <c r="WTF187" s="31"/>
      <c r="WTG187" s="32"/>
      <c r="WTH187" s="31"/>
      <c r="WTI187" s="31"/>
      <c r="WTJ187" s="32"/>
      <c r="WTK187" s="33"/>
      <c r="WTL187" s="30"/>
      <c r="WTM187" s="30"/>
      <c r="WTN187" s="30"/>
      <c r="WTO187" s="30"/>
      <c r="WTP187" s="30"/>
      <c r="WTQ187" s="30"/>
      <c r="WTR187" s="30"/>
      <c r="WTS187" s="30"/>
      <c r="WTT187" s="30"/>
      <c r="WTU187" s="30"/>
      <c r="WTV187" s="31"/>
      <c r="WTW187" s="32"/>
      <c r="WTX187" s="31"/>
      <c r="WTY187" s="31"/>
      <c r="WTZ187" s="32"/>
      <c r="WUA187" s="33"/>
      <c r="WUB187" s="30"/>
      <c r="WUC187" s="30"/>
      <c r="WUD187" s="30"/>
      <c r="WUE187" s="30"/>
      <c r="WUF187" s="30"/>
      <c r="WUG187" s="30"/>
      <c r="WUH187" s="30"/>
      <c r="WUI187" s="30"/>
      <c r="WUJ187" s="30"/>
      <c r="WUK187" s="30"/>
      <c r="WUL187" s="31"/>
      <c r="WUM187" s="32"/>
      <c r="WUN187" s="31"/>
      <c r="WUO187" s="31"/>
      <c r="WUP187" s="32"/>
      <c r="WUQ187" s="33"/>
      <c r="WUR187" s="30"/>
      <c r="WUS187" s="30"/>
      <c r="WUT187" s="30"/>
      <c r="WUU187" s="30"/>
      <c r="WUV187" s="30"/>
      <c r="WUW187" s="30"/>
      <c r="WUX187" s="30"/>
      <c r="WUY187" s="30"/>
      <c r="WUZ187" s="30"/>
      <c r="WVA187" s="30"/>
      <c r="WVB187" s="31"/>
      <c r="WVC187" s="32"/>
      <c r="WVD187" s="31"/>
      <c r="WVE187" s="31"/>
      <c r="WVF187" s="32"/>
      <c r="WVG187" s="33"/>
      <c r="WVH187" s="30"/>
      <c r="WVI187" s="30"/>
      <c r="WVJ187" s="30"/>
      <c r="WVK187" s="30"/>
      <c r="WVL187" s="30"/>
      <c r="WVM187" s="30"/>
      <c r="WVN187" s="30"/>
      <c r="WVO187" s="30"/>
      <c r="WVP187" s="30"/>
      <c r="WVQ187" s="30"/>
      <c r="WVR187" s="31"/>
      <c r="WVS187" s="32"/>
      <c r="WVT187" s="31"/>
      <c r="WVU187" s="31"/>
      <c r="WVV187" s="32"/>
      <c r="WVW187" s="33"/>
      <c r="WVX187" s="30"/>
      <c r="WVY187" s="30"/>
      <c r="WVZ187" s="30"/>
      <c r="WWA187" s="30"/>
      <c r="WWB187" s="30"/>
      <c r="WWC187" s="30"/>
      <c r="WWD187" s="30"/>
      <c r="WWE187" s="30"/>
      <c r="WWF187" s="30"/>
      <c r="WWG187" s="30"/>
      <c r="WWH187" s="31"/>
      <c r="WWI187" s="32"/>
      <c r="WWJ187" s="31"/>
      <c r="WWK187" s="31"/>
      <c r="WWL187" s="32"/>
      <c r="WWM187" s="33"/>
      <c r="WWN187" s="30"/>
      <c r="WWO187" s="30"/>
      <c r="WWP187" s="30"/>
      <c r="WWQ187" s="30"/>
      <c r="WWR187" s="30"/>
      <c r="WWS187" s="30"/>
      <c r="WWT187" s="30"/>
      <c r="WWU187" s="30"/>
      <c r="WWV187" s="30"/>
      <c r="WWW187" s="30"/>
      <c r="WWX187" s="31"/>
      <c r="WWY187" s="32"/>
      <c r="WWZ187" s="31"/>
      <c r="WXA187" s="31"/>
      <c r="WXB187" s="32"/>
      <c r="WXC187" s="33"/>
      <c r="WXD187" s="30"/>
      <c r="WXE187" s="30"/>
      <c r="WXF187" s="30"/>
      <c r="WXG187" s="30"/>
      <c r="WXH187" s="30"/>
      <c r="WXI187" s="30"/>
      <c r="WXJ187" s="30"/>
      <c r="WXK187" s="30"/>
      <c r="WXL187" s="30"/>
      <c r="WXM187" s="30"/>
      <c r="WXN187" s="31"/>
      <c r="WXO187" s="32"/>
      <c r="WXP187" s="31"/>
      <c r="WXQ187" s="31"/>
      <c r="WXR187" s="32"/>
      <c r="WXS187" s="33"/>
      <c r="WXT187" s="30"/>
      <c r="WXU187" s="30"/>
      <c r="WXV187" s="30"/>
      <c r="WXW187" s="30"/>
      <c r="WXX187" s="30"/>
      <c r="WXY187" s="30"/>
      <c r="WXZ187" s="30"/>
      <c r="WYA187" s="30"/>
      <c r="WYB187" s="30"/>
      <c r="WYC187" s="30"/>
      <c r="WYD187" s="31"/>
      <c r="WYE187" s="32"/>
      <c r="WYF187" s="31"/>
      <c r="WYG187" s="31"/>
      <c r="WYH187" s="32"/>
      <c r="WYI187" s="33"/>
      <c r="WYJ187" s="30"/>
      <c r="WYK187" s="30"/>
      <c r="WYL187" s="30"/>
      <c r="WYM187" s="30"/>
      <c r="WYN187" s="30"/>
      <c r="WYO187" s="30"/>
      <c r="WYP187" s="30"/>
      <c r="WYQ187" s="30"/>
      <c r="WYR187" s="30"/>
      <c r="WYS187" s="30"/>
      <c r="WYT187" s="31"/>
      <c r="WYU187" s="32"/>
      <c r="WYV187" s="31"/>
      <c r="WYW187" s="31"/>
      <c r="WYX187" s="32"/>
      <c r="WYY187" s="33"/>
      <c r="WYZ187" s="30"/>
      <c r="WZA187" s="30"/>
      <c r="WZB187" s="30"/>
      <c r="WZC187" s="30"/>
      <c r="WZD187" s="30"/>
      <c r="WZE187" s="30"/>
      <c r="WZF187" s="30"/>
      <c r="WZG187" s="30"/>
      <c r="WZH187" s="30"/>
      <c r="WZI187" s="30"/>
      <c r="WZJ187" s="31"/>
      <c r="WZK187" s="32"/>
      <c r="WZL187" s="31"/>
      <c r="WZM187" s="31"/>
      <c r="WZN187" s="32"/>
      <c r="WZO187" s="33"/>
      <c r="WZP187" s="30"/>
      <c r="WZQ187" s="30"/>
      <c r="WZR187" s="30"/>
      <c r="WZS187" s="30"/>
      <c r="WZT187" s="30"/>
      <c r="WZU187" s="30"/>
      <c r="WZV187" s="30"/>
      <c r="WZW187" s="30"/>
      <c r="WZX187" s="30"/>
      <c r="WZY187" s="30"/>
      <c r="WZZ187" s="31"/>
      <c r="XAA187" s="32"/>
      <c r="XAB187" s="31"/>
      <c r="XAC187" s="31"/>
      <c r="XAD187" s="32"/>
      <c r="XAE187" s="33"/>
      <c r="XAF187" s="30"/>
      <c r="XAG187" s="30"/>
      <c r="XAH187" s="30"/>
      <c r="XAI187" s="30"/>
      <c r="XAJ187" s="30"/>
      <c r="XAK187" s="30"/>
      <c r="XAL187" s="30"/>
      <c r="XAM187" s="30"/>
      <c r="XAN187" s="30"/>
      <c r="XAO187" s="30"/>
      <c r="XAP187" s="31"/>
      <c r="XAQ187" s="32"/>
      <c r="XAR187" s="31"/>
      <c r="XAS187" s="31"/>
      <c r="XAT187" s="32"/>
      <c r="XAU187" s="33"/>
      <c r="XAV187" s="30"/>
      <c r="XAW187" s="30"/>
      <c r="XAX187" s="30"/>
      <c r="XAY187" s="30"/>
      <c r="XAZ187" s="30"/>
      <c r="XBA187" s="30"/>
      <c r="XBB187" s="30"/>
      <c r="XBC187" s="30"/>
      <c r="XBD187" s="30"/>
      <c r="XBE187" s="30"/>
      <c r="XBF187" s="31"/>
      <c r="XBG187" s="32"/>
      <c r="XBH187" s="31"/>
      <c r="XBI187" s="31"/>
      <c r="XBJ187" s="32"/>
      <c r="XBK187" s="33"/>
      <c r="XBL187" s="30"/>
      <c r="XBM187" s="30"/>
      <c r="XBN187" s="30"/>
      <c r="XBO187" s="30"/>
      <c r="XBP187" s="30"/>
      <c r="XBQ187" s="30"/>
      <c r="XBR187" s="30"/>
      <c r="XBS187" s="30"/>
      <c r="XBT187" s="30"/>
      <c r="XBU187" s="30"/>
      <c r="XBV187" s="31"/>
      <c r="XBW187" s="32"/>
      <c r="XBX187" s="31"/>
      <c r="XBY187" s="31"/>
      <c r="XBZ187" s="32"/>
      <c r="XCA187" s="33"/>
      <c r="XCB187" s="30"/>
      <c r="XCC187" s="30"/>
      <c r="XCD187" s="30"/>
      <c r="XCE187" s="30"/>
      <c r="XCF187" s="30"/>
      <c r="XCG187" s="30"/>
      <c r="XCH187" s="30"/>
      <c r="XCI187" s="30"/>
      <c r="XCJ187" s="30"/>
      <c r="XCK187" s="30"/>
      <c r="XCL187" s="31"/>
      <c r="XCM187" s="32"/>
      <c r="XCN187" s="31"/>
      <c r="XCO187" s="31"/>
      <c r="XCP187" s="32"/>
      <c r="XCQ187" s="33"/>
      <c r="XCR187" s="30"/>
      <c r="XCS187" s="30"/>
      <c r="XCT187" s="30"/>
      <c r="XCU187" s="30"/>
      <c r="XCV187" s="30"/>
      <c r="XCW187" s="30"/>
      <c r="XCX187" s="30"/>
      <c r="XCY187" s="30"/>
      <c r="XCZ187" s="30"/>
      <c r="XDA187" s="30"/>
      <c r="XDB187" s="31"/>
      <c r="XDC187" s="32"/>
      <c r="XDD187" s="31"/>
      <c r="XDE187" s="31"/>
      <c r="XDF187" s="32"/>
      <c r="XDG187" s="33"/>
      <c r="XDH187" s="30"/>
      <c r="XDI187" s="30"/>
      <c r="XDJ187" s="30"/>
      <c r="XDK187" s="30"/>
      <c r="XDL187" s="30"/>
      <c r="XDM187" s="30"/>
      <c r="XDN187" s="30"/>
      <c r="XDO187" s="30"/>
      <c r="XDP187" s="30"/>
      <c r="XDQ187" s="30"/>
      <c r="XDR187" s="31"/>
      <c r="XDS187" s="32"/>
      <c r="XDT187" s="31"/>
      <c r="XDU187" s="31"/>
      <c r="XDV187" s="32"/>
      <c r="XDW187" s="33"/>
      <c r="XDX187" s="30"/>
      <c r="XDY187" s="30"/>
      <c r="XDZ187" s="30"/>
      <c r="XEA187" s="30"/>
      <c r="XEB187" s="30"/>
      <c r="XEC187" s="30"/>
      <c r="XED187" s="30"/>
      <c r="XEE187" s="30"/>
      <c r="XEF187" s="30"/>
      <c r="XEG187" s="30"/>
      <c r="XEH187" s="31"/>
      <c r="XEI187" s="32"/>
      <c r="XEJ187" s="31"/>
      <c r="XEK187" s="31"/>
      <c r="XEL187" s="32"/>
      <c r="XEM187" s="33"/>
      <c r="XEN187" s="30"/>
      <c r="XEO187" s="30"/>
      <c r="XEP187" s="30"/>
      <c r="XEQ187" s="30"/>
      <c r="XER187" s="30"/>
      <c r="XES187" s="30"/>
      <c r="XET187" s="30"/>
      <c r="XEU187" s="30"/>
      <c r="XEV187" s="30"/>
      <c r="XEW187" s="30"/>
      <c r="XEX187" s="31"/>
      <c r="XEY187" s="32"/>
      <c r="XEZ187" s="31"/>
      <c r="XFA187" s="31"/>
      <c r="XFB187" s="32"/>
      <c r="XFC187" s="33"/>
    </row>
    <row r="188" spans="1:16383" ht="57" customHeight="1" x14ac:dyDescent="0.25">
      <c r="A188"/>
      <c r="B188" s="61" t="s">
        <v>648</v>
      </c>
      <c r="C188" s="61">
        <v>4</v>
      </c>
      <c r="D188" s="61" t="s">
        <v>1142</v>
      </c>
      <c r="E188" s="61"/>
      <c r="F188" s="61" t="s">
        <v>1</v>
      </c>
      <c r="G188" s="61"/>
      <c r="H188" s="61" t="s">
        <v>649</v>
      </c>
      <c r="I188" s="61" t="s">
        <v>1</v>
      </c>
      <c r="J188" s="61"/>
      <c r="K188" s="61"/>
      <c r="L188" s="61"/>
      <c r="M188" s="61" t="s">
        <v>497</v>
      </c>
      <c r="N188" s="61" t="s">
        <v>1499</v>
      </c>
      <c r="O188" s="61"/>
    </row>
    <row r="189" spans="1:16383" ht="101.25" customHeight="1" x14ac:dyDescent="0.25">
      <c r="A189"/>
      <c r="B189" s="61" t="s">
        <v>641</v>
      </c>
      <c r="C189" s="61">
        <v>5</v>
      </c>
      <c r="D189" s="61" t="s">
        <v>1142</v>
      </c>
      <c r="E189" s="61"/>
      <c r="F189" s="61" t="s">
        <v>507</v>
      </c>
      <c r="G189" s="61"/>
      <c r="H189" s="61" t="s">
        <v>983</v>
      </c>
      <c r="I189" s="61" t="s">
        <v>507</v>
      </c>
      <c r="J189" s="61"/>
      <c r="K189" s="61"/>
      <c r="L189" s="61"/>
      <c r="M189" s="61" t="s">
        <v>497</v>
      </c>
      <c r="N189" s="61" t="s">
        <v>1499</v>
      </c>
      <c r="O189" s="61"/>
      <c r="P189" s="30"/>
      <c r="Q189" s="30"/>
      <c r="R189" s="30"/>
      <c r="S189" s="30"/>
      <c r="T189" s="30"/>
      <c r="U189" s="30"/>
      <c r="V189" s="30"/>
      <c r="W189" s="30"/>
      <c r="X189" s="30"/>
      <c r="Y189" s="30"/>
      <c r="Z189" s="31"/>
      <c r="AA189" s="32"/>
      <c r="AB189" s="31"/>
      <c r="AC189" s="31"/>
      <c r="AD189" s="32"/>
      <c r="AE189" s="33"/>
      <c r="AF189" s="30"/>
      <c r="AG189" s="30"/>
      <c r="AH189" s="30"/>
      <c r="AI189" s="30"/>
      <c r="AJ189" s="30"/>
      <c r="AK189" s="30"/>
      <c r="AL189" s="30"/>
      <c r="AM189" s="30"/>
      <c r="AN189" s="30"/>
      <c r="AO189" s="30"/>
      <c r="AP189" s="31"/>
      <c r="AQ189" s="32"/>
      <c r="AR189" s="31"/>
      <c r="AS189" s="31"/>
      <c r="AT189" s="32"/>
      <c r="AU189" s="33"/>
      <c r="AV189" s="30"/>
      <c r="AW189" s="30"/>
      <c r="AX189" s="30"/>
      <c r="AY189" s="30"/>
      <c r="AZ189" s="30"/>
      <c r="BA189" s="30"/>
      <c r="BB189" s="30"/>
      <c r="BC189" s="30"/>
      <c r="BD189" s="30"/>
      <c r="BE189" s="30"/>
      <c r="BF189" s="31"/>
      <c r="BG189" s="32"/>
      <c r="BH189" s="31"/>
      <c r="BI189" s="31"/>
      <c r="BJ189" s="32"/>
      <c r="BK189" s="33"/>
      <c r="BL189" s="30"/>
      <c r="BM189" s="30"/>
      <c r="BN189" s="30"/>
      <c r="BO189" s="30"/>
      <c r="BP189" s="30"/>
      <c r="BQ189" s="30"/>
      <c r="BR189" s="30"/>
      <c r="BS189" s="30"/>
      <c r="BT189" s="30"/>
      <c r="BU189" s="30"/>
      <c r="BV189" s="31"/>
      <c r="BW189" s="32"/>
      <c r="BX189" s="31"/>
      <c r="BY189" s="31"/>
      <c r="BZ189" s="32"/>
      <c r="CA189" s="33"/>
      <c r="CB189" s="30"/>
      <c r="CC189" s="30"/>
      <c r="CD189" s="30"/>
      <c r="CE189" s="30"/>
      <c r="CF189" s="30"/>
      <c r="CG189" s="30"/>
      <c r="CH189" s="30"/>
      <c r="CI189" s="30"/>
      <c r="CJ189" s="30"/>
      <c r="CK189" s="30"/>
      <c r="CL189" s="31"/>
      <c r="CM189" s="32"/>
      <c r="CN189" s="31"/>
      <c r="CO189" s="31"/>
      <c r="CP189" s="32"/>
      <c r="CQ189" s="33"/>
      <c r="CR189" s="30"/>
      <c r="CS189" s="30"/>
      <c r="CT189" s="30"/>
      <c r="CU189" s="30"/>
      <c r="CV189" s="30"/>
      <c r="CW189" s="30"/>
      <c r="CX189" s="30"/>
      <c r="CY189" s="30"/>
      <c r="CZ189" s="30"/>
      <c r="DA189" s="30"/>
      <c r="DB189" s="31"/>
      <c r="DC189" s="32"/>
      <c r="DD189" s="31"/>
      <c r="DE189" s="31"/>
      <c r="DF189" s="32"/>
      <c r="DG189" s="33"/>
      <c r="DH189" s="30"/>
      <c r="DI189" s="30"/>
      <c r="DJ189" s="30"/>
      <c r="DK189" s="30"/>
      <c r="DL189" s="30"/>
      <c r="DM189" s="30"/>
      <c r="DN189" s="30"/>
      <c r="DO189" s="30"/>
      <c r="DP189" s="30"/>
      <c r="DQ189" s="30"/>
      <c r="DR189" s="31"/>
      <c r="DS189" s="32"/>
      <c r="DT189" s="31"/>
      <c r="DU189" s="31"/>
      <c r="DV189" s="32"/>
      <c r="DW189" s="33"/>
      <c r="DX189" s="30"/>
      <c r="DY189" s="30"/>
      <c r="DZ189" s="30"/>
      <c r="EA189" s="30"/>
      <c r="EB189" s="30"/>
      <c r="EC189" s="30"/>
      <c r="ED189" s="30"/>
      <c r="EE189" s="30"/>
      <c r="EF189" s="30"/>
      <c r="EG189" s="30"/>
      <c r="EH189" s="31"/>
      <c r="EI189" s="32"/>
      <c r="EJ189" s="31"/>
      <c r="EK189" s="31"/>
      <c r="EL189" s="32"/>
      <c r="EM189" s="33"/>
      <c r="EN189" s="30"/>
      <c r="EO189" s="30"/>
      <c r="EP189" s="30"/>
      <c r="EQ189" s="30"/>
      <c r="ER189" s="30"/>
      <c r="ES189" s="30"/>
      <c r="ET189" s="30"/>
      <c r="EU189" s="30"/>
      <c r="EV189" s="30"/>
      <c r="EW189" s="30"/>
      <c r="EX189" s="31"/>
      <c r="EY189" s="32"/>
      <c r="EZ189" s="31"/>
      <c r="FA189" s="31"/>
      <c r="FB189" s="32"/>
      <c r="FC189" s="33"/>
      <c r="FD189" s="30"/>
      <c r="FE189" s="30"/>
      <c r="FF189" s="30"/>
      <c r="FG189" s="30"/>
      <c r="FH189" s="30"/>
      <c r="FI189" s="30"/>
      <c r="FJ189" s="30"/>
      <c r="FK189" s="30"/>
      <c r="FL189" s="30"/>
      <c r="FM189" s="30"/>
      <c r="FN189" s="31"/>
      <c r="FO189" s="32"/>
      <c r="FP189" s="31"/>
      <c r="FQ189" s="31"/>
      <c r="FR189" s="32"/>
      <c r="FS189" s="33"/>
      <c r="FT189" s="30"/>
      <c r="FU189" s="30"/>
      <c r="FV189" s="30"/>
      <c r="FW189" s="30"/>
      <c r="FX189" s="30"/>
      <c r="FY189" s="30"/>
      <c r="FZ189" s="30"/>
      <c r="GA189" s="30"/>
      <c r="GB189" s="30"/>
      <c r="GC189" s="30"/>
      <c r="GD189" s="31"/>
      <c r="GE189" s="32"/>
      <c r="GF189" s="31"/>
      <c r="GG189" s="31"/>
      <c r="GH189" s="32"/>
      <c r="GI189" s="33"/>
      <c r="GJ189" s="30"/>
      <c r="GK189" s="30"/>
      <c r="GL189" s="30"/>
      <c r="GM189" s="30"/>
      <c r="GN189" s="30"/>
      <c r="GO189" s="30"/>
      <c r="GP189" s="30"/>
      <c r="GQ189" s="30"/>
      <c r="GR189" s="30"/>
      <c r="GS189" s="30"/>
      <c r="GT189" s="31"/>
      <c r="GU189" s="32"/>
      <c r="GV189" s="31"/>
      <c r="GW189" s="31"/>
      <c r="GX189" s="32"/>
      <c r="GY189" s="33"/>
      <c r="GZ189" s="30"/>
      <c r="HA189" s="30"/>
      <c r="HB189" s="30"/>
      <c r="HC189" s="30"/>
      <c r="HD189" s="30"/>
      <c r="HE189" s="30"/>
      <c r="HF189" s="30"/>
      <c r="HG189" s="30"/>
      <c r="HH189" s="30"/>
      <c r="HI189" s="30"/>
      <c r="HJ189" s="31"/>
      <c r="HK189" s="32"/>
      <c r="HL189" s="31"/>
      <c r="HM189" s="31"/>
      <c r="HN189" s="32"/>
      <c r="HO189" s="33"/>
      <c r="HP189" s="30"/>
      <c r="HQ189" s="30"/>
      <c r="HR189" s="30"/>
      <c r="HS189" s="30"/>
      <c r="HT189" s="30"/>
      <c r="HU189" s="30"/>
      <c r="HV189" s="30"/>
      <c r="HW189" s="30"/>
      <c r="HX189" s="30"/>
      <c r="HY189" s="30"/>
      <c r="HZ189" s="31"/>
      <c r="IA189" s="32"/>
      <c r="IB189" s="31"/>
      <c r="IC189" s="31"/>
      <c r="ID189" s="32"/>
      <c r="IE189" s="33"/>
      <c r="IF189" s="30"/>
      <c r="IG189" s="30"/>
      <c r="IH189" s="30"/>
      <c r="II189" s="30"/>
      <c r="IJ189" s="30"/>
      <c r="IK189" s="30"/>
      <c r="IL189" s="30"/>
      <c r="IM189" s="30"/>
      <c r="IN189" s="30"/>
      <c r="IO189" s="30"/>
      <c r="IP189" s="31"/>
      <c r="IQ189" s="32"/>
      <c r="IR189" s="31"/>
      <c r="IS189" s="31"/>
      <c r="IT189" s="32"/>
      <c r="IU189" s="33"/>
      <c r="IV189" s="30"/>
      <c r="IW189" s="30"/>
      <c r="IX189" s="30"/>
      <c r="IY189" s="30"/>
      <c r="IZ189" s="30"/>
      <c r="JA189" s="30"/>
      <c r="JB189" s="30"/>
      <c r="JC189" s="30"/>
      <c r="JD189" s="30"/>
      <c r="JE189" s="30"/>
      <c r="JF189" s="31"/>
      <c r="JG189" s="32"/>
      <c r="JH189" s="31"/>
      <c r="JI189" s="31"/>
      <c r="JJ189" s="32"/>
      <c r="JK189" s="33"/>
      <c r="JL189" s="30"/>
      <c r="JM189" s="30"/>
      <c r="JN189" s="30"/>
      <c r="JO189" s="30"/>
      <c r="JP189" s="30"/>
      <c r="JQ189" s="30"/>
      <c r="JR189" s="30"/>
      <c r="JS189" s="30"/>
      <c r="JT189" s="30"/>
      <c r="JU189" s="30"/>
      <c r="JV189" s="31"/>
      <c r="JW189" s="32"/>
      <c r="JX189" s="31"/>
      <c r="JY189" s="31"/>
      <c r="JZ189" s="32"/>
      <c r="KA189" s="33"/>
      <c r="KB189" s="30"/>
      <c r="KC189" s="30"/>
      <c r="KD189" s="30"/>
      <c r="KE189" s="30"/>
      <c r="KF189" s="30"/>
      <c r="KG189" s="30"/>
      <c r="KH189" s="30"/>
      <c r="KI189" s="30"/>
      <c r="KJ189" s="30"/>
      <c r="KK189" s="30"/>
      <c r="KL189" s="31"/>
      <c r="KM189" s="32"/>
      <c r="KN189" s="31"/>
      <c r="KO189" s="31"/>
      <c r="KP189" s="32"/>
      <c r="KQ189" s="33"/>
      <c r="KR189" s="30"/>
      <c r="KS189" s="30"/>
      <c r="KT189" s="30"/>
      <c r="KU189" s="30"/>
      <c r="KV189" s="30"/>
      <c r="KW189" s="30"/>
      <c r="KX189" s="30"/>
      <c r="KY189" s="30"/>
      <c r="KZ189" s="30"/>
      <c r="LA189" s="30"/>
      <c r="LB189" s="31"/>
      <c r="LC189" s="32"/>
      <c r="LD189" s="31"/>
      <c r="LE189" s="31"/>
      <c r="LF189" s="32"/>
      <c r="LG189" s="33"/>
      <c r="LH189" s="30"/>
      <c r="LI189" s="30"/>
      <c r="LJ189" s="30"/>
      <c r="LK189" s="30"/>
      <c r="LL189" s="30"/>
      <c r="LM189" s="30"/>
      <c r="LN189" s="30"/>
      <c r="LO189" s="30"/>
      <c r="LP189" s="30"/>
      <c r="LQ189" s="30"/>
      <c r="LR189" s="31"/>
      <c r="LS189" s="32"/>
      <c r="LT189" s="31"/>
      <c r="LU189" s="31"/>
      <c r="LV189" s="32"/>
      <c r="LW189" s="33"/>
      <c r="LX189" s="30"/>
      <c r="LY189" s="30"/>
      <c r="LZ189" s="30"/>
      <c r="MA189" s="30"/>
      <c r="MB189" s="30"/>
      <c r="MC189" s="30"/>
      <c r="MD189" s="30"/>
      <c r="ME189" s="30"/>
      <c r="MF189" s="30"/>
      <c r="MG189" s="30"/>
      <c r="MH189" s="31"/>
      <c r="MI189" s="32"/>
      <c r="MJ189" s="31"/>
      <c r="MK189" s="31"/>
      <c r="ML189" s="32"/>
      <c r="MM189" s="33"/>
      <c r="MN189" s="30"/>
      <c r="MO189" s="30"/>
      <c r="MP189" s="30"/>
      <c r="MQ189" s="30"/>
      <c r="MR189" s="30"/>
      <c r="MS189" s="30"/>
      <c r="MT189" s="30"/>
      <c r="MU189" s="30"/>
      <c r="MV189" s="30"/>
      <c r="MW189" s="30"/>
      <c r="MX189" s="31"/>
      <c r="MY189" s="32"/>
      <c r="MZ189" s="31"/>
      <c r="NA189" s="31"/>
      <c r="NB189" s="32"/>
      <c r="NC189" s="33"/>
      <c r="ND189" s="30"/>
      <c r="NE189" s="30"/>
      <c r="NF189" s="30"/>
      <c r="NG189" s="30"/>
      <c r="NH189" s="30"/>
      <c r="NI189" s="30"/>
      <c r="NJ189" s="30"/>
      <c r="NK189" s="30"/>
      <c r="NL189" s="30"/>
      <c r="NM189" s="30"/>
      <c r="NN189" s="31"/>
      <c r="NO189" s="32"/>
      <c r="NP189" s="31"/>
      <c r="NQ189" s="31"/>
      <c r="NR189" s="32"/>
      <c r="NS189" s="33"/>
      <c r="NT189" s="30"/>
      <c r="NU189" s="30"/>
      <c r="NV189" s="30"/>
      <c r="NW189" s="30"/>
      <c r="NX189" s="30"/>
      <c r="NY189" s="30"/>
      <c r="NZ189" s="30"/>
      <c r="OA189" s="30"/>
      <c r="OB189" s="30"/>
      <c r="OC189" s="30"/>
      <c r="OD189" s="31"/>
      <c r="OE189" s="32"/>
      <c r="OF189" s="31"/>
      <c r="OG189" s="31"/>
      <c r="OH189" s="32"/>
      <c r="OI189" s="33"/>
      <c r="OJ189" s="30"/>
      <c r="OK189" s="30"/>
      <c r="OL189" s="30"/>
      <c r="OM189" s="30"/>
      <c r="ON189" s="30"/>
      <c r="OO189" s="30"/>
      <c r="OP189" s="30"/>
      <c r="OQ189" s="30"/>
      <c r="OR189" s="30"/>
      <c r="OS189" s="30"/>
      <c r="OT189" s="31"/>
      <c r="OU189" s="32"/>
      <c r="OV189" s="31"/>
      <c r="OW189" s="31"/>
      <c r="OX189" s="32"/>
      <c r="OY189" s="33"/>
      <c r="OZ189" s="30"/>
      <c r="PA189" s="30"/>
      <c r="PB189" s="30"/>
      <c r="PC189" s="30"/>
      <c r="PD189" s="30"/>
      <c r="PE189" s="30"/>
      <c r="PF189" s="30"/>
      <c r="PG189" s="30"/>
      <c r="PH189" s="30"/>
      <c r="PI189" s="30"/>
      <c r="PJ189" s="31"/>
      <c r="PK189" s="32"/>
      <c r="PL189" s="31"/>
      <c r="PM189" s="31"/>
      <c r="PN189" s="32"/>
      <c r="PO189" s="33"/>
      <c r="PP189" s="30"/>
      <c r="PQ189" s="30"/>
      <c r="PR189" s="30"/>
      <c r="PS189" s="30"/>
      <c r="PT189" s="30"/>
      <c r="PU189" s="30"/>
      <c r="PV189" s="30"/>
      <c r="PW189" s="30"/>
      <c r="PX189" s="30"/>
      <c r="PY189" s="30"/>
      <c r="PZ189" s="31"/>
      <c r="QA189" s="32"/>
      <c r="QB189" s="31"/>
      <c r="QC189" s="31"/>
      <c r="QD189" s="32"/>
      <c r="QE189" s="33"/>
      <c r="QF189" s="30"/>
      <c r="QG189" s="30"/>
      <c r="QH189" s="30"/>
      <c r="QI189" s="30"/>
      <c r="QJ189" s="30"/>
      <c r="QK189" s="30"/>
      <c r="QL189" s="30"/>
      <c r="QM189" s="30"/>
      <c r="QN189" s="30"/>
      <c r="QO189" s="30"/>
      <c r="QP189" s="31"/>
      <c r="QQ189" s="32"/>
      <c r="QR189" s="31"/>
      <c r="QS189" s="31"/>
      <c r="QT189" s="32"/>
      <c r="QU189" s="33"/>
      <c r="QV189" s="30"/>
      <c r="QW189" s="30"/>
      <c r="QX189" s="30"/>
      <c r="QY189" s="30"/>
      <c r="QZ189" s="30"/>
      <c r="RA189" s="30"/>
      <c r="RB189" s="30"/>
      <c r="RC189" s="30"/>
      <c r="RD189" s="30"/>
      <c r="RE189" s="30"/>
      <c r="RF189" s="31"/>
      <c r="RG189" s="32"/>
      <c r="RH189" s="31"/>
      <c r="RI189" s="31"/>
      <c r="RJ189" s="32"/>
      <c r="RK189" s="33"/>
      <c r="RL189" s="30"/>
      <c r="RM189" s="30"/>
      <c r="RN189" s="30"/>
      <c r="RO189" s="30"/>
      <c r="RP189" s="30"/>
      <c r="RQ189" s="30"/>
      <c r="RR189" s="30"/>
      <c r="RS189" s="30"/>
      <c r="RT189" s="30"/>
      <c r="RU189" s="30"/>
      <c r="RV189" s="31"/>
      <c r="RW189" s="32"/>
      <c r="RX189" s="31"/>
      <c r="RY189" s="31"/>
      <c r="RZ189" s="32"/>
      <c r="SA189" s="33"/>
      <c r="SB189" s="30"/>
      <c r="SC189" s="30"/>
      <c r="SD189" s="30"/>
      <c r="SE189" s="30"/>
      <c r="SF189" s="30"/>
      <c r="SG189" s="30"/>
      <c r="SH189" s="30"/>
      <c r="SI189" s="30"/>
      <c r="SJ189" s="30"/>
      <c r="SK189" s="30"/>
      <c r="SL189" s="31"/>
      <c r="SM189" s="32"/>
      <c r="SN189" s="31"/>
      <c r="SO189" s="31"/>
      <c r="SP189" s="32"/>
      <c r="SQ189" s="33"/>
      <c r="SR189" s="30"/>
      <c r="SS189" s="30"/>
      <c r="ST189" s="30"/>
      <c r="SU189" s="30"/>
      <c r="SV189" s="30"/>
      <c r="SW189" s="30"/>
      <c r="SX189" s="30"/>
      <c r="SY189" s="30"/>
      <c r="SZ189" s="30"/>
      <c r="TA189" s="30"/>
      <c r="TB189" s="31"/>
      <c r="TC189" s="32"/>
      <c r="TD189" s="31"/>
      <c r="TE189" s="31"/>
      <c r="TF189" s="32"/>
      <c r="TG189" s="33"/>
      <c r="TH189" s="30"/>
      <c r="TI189" s="30"/>
      <c r="TJ189" s="30"/>
      <c r="TK189" s="30"/>
      <c r="TL189" s="30"/>
      <c r="TM189" s="30"/>
      <c r="TN189" s="30"/>
      <c r="TO189" s="30"/>
      <c r="TP189" s="30"/>
      <c r="TQ189" s="30"/>
      <c r="TR189" s="31"/>
      <c r="TS189" s="32"/>
      <c r="TT189" s="31"/>
      <c r="TU189" s="31"/>
      <c r="TV189" s="32"/>
      <c r="TW189" s="33"/>
      <c r="TX189" s="30"/>
      <c r="TY189" s="30"/>
      <c r="TZ189" s="30"/>
      <c r="UA189" s="30"/>
      <c r="UB189" s="30"/>
      <c r="UC189" s="30"/>
      <c r="UD189" s="30"/>
      <c r="UE189" s="30"/>
      <c r="UF189" s="30"/>
      <c r="UG189" s="30"/>
      <c r="UH189" s="31"/>
      <c r="UI189" s="32"/>
      <c r="UJ189" s="31"/>
      <c r="UK189" s="31"/>
      <c r="UL189" s="32"/>
      <c r="UM189" s="33"/>
      <c r="UN189" s="30"/>
      <c r="UO189" s="30"/>
      <c r="UP189" s="30"/>
      <c r="UQ189" s="30"/>
      <c r="UR189" s="30"/>
      <c r="US189" s="30"/>
      <c r="UT189" s="30"/>
      <c r="UU189" s="30"/>
      <c r="UV189" s="30"/>
      <c r="UW189" s="30"/>
      <c r="UX189" s="31"/>
      <c r="UY189" s="32"/>
      <c r="UZ189" s="31"/>
      <c r="VA189" s="31"/>
      <c r="VB189" s="32"/>
      <c r="VC189" s="33"/>
      <c r="VD189" s="30"/>
      <c r="VE189" s="30"/>
      <c r="VF189" s="30"/>
      <c r="VG189" s="30"/>
      <c r="VH189" s="30"/>
      <c r="VI189" s="30"/>
      <c r="VJ189" s="30"/>
      <c r="VK189" s="30"/>
      <c r="VL189" s="30"/>
      <c r="VM189" s="30"/>
      <c r="VN189" s="31"/>
      <c r="VO189" s="32"/>
      <c r="VP189" s="31"/>
      <c r="VQ189" s="31"/>
      <c r="VR189" s="32"/>
      <c r="VS189" s="33"/>
      <c r="VT189" s="30"/>
      <c r="VU189" s="30"/>
      <c r="VV189" s="30"/>
      <c r="VW189" s="30"/>
      <c r="VX189" s="30"/>
      <c r="VY189" s="30"/>
      <c r="VZ189" s="30"/>
      <c r="WA189" s="30"/>
      <c r="WB189" s="30"/>
      <c r="WC189" s="30"/>
      <c r="WD189" s="31"/>
      <c r="WE189" s="32"/>
      <c r="WF189" s="31"/>
      <c r="WG189" s="31"/>
      <c r="WH189" s="32"/>
      <c r="WI189" s="33"/>
      <c r="WJ189" s="30"/>
      <c r="WK189" s="30"/>
      <c r="WL189" s="30"/>
      <c r="WM189" s="30"/>
      <c r="WN189" s="30"/>
      <c r="WO189" s="30"/>
      <c r="WP189" s="30"/>
      <c r="WQ189" s="30"/>
      <c r="WR189" s="30"/>
      <c r="WS189" s="30"/>
      <c r="WT189" s="31"/>
      <c r="WU189" s="32"/>
      <c r="WV189" s="31"/>
      <c r="WW189" s="31"/>
      <c r="WX189" s="32"/>
      <c r="WY189" s="33"/>
      <c r="WZ189" s="30"/>
      <c r="XA189" s="30"/>
      <c r="XB189" s="30"/>
      <c r="XC189" s="30"/>
      <c r="XD189" s="30"/>
      <c r="XE189" s="30"/>
      <c r="XF189" s="30"/>
      <c r="XG189" s="30"/>
      <c r="XH189" s="30"/>
      <c r="XI189" s="30"/>
      <c r="XJ189" s="31"/>
      <c r="XK189" s="32"/>
      <c r="XL189" s="31"/>
      <c r="XM189" s="31"/>
      <c r="XN189" s="32"/>
      <c r="XO189" s="33"/>
      <c r="XP189" s="30"/>
      <c r="XQ189" s="30"/>
      <c r="XR189" s="30"/>
      <c r="XS189" s="30"/>
      <c r="XT189" s="30"/>
      <c r="XU189" s="30"/>
      <c r="XV189" s="30"/>
      <c r="XW189" s="30"/>
      <c r="XX189" s="30"/>
      <c r="XY189" s="30"/>
      <c r="XZ189" s="31"/>
      <c r="YA189" s="32"/>
      <c r="YB189" s="31"/>
      <c r="YC189" s="31"/>
      <c r="YD189" s="32"/>
      <c r="YE189" s="33"/>
      <c r="YF189" s="30"/>
      <c r="YG189" s="30"/>
      <c r="YH189" s="30"/>
      <c r="YI189" s="30"/>
      <c r="YJ189" s="30"/>
      <c r="YK189" s="30"/>
      <c r="YL189" s="30"/>
      <c r="YM189" s="30"/>
      <c r="YN189" s="30"/>
      <c r="YO189" s="30"/>
      <c r="YP189" s="31"/>
      <c r="YQ189" s="32"/>
      <c r="YR189" s="31"/>
      <c r="YS189" s="31"/>
      <c r="YT189" s="32"/>
      <c r="YU189" s="33"/>
      <c r="YV189" s="30"/>
      <c r="YW189" s="30"/>
      <c r="YX189" s="30"/>
      <c r="YY189" s="30"/>
      <c r="YZ189" s="30"/>
      <c r="ZA189" s="30"/>
      <c r="ZB189" s="30"/>
      <c r="ZC189" s="30"/>
      <c r="ZD189" s="30"/>
      <c r="ZE189" s="30"/>
      <c r="ZF189" s="31"/>
      <c r="ZG189" s="32"/>
      <c r="ZH189" s="31"/>
      <c r="ZI189" s="31"/>
      <c r="ZJ189" s="32"/>
      <c r="ZK189" s="33"/>
      <c r="ZL189" s="30"/>
      <c r="ZM189" s="30"/>
      <c r="ZN189" s="30"/>
      <c r="ZO189" s="30"/>
      <c r="ZP189" s="30"/>
      <c r="ZQ189" s="30"/>
      <c r="ZR189" s="30"/>
      <c r="ZS189" s="30"/>
      <c r="ZT189" s="30"/>
      <c r="ZU189" s="30"/>
      <c r="ZV189" s="31"/>
      <c r="ZW189" s="32"/>
      <c r="ZX189" s="31"/>
      <c r="ZY189" s="31"/>
      <c r="ZZ189" s="32"/>
      <c r="AAA189" s="33"/>
      <c r="AAB189" s="30"/>
      <c r="AAC189" s="30"/>
      <c r="AAD189" s="30"/>
      <c r="AAE189" s="30"/>
      <c r="AAF189" s="30"/>
      <c r="AAG189" s="30"/>
      <c r="AAH189" s="30"/>
      <c r="AAI189" s="30"/>
      <c r="AAJ189" s="30"/>
      <c r="AAK189" s="30"/>
      <c r="AAL189" s="31"/>
      <c r="AAM189" s="32"/>
      <c r="AAN189" s="31"/>
      <c r="AAO189" s="31"/>
      <c r="AAP189" s="32"/>
      <c r="AAQ189" s="33"/>
      <c r="AAR189" s="30"/>
      <c r="AAS189" s="30"/>
      <c r="AAT189" s="30"/>
      <c r="AAU189" s="30"/>
      <c r="AAV189" s="30"/>
      <c r="AAW189" s="30"/>
      <c r="AAX189" s="30"/>
      <c r="AAY189" s="30"/>
      <c r="AAZ189" s="30"/>
      <c r="ABA189" s="30"/>
      <c r="ABB189" s="31"/>
      <c r="ABC189" s="32"/>
      <c r="ABD189" s="31"/>
      <c r="ABE189" s="31"/>
      <c r="ABF189" s="32"/>
      <c r="ABG189" s="33"/>
      <c r="ABH189" s="30"/>
      <c r="ABI189" s="30"/>
      <c r="ABJ189" s="30"/>
      <c r="ABK189" s="30"/>
      <c r="ABL189" s="30"/>
      <c r="ABM189" s="30"/>
      <c r="ABN189" s="30"/>
      <c r="ABO189" s="30"/>
      <c r="ABP189" s="30"/>
      <c r="ABQ189" s="30"/>
      <c r="ABR189" s="31"/>
      <c r="ABS189" s="32"/>
      <c r="ABT189" s="31"/>
      <c r="ABU189" s="31"/>
      <c r="ABV189" s="32"/>
      <c r="ABW189" s="33"/>
      <c r="ABX189" s="30"/>
      <c r="ABY189" s="30"/>
      <c r="ABZ189" s="30"/>
      <c r="ACA189" s="30"/>
      <c r="ACB189" s="30"/>
      <c r="ACC189" s="30"/>
      <c r="ACD189" s="30"/>
      <c r="ACE189" s="30"/>
      <c r="ACF189" s="30"/>
      <c r="ACG189" s="30"/>
      <c r="ACH189" s="31"/>
      <c r="ACI189" s="32"/>
      <c r="ACJ189" s="31"/>
      <c r="ACK189" s="31"/>
      <c r="ACL189" s="32"/>
      <c r="ACM189" s="33"/>
      <c r="ACN189" s="30"/>
      <c r="ACO189" s="30"/>
      <c r="ACP189" s="30"/>
      <c r="ACQ189" s="30"/>
      <c r="ACR189" s="30"/>
      <c r="ACS189" s="30"/>
      <c r="ACT189" s="30"/>
      <c r="ACU189" s="30"/>
      <c r="ACV189" s="30"/>
      <c r="ACW189" s="30"/>
      <c r="ACX189" s="31"/>
      <c r="ACY189" s="32"/>
      <c r="ACZ189" s="31"/>
      <c r="ADA189" s="31"/>
      <c r="ADB189" s="32"/>
      <c r="ADC189" s="33"/>
      <c r="ADD189" s="30"/>
      <c r="ADE189" s="30"/>
      <c r="ADF189" s="30"/>
      <c r="ADG189" s="30"/>
      <c r="ADH189" s="30"/>
      <c r="ADI189" s="30"/>
      <c r="ADJ189" s="30"/>
      <c r="ADK189" s="30"/>
      <c r="ADL189" s="30"/>
      <c r="ADM189" s="30"/>
      <c r="ADN189" s="31"/>
      <c r="ADO189" s="32"/>
      <c r="ADP189" s="31"/>
      <c r="ADQ189" s="31"/>
      <c r="ADR189" s="32"/>
      <c r="ADS189" s="33"/>
      <c r="ADT189" s="30"/>
      <c r="ADU189" s="30"/>
      <c r="ADV189" s="30"/>
      <c r="ADW189" s="30"/>
      <c r="ADX189" s="30"/>
      <c r="ADY189" s="30"/>
      <c r="ADZ189" s="30"/>
      <c r="AEA189" s="30"/>
      <c r="AEB189" s="30"/>
      <c r="AEC189" s="30"/>
      <c r="AED189" s="31"/>
      <c r="AEE189" s="32"/>
      <c r="AEF189" s="31"/>
      <c r="AEG189" s="31"/>
      <c r="AEH189" s="32"/>
      <c r="AEI189" s="33"/>
      <c r="AEJ189" s="30"/>
      <c r="AEK189" s="30"/>
      <c r="AEL189" s="30"/>
      <c r="AEM189" s="30"/>
      <c r="AEN189" s="30"/>
      <c r="AEO189" s="30"/>
      <c r="AEP189" s="30"/>
      <c r="AEQ189" s="30"/>
      <c r="AER189" s="30"/>
      <c r="AES189" s="30"/>
      <c r="AET189" s="31"/>
      <c r="AEU189" s="32"/>
      <c r="AEV189" s="31"/>
      <c r="AEW189" s="31"/>
      <c r="AEX189" s="32"/>
      <c r="AEY189" s="33"/>
      <c r="AEZ189" s="30"/>
      <c r="AFA189" s="30"/>
      <c r="AFB189" s="30"/>
      <c r="AFC189" s="30"/>
      <c r="AFD189" s="30"/>
      <c r="AFE189" s="30"/>
      <c r="AFF189" s="30"/>
      <c r="AFG189" s="30"/>
      <c r="AFH189" s="30"/>
      <c r="AFI189" s="30"/>
      <c r="AFJ189" s="31"/>
      <c r="AFK189" s="32"/>
      <c r="AFL189" s="31"/>
      <c r="AFM189" s="31"/>
      <c r="AFN189" s="32"/>
      <c r="AFO189" s="33"/>
      <c r="AFP189" s="30"/>
      <c r="AFQ189" s="30"/>
      <c r="AFR189" s="30"/>
      <c r="AFS189" s="30"/>
      <c r="AFT189" s="30"/>
      <c r="AFU189" s="30"/>
      <c r="AFV189" s="30"/>
      <c r="AFW189" s="30"/>
      <c r="AFX189" s="30"/>
      <c r="AFY189" s="30"/>
      <c r="AFZ189" s="31"/>
      <c r="AGA189" s="32"/>
      <c r="AGB189" s="31"/>
      <c r="AGC189" s="31"/>
      <c r="AGD189" s="32"/>
      <c r="AGE189" s="33"/>
      <c r="AGF189" s="30"/>
      <c r="AGG189" s="30"/>
      <c r="AGH189" s="30"/>
      <c r="AGI189" s="30"/>
      <c r="AGJ189" s="30"/>
      <c r="AGK189" s="30"/>
      <c r="AGL189" s="30"/>
      <c r="AGM189" s="30"/>
      <c r="AGN189" s="30"/>
      <c r="AGO189" s="30"/>
      <c r="AGP189" s="31"/>
      <c r="AGQ189" s="32"/>
      <c r="AGR189" s="31"/>
      <c r="AGS189" s="31"/>
      <c r="AGT189" s="32"/>
      <c r="AGU189" s="33"/>
      <c r="AGV189" s="30"/>
      <c r="AGW189" s="30"/>
      <c r="AGX189" s="30"/>
      <c r="AGY189" s="30"/>
      <c r="AGZ189" s="30"/>
      <c r="AHA189" s="30"/>
      <c r="AHB189" s="30"/>
      <c r="AHC189" s="30"/>
      <c r="AHD189" s="30"/>
      <c r="AHE189" s="30"/>
      <c r="AHF189" s="31"/>
      <c r="AHG189" s="32"/>
      <c r="AHH189" s="31"/>
      <c r="AHI189" s="31"/>
      <c r="AHJ189" s="32"/>
      <c r="AHK189" s="33"/>
      <c r="AHL189" s="30"/>
      <c r="AHM189" s="30"/>
      <c r="AHN189" s="30"/>
      <c r="AHO189" s="30"/>
      <c r="AHP189" s="30"/>
      <c r="AHQ189" s="30"/>
      <c r="AHR189" s="30"/>
      <c r="AHS189" s="30"/>
      <c r="AHT189" s="30"/>
      <c r="AHU189" s="30"/>
      <c r="AHV189" s="31"/>
      <c r="AHW189" s="32"/>
      <c r="AHX189" s="31"/>
      <c r="AHY189" s="31"/>
      <c r="AHZ189" s="32"/>
      <c r="AIA189" s="33"/>
      <c r="AIB189" s="30"/>
      <c r="AIC189" s="30"/>
      <c r="AID189" s="30"/>
      <c r="AIE189" s="30"/>
      <c r="AIF189" s="30"/>
      <c r="AIG189" s="30"/>
      <c r="AIH189" s="30"/>
      <c r="AII189" s="30"/>
      <c r="AIJ189" s="30"/>
      <c r="AIK189" s="30"/>
      <c r="AIL189" s="31"/>
      <c r="AIM189" s="32"/>
      <c r="AIN189" s="31"/>
      <c r="AIO189" s="31"/>
      <c r="AIP189" s="32"/>
      <c r="AIQ189" s="33"/>
      <c r="AIR189" s="30"/>
      <c r="AIS189" s="30"/>
      <c r="AIT189" s="30"/>
      <c r="AIU189" s="30"/>
      <c r="AIV189" s="30"/>
      <c r="AIW189" s="30"/>
      <c r="AIX189" s="30"/>
      <c r="AIY189" s="30"/>
      <c r="AIZ189" s="30"/>
      <c r="AJA189" s="30"/>
      <c r="AJB189" s="31"/>
      <c r="AJC189" s="32"/>
      <c r="AJD189" s="31"/>
      <c r="AJE189" s="31"/>
      <c r="AJF189" s="32"/>
      <c r="AJG189" s="33"/>
      <c r="AJH189" s="30"/>
      <c r="AJI189" s="30"/>
      <c r="AJJ189" s="30"/>
      <c r="AJK189" s="30"/>
      <c r="AJL189" s="30"/>
      <c r="AJM189" s="30"/>
      <c r="AJN189" s="30"/>
      <c r="AJO189" s="30"/>
      <c r="AJP189" s="30"/>
      <c r="AJQ189" s="30"/>
      <c r="AJR189" s="31"/>
      <c r="AJS189" s="32"/>
      <c r="AJT189" s="31"/>
      <c r="AJU189" s="31"/>
      <c r="AJV189" s="32"/>
      <c r="AJW189" s="33"/>
      <c r="AJX189" s="30"/>
      <c r="AJY189" s="30"/>
      <c r="AJZ189" s="30"/>
      <c r="AKA189" s="30"/>
      <c r="AKB189" s="30"/>
      <c r="AKC189" s="30"/>
      <c r="AKD189" s="30"/>
      <c r="AKE189" s="30"/>
      <c r="AKF189" s="30"/>
      <c r="AKG189" s="30"/>
      <c r="AKH189" s="31"/>
      <c r="AKI189" s="32"/>
      <c r="AKJ189" s="31"/>
      <c r="AKK189" s="31"/>
      <c r="AKL189" s="32"/>
      <c r="AKM189" s="33"/>
      <c r="AKN189" s="30"/>
      <c r="AKO189" s="30"/>
      <c r="AKP189" s="30"/>
      <c r="AKQ189" s="30"/>
      <c r="AKR189" s="30"/>
      <c r="AKS189" s="30"/>
      <c r="AKT189" s="30"/>
      <c r="AKU189" s="30"/>
      <c r="AKV189" s="30"/>
      <c r="AKW189" s="30"/>
      <c r="AKX189" s="31"/>
      <c r="AKY189" s="32"/>
      <c r="AKZ189" s="31"/>
      <c r="ALA189" s="31"/>
      <c r="ALB189" s="32"/>
      <c r="ALC189" s="33"/>
      <c r="ALD189" s="30"/>
      <c r="ALE189" s="30"/>
      <c r="ALF189" s="30"/>
      <c r="ALG189" s="30"/>
      <c r="ALH189" s="30"/>
      <c r="ALI189" s="30"/>
      <c r="ALJ189" s="30"/>
      <c r="ALK189" s="30"/>
      <c r="ALL189" s="30"/>
      <c r="ALM189" s="30"/>
      <c r="ALN189" s="31"/>
      <c r="ALO189" s="32"/>
      <c r="ALP189" s="31"/>
      <c r="ALQ189" s="31"/>
      <c r="ALR189" s="32"/>
      <c r="ALS189" s="33"/>
      <c r="ALT189" s="30"/>
      <c r="ALU189" s="30"/>
      <c r="ALV189" s="30"/>
      <c r="ALW189" s="30"/>
      <c r="ALX189" s="30"/>
      <c r="ALY189" s="30"/>
      <c r="ALZ189" s="30"/>
      <c r="AMA189" s="30"/>
      <c r="AMB189" s="30"/>
      <c r="AMC189" s="30"/>
      <c r="AMD189" s="31"/>
      <c r="AME189" s="32"/>
      <c r="AMF189" s="31"/>
      <c r="AMG189" s="31"/>
      <c r="AMH189" s="32"/>
      <c r="AMI189" s="33"/>
      <c r="AMJ189" s="30"/>
      <c r="AMK189" s="30"/>
      <c r="AML189" s="30"/>
      <c r="AMM189" s="30"/>
      <c r="AMN189" s="30"/>
      <c r="AMO189" s="30"/>
      <c r="AMP189" s="30"/>
      <c r="AMQ189" s="30"/>
      <c r="AMR189" s="30"/>
      <c r="AMS189" s="30"/>
      <c r="AMT189" s="31"/>
      <c r="AMU189" s="32"/>
      <c r="AMV189" s="31"/>
      <c r="AMW189" s="31"/>
      <c r="AMX189" s="32"/>
      <c r="AMY189" s="33"/>
      <c r="AMZ189" s="30"/>
      <c r="ANA189" s="30"/>
      <c r="ANB189" s="30"/>
      <c r="ANC189" s="30"/>
      <c r="AND189" s="30"/>
      <c r="ANE189" s="30"/>
      <c r="ANF189" s="30"/>
      <c r="ANG189" s="30"/>
      <c r="ANH189" s="30"/>
      <c r="ANI189" s="30"/>
      <c r="ANJ189" s="31"/>
      <c r="ANK189" s="32"/>
      <c r="ANL189" s="31"/>
      <c r="ANM189" s="31"/>
      <c r="ANN189" s="32"/>
      <c r="ANO189" s="33"/>
      <c r="ANP189" s="30"/>
      <c r="ANQ189" s="30"/>
      <c r="ANR189" s="30"/>
      <c r="ANS189" s="30"/>
      <c r="ANT189" s="30"/>
      <c r="ANU189" s="30"/>
      <c r="ANV189" s="30"/>
      <c r="ANW189" s="30"/>
      <c r="ANX189" s="30"/>
      <c r="ANY189" s="30"/>
      <c r="ANZ189" s="31"/>
      <c r="AOA189" s="32"/>
      <c r="AOB189" s="31"/>
      <c r="AOC189" s="31"/>
      <c r="AOD189" s="32"/>
      <c r="AOE189" s="33"/>
      <c r="AOF189" s="30"/>
      <c r="AOG189" s="30"/>
      <c r="AOH189" s="30"/>
      <c r="AOI189" s="30"/>
      <c r="AOJ189" s="30"/>
      <c r="AOK189" s="30"/>
      <c r="AOL189" s="30"/>
      <c r="AOM189" s="30"/>
      <c r="AON189" s="30"/>
      <c r="AOO189" s="30"/>
      <c r="AOP189" s="31"/>
      <c r="AOQ189" s="32"/>
      <c r="AOR189" s="31"/>
      <c r="AOS189" s="31"/>
      <c r="AOT189" s="32"/>
      <c r="AOU189" s="33"/>
      <c r="AOV189" s="30"/>
      <c r="AOW189" s="30"/>
      <c r="AOX189" s="30"/>
      <c r="AOY189" s="30"/>
      <c r="AOZ189" s="30"/>
      <c r="APA189" s="30"/>
      <c r="APB189" s="30"/>
      <c r="APC189" s="30"/>
      <c r="APD189" s="30"/>
      <c r="APE189" s="30"/>
      <c r="APF189" s="31"/>
      <c r="APG189" s="32"/>
      <c r="APH189" s="31"/>
      <c r="API189" s="31"/>
      <c r="APJ189" s="32"/>
      <c r="APK189" s="33"/>
      <c r="APL189" s="30"/>
      <c r="APM189" s="30"/>
      <c r="APN189" s="30"/>
      <c r="APO189" s="30"/>
      <c r="APP189" s="30"/>
      <c r="APQ189" s="30"/>
      <c r="APR189" s="30"/>
      <c r="APS189" s="30"/>
      <c r="APT189" s="30"/>
      <c r="APU189" s="30"/>
      <c r="APV189" s="31"/>
      <c r="APW189" s="32"/>
      <c r="APX189" s="31"/>
      <c r="APY189" s="31"/>
      <c r="APZ189" s="32"/>
      <c r="AQA189" s="33"/>
      <c r="AQB189" s="30"/>
      <c r="AQC189" s="30"/>
      <c r="AQD189" s="30"/>
      <c r="AQE189" s="30"/>
      <c r="AQF189" s="30"/>
      <c r="AQG189" s="30"/>
      <c r="AQH189" s="30"/>
      <c r="AQI189" s="30"/>
      <c r="AQJ189" s="30"/>
      <c r="AQK189" s="30"/>
      <c r="AQL189" s="31"/>
      <c r="AQM189" s="32"/>
      <c r="AQN189" s="31"/>
      <c r="AQO189" s="31"/>
      <c r="AQP189" s="32"/>
      <c r="AQQ189" s="33"/>
      <c r="AQR189" s="30"/>
      <c r="AQS189" s="30"/>
      <c r="AQT189" s="30"/>
      <c r="AQU189" s="30"/>
      <c r="AQV189" s="30"/>
      <c r="AQW189" s="30"/>
      <c r="AQX189" s="30"/>
      <c r="AQY189" s="30"/>
      <c r="AQZ189" s="30"/>
      <c r="ARA189" s="30"/>
      <c r="ARB189" s="31"/>
      <c r="ARC189" s="32"/>
      <c r="ARD189" s="31"/>
      <c r="ARE189" s="31"/>
      <c r="ARF189" s="32"/>
      <c r="ARG189" s="33"/>
      <c r="ARH189" s="30"/>
      <c r="ARI189" s="30"/>
      <c r="ARJ189" s="30"/>
      <c r="ARK189" s="30"/>
      <c r="ARL189" s="30"/>
      <c r="ARM189" s="30"/>
      <c r="ARN189" s="30"/>
      <c r="ARO189" s="30"/>
      <c r="ARP189" s="30"/>
      <c r="ARQ189" s="30"/>
      <c r="ARR189" s="31"/>
      <c r="ARS189" s="32"/>
      <c r="ART189" s="31"/>
      <c r="ARU189" s="31"/>
      <c r="ARV189" s="32"/>
      <c r="ARW189" s="33"/>
      <c r="ARX189" s="30"/>
      <c r="ARY189" s="30"/>
      <c r="ARZ189" s="30"/>
      <c r="ASA189" s="30"/>
      <c r="ASB189" s="30"/>
      <c r="ASC189" s="30"/>
      <c r="ASD189" s="30"/>
      <c r="ASE189" s="30"/>
      <c r="ASF189" s="30"/>
      <c r="ASG189" s="30"/>
      <c r="ASH189" s="31"/>
      <c r="ASI189" s="32"/>
      <c r="ASJ189" s="31"/>
      <c r="ASK189" s="31"/>
      <c r="ASL189" s="32"/>
      <c r="ASM189" s="33"/>
      <c r="ASN189" s="30"/>
      <c r="ASO189" s="30"/>
      <c r="ASP189" s="30"/>
      <c r="ASQ189" s="30"/>
      <c r="ASR189" s="30"/>
      <c r="ASS189" s="30"/>
      <c r="AST189" s="30"/>
      <c r="ASU189" s="30"/>
      <c r="ASV189" s="30"/>
      <c r="ASW189" s="30"/>
      <c r="ASX189" s="31"/>
      <c r="ASY189" s="32"/>
      <c r="ASZ189" s="31"/>
      <c r="ATA189" s="31"/>
      <c r="ATB189" s="32"/>
      <c r="ATC189" s="33"/>
      <c r="ATD189" s="30"/>
      <c r="ATE189" s="30"/>
      <c r="ATF189" s="30"/>
      <c r="ATG189" s="30"/>
      <c r="ATH189" s="30"/>
      <c r="ATI189" s="30"/>
      <c r="ATJ189" s="30"/>
      <c r="ATK189" s="30"/>
      <c r="ATL189" s="30"/>
      <c r="ATM189" s="30"/>
      <c r="ATN189" s="31"/>
      <c r="ATO189" s="32"/>
      <c r="ATP189" s="31"/>
      <c r="ATQ189" s="31"/>
      <c r="ATR189" s="32"/>
      <c r="ATS189" s="33"/>
      <c r="ATT189" s="30"/>
      <c r="ATU189" s="30"/>
      <c r="ATV189" s="30"/>
      <c r="ATW189" s="30"/>
      <c r="ATX189" s="30"/>
      <c r="ATY189" s="30"/>
      <c r="ATZ189" s="30"/>
      <c r="AUA189" s="30"/>
      <c r="AUB189" s="30"/>
      <c r="AUC189" s="30"/>
      <c r="AUD189" s="31"/>
      <c r="AUE189" s="32"/>
      <c r="AUF189" s="31"/>
      <c r="AUG189" s="31"/>
      <c r="AUH189" s="32"/>
      <c r="AUI189" s="33"/>
      <c r="AUJ189" s="30"/>
      <c r="AUK189" s="30"/>
      <c r="AUL189" s="30"/>
      <c r="AUM189" s="30"/>
      <c r="AUN189" s="30"/>
      <c r="AUO189" s="30"/>
      <c r="AUP189" s="30"/>
      <c r="AUQ189" s="30"/>
      <c r="AUR189" s="30"/>
      <c r="AUS189" s="30"/>
      <c r="AUT189" s="31"/>
      <c r="AUU189" s="32"/>
      <c r="AUV189" s="31"/>
      <c r="AUW189" s="31"/>
      <c r="AUX189" s="32"/>
      <c r="AUY189" s="33"/>
      <c r="AUZ189" s="30"/>
      <c r="AVA189" s="30"/>
      <c r="AVB189" s="30"/>
      <c r="AVC189" s="30"/>
      <c r="AVD189" s="30"/>
      <c r="AVE189" s="30"/>
      <c r="AVF189" s="30"/>
      <c r="AVG189" s="30"/>
      <c r="AVH189" s="30"/>
      <c r="AVI189" s="30"/>
      <c r="AVJ189" s="31"/>
      <c r="AVK189" s="32"/>
      <c r="AVL189" s="31"/>
      <c r="AVM189" s="31"/>
      <c r="AVN189" s="32"/>
      <c r="AVO189" s="33"/>
      <c r="AVP189" s="30"/>
      <c r="AVQ189" s="30"/>
      <c r="AVR189" s="30"/>
      <c r="AVS189" s="30"/>
      <c r="AVT189" s="30"/>
      <c r="AVU189" s="30"/>
      <c r="AVV189" s="30"/>
      <c r="AVW189" s="30"/>
      <c r="AVX189" s="30"/>
      <c r="AVY189" s="30"/>
      <c r="AVZ189" s="31"/>
      <c r="AWA189" s="32"/>
      <c r="AWB189" s="31"/>
      <c r="AWC189" s="31"/>
      <c r="AWD189" s="32"/>
      <c r="AWE189" s="33"/>
      <c r="AWF189" s="30"/>
      <c r="AWG189" s="30"/>
      <c r="AWH189" s="30"/>
      <c r="AWI189" s="30"/>
      <c r="AWJ189" s="30"/>
      <c r="AWK189" s="30"/>
      <c r="AWL189" s="30"/>
      <c r="AWM189" s="30"/>
      <c r="AWN189" s="30"/>
      <c r="AWO189" s="30"/>
      <c r="AWP189" s="31"/>
      <c r="AWQ189" s="32"/>
      <c r="AWR189" s="31"/>
      <c r="AWS189" s="31"/>
      <c r="AWT189" s="32"/>
      <c r="AWU189" s="33"/>
      <c r="AWV189" s="30"/>
      <c r="AWW189" s="30"/>
      <c r="AWX189" s="30"/>
      <c r="AWY189" s="30"/>
      <c r="AWZ189" s="30"/>
      <c r="AXA189" s="30"/>
      <c r="AXB189" s="30"/>
      <c r="AXC189" s="30"/>
      <c r="AXD189" s="30"/>
      <c r="AXE189" s="30"/>
      <c r="AXF189" s="31"/>
      <c r="AXG189" s="32"/>
      <c r="AXH189" s="31"/>
      <c r="AXI189" s="31"/>
      <c r="AXJ189" s="32"/>
      <c r="AXK189" s="33"/>
      <c r="AXL189" s="30"/>
      <c r="AXM189" s="30"/>
      <c r="AXN189" s="30"/>
      <c r="AXO189" s="30"/>
      <c r="AXP189" s="30"/>
      <c r="AXQ189" s="30"/>
      <c r="AXR189" s="30"/>
      <c r="AXS189" s="30"/>
      <c r="AXT189" s="30"/>
      <c r="AXU189" s="30"/>
      <c r="AXV189" s="31"/>
      <c r="AXW189" s="32"/>
      <c r="AXX189" s="31"/>
      <c r="AXY189" s="31"/>
      <c r="AXZ189" s="32"/>
      <c r="AYA189" s="33"/>
      <c r="AYB189" s="30"/>
      <c r="AYC189" s="30"/>
      <c r="AYD189" s="30"/>
      <c r="AYE189" s="30"/>
      <c r="AYF189" s="30"/>
      <c r="AYG189" s="30"/>
      <c r="AYH189" s="30"/>
      <c r="AYI189" s="30"/>
      <c r="AYJ189" s="30"/>
      <c r="AYK189" s="30"/>
      <c r="AYL189" s="31"/>
      <c r="AYM189" s="32"/>
      <c r="AYN189" s="31"/>
      <c r="AYO189" s="31"/>
      <c r="AYP189" s="32"/>
      <c r="AYQ189" s="33"/>
      <c r="AYR189" s="30"/>
      <c r="AYS189" s="30"/>
      <c r="AYT189" s="30"/>
      <c r="AYU189" s="30"/>
      <c r="AYV189" s="30"/>
      <c r="AYW189" s="30"/>
      <c r="AYX189" s="30"/>
      <c r="AYY189" s="30"/>
      <c r="AYZ189" s="30"/>
      <c r="AZA189" s="30"/>
      <c r="AZB189" s="31"/>
      <c r="AZC189" s="32"/>
      <c r="AZD189" s="31"/>
      <c r="AZE189" s="31"/>
      <c r="AZF189" s="32"/>
      <c r="AZG189" s="33"/>
      <c r="AZH189" s="30"/>
      <c r="AZI189" s="30"/>
      <c r="AZJ189" s="30"/>
      <c r="AZK189" s="30"/>
      <c r="AZL189" s="30"/>
      <c r="AZM189" s="30"/>
      <c r="AZN189" s="30"/>
      <c r="AZO189" s="30"/>
      <c r="AZP189" s="30"/>
      <c r="AZQ189" s="30"/>
      <c r="AZR189" s="31"/>
      <c r="AZS189" s="32"/>
      <c r="AZT189" s="31"/>
      <c r="AZU189" s="31"/>
      <c r="AZV189" s="32"/>
      <c r="AZW189" s="33"/>
      <c r="AZX189" s="30"/>
      <c r="AZY189" s="30"/>
      <c r="AZZ189" s="30"/>
      <c r="BAA189" s="30"/>
      <c r="BAB189" s="30"/>
      <c r="BAC189" s="30"/>
      <c r="BAD189" s="30"/>
      <c r="BAE189" s="30"/>
      <c r="BAF189" s="30"/>
      <c r="BAG189" s="30"/>
      <c r="BAH189" s="31"/>
      <c r="BAI189" s="32"/>
      <c r="BAJ189" s="31"/>
      <c r="BAK189" s="31"/>
      <c r="BAL189" s="32"/>
      <c r="BAM189" s="33"/>
      <c r="BAN189" s="30"/>
      <c r="BAO189" s="30"/>
      <c r="BAP189" s="30"/>
      <c r="BAQ189" s="30"/>
      <c r="BAR189" s="30"/>
      <c r="BAS189" s="30"/>
      <c r="BAT189" s="30"/>
      <c r="BAU189" s="30"/>
      <c r="BAV189" s="30"/>
      <c r="BAW189" s="30"/>
      <c r="BAX189" s="31"/>
      <c r="BAY189" s="32"/>
      <c r="BAZ189" s="31"/>
      <c r="BBA189" s="31"/>
      <c r="BBB189" s="32"/>
      <c r="BBC189" s="33"/>
      <c r="BBD189" s="30"/>
      <c r="BBE189" s="30"/>
      <c r="BBF189" s="30"/>
      <c r="BBG189" s="30"/>
      <c r="BBH189" s="30"/>
      <c r="BBI189" s="30"/>
      <c r="BBJ189" s="30"/>
      <c r="BBK189" s="30"/>
      <c r="BBL189" s="30"/>
      <c r="BBM189" s="30"/>
      <c r="BBN189" s="31"/>
      <c r="BBO189" s="32"/>
      <c r="BBP189" s="31"/>
      <c r="BBQ189" s="31"/>
      <c r="BBR189" s="32"/>
      <c r="BBS189" s="33"/>
      <c r="BBT189" s="30"/>
      <c r="BBU189" s="30"/>
      <c r="BBV189" s="30"/>
      <c r="BBW189" s="30"/>
      <c r="BBX189" s="30"/>
      <c r="BBY189" s="30"/>
      <c r="BBZ189" s="30"/>
      <c r="BCA189" s="30"/>
      <c r="BCB189" s="30"/>
      <c r="BCC189" s="30"/>
      <c r="BCD189" s="31"/>
      <c r="BCE189" s="32"/>
      <c r="BCF189" s="31"/>
      <c r="BCG189" s="31"/>
      <c r="BCH189" s="32"/>
      <c r="BCI189" s="33"/>
      <c r="BCJ189" s="30"/>
      <c r="BCK189" s="30"/>
      <c r="BCL189" s="30"/>
      <c r="BCM189" s="30"/>
      <c r="BCN189" s="30"/>
      <c r="BCO189" s="30"/>
      <c r="BCP189" s="30"/>
      <c r="BCQ189" s="30"/>
      <c r="BCR189" s="30"/>
      <c r="BCS189" s="30"/>
      <c r="BCT189" s="31"/>
      <c r="BCU189" s="32"/>
      <c r="BCV189" s="31"/>
      <c r="BCW189" s="31"/>
      <c r="BCX189" s="32"/>
      <c r="BCY189" s="33"/>
      <c r="BCZ189" s="30"/>
      <c r="BDA189" s="30"/>
      <c r="BDB189" s="30"/>
      <c r="BDC189" s="30"/>
      <c r="BDD189" s="30"/>
      <c r="BDE189" s="30"/>
      <c r="BDF189" s="30"/>
      <c r="BDG189" s="30"/>
      <c r="BDH189" s="30"/>
      <c r="BDI189" s="30"/>
      <c r="BDJ189" s="31"/>
      <c r="BDK189" s="32"/>
      <c r="BDL189" s="31"/>
      <c r="BDM189" s="31"/>
      <c r="BDN189" s="32"/>
      <c r="BDO189" s="33"/>
      <c r="BDP189" s="30"/>
      <c r="BDQ189" s="30"/>
      <c r="BDR189" s="30"/>
      <c r="BDS189" s="30"/>
      <c r="BDT189" s="30"/>
      <c r="BDU189" s="30"/>
      <c r="BDV189" s="30"/>
      <c r="BDW189" s="30"/>
      <c r="BDX189" s="30"/>
      <c r="BDY189" s="30"/>
      <c r="BDZ189" s="31"/>
      <c r="BEA189" s="32"/>
      <c r="BEB189" s="31"/>
      <c r="BEC189" s="31"/>
      <c r="BED189" s="32"/>
      <c r="BEE189" s="33"/>
      <c r="BEF189" s="30"/>
      <c r="BEG189" s="30"/>
      <c r="BEH189" s="30"/>
      <c r="BEI189" s="30"/>
      <c r="BEJ189" s="30"/>
      <c r="BEK189" s="30"/>
      <c r="BEL189" s="30"/>
      <c r="BEM189" s="30"/>
      <c r="BEN189" s="30"/>
      <c r="BEO189" s="30"/>
      <c r="BEP189" s="31"/>
      <c r="BEQ189" s="32"/>
      <c r="BER189" s="31"/>
      <c r="BES189" s="31"/>
      <c r="BET189" s="32"/>
      <c r="BEU189" s="33"/>
      <c r="BEV189" s="30"/>
      <c r="BEW189" s="30"/>
      <c r="BEX189" s="30"/>
      <c r="BEY189" s="30"/>
      <c r="BEZ189" s="30"/>
      <c r="BFA189" s="30"/>
      <c r="BFB189" s="30"/>
      <c r="BFC189" s="30"/>
      <c r="BFD189" s="30"/>
      <c r="BFE189" s="30"/>
      <c r="BFF189" s="31"/>
      <c r="BFG189" s="32"/>
      <c r="BFH189" s="31"/>
      <c r="BFI189" s="31"/>
      <c r="BFJ189" s="32"/>
      <c r="BFK189" s="33"/>
      <c r="BFL189" s="30"/>
      <c r="BFM189" s="30"/>
      <c r="BFN189" s="30"/>
      <c r="BFO189" s="30"/>
      <c r="BFP189" s="30"/>
      <c r="BFQ189" s="30"/>
      <c r="BFR189" s="30"/>
      <c r="BFS189" s="30"/>
      <c r="BFT189" s="30"/>
      <c r="BFU189" s="30"/>
      <c r="BFV189" s="31"/>
      <c r="BFW189" s="32"/>
      <c r="BFX189" s="31"/>
      <c r="BFY189" s="31"/>
      <c r="BFZ189" s="32"/>
      <c r="BGA189" s="33"/>
      <c r="BGB189" s="30"/>
      <c r="BGC189" s="30"/>
      <c r="BGD189" s="30"/>
      <c r="BGE189" s="30"/>
      <c r="BGF189" s="30"/>
      <c r="BGG189" s="30"/>
      <c r="BGH189" s="30"/>
      <c r="BGI189" s="30"/>
      <c r="BGJ189" s="30"/>
      <c r="BGK189" s="30"/>
      <c r="BGL189" s="31"/>
      <c r="BGM189" s="32"/>
      <c r="BGN189" s="31"/>
      <c r="BGO189" s="31"/>
      <c r="BGP189" s="32"/>
      <c r="BGQ189" s="33"/>
      <c r="BGR189" s="30"/>
      <c r="BGS189" s="30"/>
      <c r="BGT189" s="30"/>
      <c r="BGU189" s="30"/>
      <c r="BGV189" s="30"/>
      <c r="BGW189" s="30"/>
      <c r="BGX189" s="30"/>
      <c r="BGY189" s="30"/>
      <c r="BGZ189" s="30"/>
      <c r="BHA189" s="30"/>
      <c r="BHB189" s="31"/>
      <c r="BHC189" s="32"/>
      <c r="BHD189" s="31"/>
      <c r="BHE189" s="31"/>
      <c r="BHF189" s="32"/>
      <c r="BHG189" s="33"/>
      <c r="BHH189" s="30"/>
      <c r="BHI189" s="30"/>
      <c r="BHJ189" s="30"/>
      <c r="BHK189" s="30"/>
      <c r="BHL189" s="30"/>
      <c r="BHM189" s="30"/>
      <c r="BHN189" s="30"/>
      <c r="BHO189" s="30"/>
      <c r="BHP189" s="30"/>
      <c r="BHQ189" s="30"/>
      <c r="BHR189" s="31"/>
      <c r="BHS189" s="32"/>
      <c r="BHT189" s="31"/>
      <c r="BHU189" s="31"/>
      <c r="BHV189" s="32"/>
      <c r="BHW189" s="33"/>
      <c r="BHX189" s="30"/>
      <c r="BHY189" s="30"/>
      <c r="BHZ189" s="30"/>
      <c r="BIA189" s="30"/>
      <c r="BIB189" s="30"/>
      <c r="BIC189" s="30"/>
      <c r="BID189" s="30"/>
      <c r="BIE189" s="30"/>
      <c r="BIF189" s="30"/>
      <c r="BIG189" s="30"/>
      <c r="BIH189" s="31"/>
      <c r="BII189" s="32"/>
      <c r="BIJ189" s="31"/>
      <c r="BIK189" s="31"/>
      <c r="BIL189" s="32"/>
      <c r="BIM189" s="33"/>
      <c r="BIN189" s="30"/>
      <c r="BIO189" s="30"/>
      <c r="BIP189" s="30"/>
      <c r="BIQ189" s="30"/>
      <c r="BIR189" s="30"/>
      <c r="BIS189" s="30"/>
      <c r="BIT189" s="30"/>
      <c r="BIU189" s="30"/>
      <c r="BIV189" s="30"/>
      <c r="BIW189" s="30"/>
      <c r="BIX189" s="31"/>
      <c r="BIY189" s="32"/>
      <c r="BIZ189" s="31"/>
      <c r="BJA189" s="31"/>
      <c r="BJB189" s="32"/>
      <c r="BJC189" s="33"/>
      <c r="BJD189" s="30"/>
      <c r="BJE189" s="30"/>
      <c r="BJF189" s="30"/>
      <c r="BJG189" s="30"/>
      <c r="BJH189" s="30"/>
      <c r="BJI189" s="30"/>
      <c r="BJJ189" s="30"/>
      <c r="BJK189" s="30"/>
      <c r="BJL189" s="30"/>
      <c r="BJM189" s="30"/>
      <c r="BJN189" s="31"/>
      <c r="BJO189" s="32"/>
      <c r="BJP189" s="31"/>
      <c r="BJQ189" s="31"/>
      <c r="BJR189" s="32"/>
      <c r="BJS189" s="33"/>
      <c r="BJT189" s="30"/>
      <c r="BJU189" s="30"/>
      <c r="BJV189" s="30"/>
      <c r="BJW189" s="30"/>
      <c r="BJX189" s="30"/>
      <c r="BJY189" s="30"/>
      <c r="BJZ189" s="30"/>
      <c r="BKA189" s="30"/>
      <c r="BKB189" s="30"/>
      <c r="BKC189" s="30"/>
      <c r="BKD189" s="31"/>
      <c r="BKE189" s="32"/>
      <c r="BKF189" s="31"/>
      <c r="BKG189" s="31"/>
      <c r="BKH189" s="32"/>
      <c r="BKI189" s="33"/>
      <c r="BKJ189" s="30"/>
      <c r="BKK189" s="30"/>
      <c r="BKL189" s="30"/>
      <c r="BKM189" s="30"/>
      <c r="BKN189" s="30"/>
      <c r="BKO189" s="30"/>
      <c r="BKP189" s="30"/>
      <c r="BKQ189" s="30"/>
      <c r="BKR189" s="30"/>
      <c r="BKS189" s="30"/>
      <c r="BKT189" s="31"/>
      <c r="BKU189" s="32"/>
      <c r="BKV189" s="31"/>
      <c r="BKW189" s="31"/>
      <c r="BKX189" s="32"/>
      <c r="BKY189" s="33"/>
      <c r="BKZ189" s="30"/>
      <c r="BLA189" s="30"/>
      <c r="BLB189" s="30"/>
      <c r="BLC189" s="30"/>
      <c r="BLD189" s="30"/>
      <c r="BLE189" s="30"/>
      <c r="BLF189" s="30"/>
      <c r="BLG189" s="30"/>
      <c r="BLH189" s="30"/>
      <c r="BLI189" s="30"/>
      <c r="BLJ189" s="31"/>
      <c r="BLK189" s="32"/>
      <c r="BLL189" s="31"/>
      <c r="BLM189" s="31"/>
      <c r="BLN189" s="32"/>
      <c r="BLO189" s="33"/>
      <c r="BLP189" s="30"/>
      <c r="BLQ189" s="30"/>
      <c r="BLR189" s="30"/>
      <c r="BLS189" s="30"/>
      <c r="BLT189" s="30"/>
      <c r="BLU189" s="30"/>
      <c r="BLV189" s="30"/>
      <c r="BLW189" s="30"/>
      <c r="BLX189" s="30"/>
      <c r="BLY189" s="30"/>
      <c r="BLZ189" s="31"/>
      <c r="BMA189" s="32"/>
      <c r="BMB189" s="31"/>
      <c r="BMC189" s="31"/>
      <c r="BMD189" s="32"/>
      <c r="BME189" s="33"/>
      <c r="BMF189" s="30"/>
      <c r="BMG189" s="30"/>
      <c r="BMH189" s="30"/>
      <c r="BMI189" s="30"/>
      <c r="BMJ189" s="30"/>
      <c r="BMK189" s="30"/>
      <c r="BML189" s="30"/>
      <c r="BMM189" s="30"/>
      <c r="BMN189" s="30"/>
      <c r="BMO189" s="30"/>
      <c r="BMP189" s="31"/>
      <c r="BMQ189" s="32"/>
      <c r="BMR189" s="31"/>
      <c r="BMS189" s="31"/>
      <c r="BMT189" s="32"/>
      <c r="BMU189" s="33"/>
      <c r="BMV189" s="30"/>
      <c r="BMW189" s="30"/>
      <c r="BMX189" s="30"/>
      <c r="BMY189" s="30"/>
      <c r="BMZ189" s="30"/>
      <c r="BNA189" s="30"/>
      <c r="BNB189" s="30"/>
      <c r="BNC189" s="30"/>
      <c r="BND189" s="30"/>
      <c r="BNE189" s="30"/>
      <c r="BNF189" s="31"/>
      <c r="BNG189" s="32"/>
      <c r="BNH189" s="31"/>
      <c r="BNI189" s="31"/>
      <c r="BNJ189" s="32"/>
      <c r="BNK189" s="33"/>
      <c r="BNL189" s="30"/>
      <c r="BNM189" s="30"/>
      <c r="BNN189" s="30"/>
      <c r="BNO189" s="30"/>
      <c r="BNP189" s="30"/>
      <c r="BNQ189" s="30"/>
      <c r="BNR189" s="30"/>
      <c r="BNS189" s="30"/>
      <c r="BNT189" s="30"/>
      <c r="BNU189" s="30"/>
      <c r="BNV189" s="31"/>
      <c r="BNW189" s="32"/>
      <c r="BNX189" s="31"/>
      <c r="BNY189" s="31"/>
      <c r="BNZ189" s="32"/>
      <c r="BOA189" s="33"/>
      <c r="BOB189" s="30"/>
      <c r="BOC189" s="30"/>
      <c r="BOD189" s="30"/>
      <c r="BOE189" s="30"/>
      <c r="BOF189" s="30"/>
      <c r="BOG189" s="30"/>
      <c r="BOH189" s="30"/>
      <c r="BOI189" s="30"/>
      <c r="BOJ189" s="30"/>
      <c r="BOK189" s="30"/>
      <c r="BOL189" s="31"/>
      <c r="BOM189" s="32"/>
      <c r="BON189" s="31"/>
      <c r="BOO189" s="31"/>
      <c r="BOP189" s="32"/>
      <c r="BOQ189" s="33"/>
      <c r="BOR189" s="30"/>
      <c r="BOS189" s="30"/>
      <c r="BOT189" s="30"/>
      <c r="BOU189" s="30"/>
      <c r="BOV189" s="30"/>
      <c r="BOW189" s="30"/>
      <c r="BOX189" s="30"/>
      <c r="BOY189" s="30"/>
      <c r="BOZ189" s="30"/>
      <c r="BPA189" s="30"/>
      <c r="BPB189" s="31"/>
      <c r="BPC189" s="32"/>
      <c r="BPD189" s="31"/>
      <c r="BPE189" s="31"/>
      <c r="BPF189" s="32"/>
      <c r="BPG189" s="33"/>
      <c r="BPH189" s="30"/>
      <c r="BPI189" s="30"/>
      <c r="BPJ189" s="30"/>
      <c r="BPK189" s="30"/>
      <c r="BPL189" s="30"/>
      <c r="BPM189" s="30"/>
      <c r="BPN189" s="30"/>
      <c r="BPO189" s="30"/>
      <c r="BPP189" s="30"/>
      <c r="BPQ189" s="30"/>
      <c r="BPR189" s="31"/>
      <c r="BPS189" s="32"/>
      <c r="BPT189" s="31"/>
      <c r="BPU189" s="31"/>
      <c r="BPV189" s="32"/>
      <c r="BPW189" s="33"/>
      <c r="BPX189" s="30"/>
      <c r="BPY189" s="30"/>
      <c r="BPZ189" s="30"/>
      <c r="BQA189" s="30"/>
      <c r="BQB189" s="30"/>
      <c r="BQC189" s="30"/>
      <c r="BQD189" s="30"/>
      <c r="BQE189" s="30"/>
      <c r="BQF189" s="30"/>
      <c r="BQG189" s="30"/>
      <c r="BQH189" s="31"/>
      <c r="BQI189" s="32"/>
      <c r="BQJ189" s="31"/>
      <c r="BQK189" s="31"/>
      <c r="BQL189" s="32"/>
      <c r="BQM189" s="33"/>
      <c r="BQN189" s="30"/>
      <c r="BQO189" s="30"/>
      <c r="BQP189" s="30"/>
      <c r="BQQ189" s="30"/>
      <c r="BQR189" s="30"/>
      <c r="BQS189" s="30"/>
      <c r="BQT189" s="30"/>
      <c r="BQU189" s="30"/>
      <c r="BQV189" s="30"/>
      <c r="BQW189" s="30"/>
      <c r="BQX189" s="31"/>
      <c r="BQY189" s="32"/>
      <c r="BQZ189" s="31"/>
      <c r="BRA189" s="31"/>
      <c r="BRB189" s="32"/>
      <c r="BRC189" s="33"/>
      <c r="BRD189" s="30"/>
      <c r="BRE189" s="30"/>
      <c r="BRF189" s="30"/>
      <c r="BRG189" s="30"/>
      <c r="BRH189" s="30"/>
      <c r="BRI189" s="30"/>
      <c r="BRJ189" s="30"/>
      <c r="BRK189" s="30"/>
      <c r="BRL189" s="30"/>
      <c r="BRM189" s="30"/>
      <c r="BRN189" s="31"/>
      <c r="BRO189" s="32"/>
      <c r="BRP189" s="31"/>
      <c r="BRQ189" s="31"/>
      <c r="BRR189" s="32"/>
      <c r="BRS189" s="33"/>
      <c r="BRT189" s="30"/>
      <c r="BRU189" s="30"/>
      <c r="BRV189" s="30"/>
      <c r="BRW189" s="30"/>
      <c r="BRX189" s="30"/>
      <c r="BRY189" s="30"/>
      <c r="BRZ189" s="30"/>
      <c r="BSA189" s="30"/>
      <c r="BSB189" s="30"/>
      <c r="BSC189" s="30"/>
      <c r="BSD189" s="31"/>
      <c r="BSE189" s="32"/>
      <c r="BSF189" s="31"/>
      <c r="BSG189" s="31"/>
      <c r="BSH189" s="32"/>
      <c r="BSI189" s="33"/>
      <c r="BSJ189" s="30"/>
      <c r="BSK189" s="30"/>
      <c r="BSL189" s="30"/>
      <c r="BSM189" s="30"/>
      <c r="BSN189" s="30"/>
      <c r="BSO189" s="30"/>
      <c r="BSP189" s="30"/>
      <c r="BSQ189" s="30"/>
      <c r="BSR189" s="30"/>
      <c r="BSS189" s="30"/>
      <c r="BST189" s="31"/>
      <c r="BSU189" s="32"/>
      <c r="BSV189" s="31"/>
      <c r="BSW189" s="31"/>
      <c r="BSX189" s="32"/>
      <c r="BSY189" s="33"/>
      <c r="BSZ189" s="30"/>
      <c r="BTA189" s="30"/>
      <c r="BTB189" s="30"/>
      <c r="BTC189" s="30"/>
      <c r="BTD189" s="30"/>
      <c r="BTE189" s="30"/>
      <c r="BTF189" s="30"/>
      <c r="BTG189" s="30"/>
      <c r="BTH189" s="30"/>
      <c r="BTI189" s="30"/>
      <c r="BTJ189" s="31"/>
      <c r="BTK189" s="32"/>
      <c r="BTL189" s="31"/>
      <c r="BTM189" s="31"/>
      <c r="BTN189" s="32"/>
      <c r="BTO189" s="33"/>
      <c r="BTP189" s="30"/>
      <c r="BTQ189" s="30"/>
      <c r="BTR189" s="30"/>
      <c r="BTS189" s="30"/>
      <c r="BTT189" s="30"/>
      <c r="BTU189" s="30"/>
      <c r="BTV189" s="30"/>
      <c r="BTW189" s="30"/>
      <c r="BTX189" s="30"/>
      <c r="BTY189" s="30"/>
      <c r="BTZ189" s="31"/>
      <c r="BUA189" s="32"/>
      <c r="BUB189" s="31"/>
      <c r="BUC189" s="31"/>
      <c r="BUD189" s="32"/>
      <c r="BUE189" s="33"/>
      <c r="BUF189" s="30"/>
      <c r="BUG189" s="30"/>
      <c r="BUH189" s="30"/>
      <c r="BUI189" s="30"/>
      <c r="BUJ189" s="30"/>
      <c r="BUK189" s="30"/>
      <c r="BUL189" s="30"/>
      <c r="BUM189" s="30"/>
      <c r="BUN189" s="30"/>
      <c r="BUO189" s="30"/>
      <c r="BUP189" s="31"/>
      <c r="BUQ189" s="32"/>
      <c r="BUR189" s="31"/>
      <c r="BUS189" s="31"/>
      <c r="BUT189" s="32"/>
      <c r="BUU189" s="33"/>
      <c r="BUV189" s="30"/>
      <c r="BUW189" s="30"/>
      <c r="BUX189" s="30"/>
      <c r="BUY189" s="30"/>
      <c r="BUZ189" s="30"/>
      <c r="BVA189" s="30"/>
      <c r="BVB189" s="30"/>
      <c r="BVC189" s="30"/>
      <c r="BVD189" s="30"/>
      <c r="BVE189" s="30"/>
      <c r="BVF189" s="31"/>
      <c r="BVG189" s="32"/>
      <c r="BVH189" s="31"/>
      <c r="BVI189" s="31"/>
      <c r="BVJ189" s="32"/>
      <c r="BVK189" s="33"/>
      <c r="BVL189" s="30"/>
      <c r="BVM189" s="30"/>
      <c r="BVN189" s="30"/>
      <c r="BVO189" s="30"/>
      <c r="BVP189" s="30"/>
      <c r="BVQ189" s="30"/>
      <c r="BVR189" s="30"/>
      <c r="BVS189" s="30"/>
      <c r="BVT189" s="30"/>
      <c r="BVU189" s="30"/>
      <c r="BVV189" s="31"/>
      <c r="BVW189" s="32"/>
      <c r="BVX189" s="31"/>
      <c r="BVY189" s="31"/>
      <c r="BVZ189" s="32"/>
      <c r="BWA189" s="33"/>
      <c r="BWB189" s="30"/>
      <c r="BWC189" s="30"/>
      <c r="BWD189" s="30"/>
      <c r="BWE189" s="30"/>
      <c r="BWF189" s="30"/>
      <c r="BWG189" s="30"/>
      <c r="BWH189" s="30"/>
      <c r="BWI189" s="30"/>
      <c r="BWJ189" s="30"/>
      <c r="BWK189" s="30"/>
      <c r="BWL189" s="31"/>
      <c r="BWM189" s="32"/>
      <c r="BWN189" s="31"/>
      <c r="BWO189" s="31"/>
      <c r="BWP189" s="32"/>
      <c r="BWQ189" s="33"/>
      <c r="BWR189" s="30"/>
      <c r="BWS189" s="30"/>
      <c r="BWT189" s="30"/>
      <c r="BWU189" s="30"/>
      <c r="BWV189" s="30"/>
      <c r="BWW189" s="30"/>
      <c r="BWX189" s="30"/>
      <c r="BWY189" s="30"/>
      <c r="BWZ189" s="30"/>
      <c r="BXA189" s="30"/>
      <c r="BXB189" s="31"/>
      <c r="BXC189" s="32"/>
      <c r="BXD189" s="31"/>
      <c r="BXE189" s="31"/>
      <c r="BXF189" s="32"/>
      <c r="BXG189" s="33"/>
      <c r="BXH189" s="30"/>
      <c r="BXI189" s="30"/>
      <c r="BXJ189" s="30"/>
      <c r="BXK189" s="30"/>
      <c r="BXL189" s="30"/>
      <c r="BXM189" s="30"/>
      <c r="BXN189" s="30"/>
      <c r="BXO189" s="30"/>
      <c r="BXP189" s="30"/>
      <c r="BXQ189" s="30"/>
      <c r="BXR189" s="31"/>
      <c r="BXS189" s="32"/>
      <c r="BXT189" s="31"/>
      <c r="BXU189" s="31"/>
      <c r="BXV189" s="32"/>
      <c r="BXW189" s="33"/>
      <c r="BXX189" s="30"/>
      <c r="BXY189" s="30"/>
      <c r="BXZ189" s="30"/>
      <c r="BYA189" s="30"/>
      <c r="BYB189" s="30"/>
      <c r="BYC189" s="30"/>
      <c r="BYD189" s="30"/>
      <c r="BYE189" s="30"/>
      <c r="BYF189" s="30"/>
      <c r="BYG189" s="30"/>
      <c r="BYH189" s="31"/>
      <c r="BYI189" s="32"/>
      <c r="BYJ189" s="31"/>
      <c r="BYK189" s="31"/>
      <c r="BYL189" s="32"/>
      <c r="BYM189" s="33"/>
      <c r="BYN189" s="30"/>
      <c r="BYO189" s="30"/>
      <c r="BYP189" s="30"/>
      <c r="BYQ189" s="30"/>
      <c r="BYR189" s="30"/>
      <c r="BYS189" s="30"/>
      <c r="BYT189" s="30"/>
      <c r="BYU189" s="30"/>
      <c r="BYV189" s="30"/>
      <c r="BYW189" s="30"/>
      <c r="BYX189" s="31"/>
      <c r="BYY189" s="32"/>
      <c r="BYZ189" s="31"/>
      <c r="BZA189" s="31"/>
      <c r="BZB189" s="32"/>
      <c r="BZC189" s="33"/>
      <c r="BZD189" s="30"/>
      <c r="BZE189" s="30"/>
      <c r="BZF189" s="30"/>
      <c r="BZG189" s="30"/>
      <c r="BZH189" s="30"/>
      <c r="BZI189" s="30"/>
      <c r="BZJ189" s="30"/>
      <c r="BZK189" s="30"/>
      <c r="BZL189" s="30"/>
      <c r="BZM189" s="30"/>
      <c r="BZN189" s="31"/>
      <c r="BZO189" s="32"/>
      <c r="BZP189" s="31"/>
      <c r="BZQ189" s="31"/>
      <c r="BZR189" s="32"/>
      <c r="BZS189" s="33"/>
      <c r="BZT189" s="30"/>
      <c r="BZU189" s="30"/>
      <c r="BZV189" s="30"/>
      <c r="BZW189" s="30"/>
      <c r="BZX189" s="30"/>
      <c r="BZY189" s="30"/>
      <c r="BZZ189" s="30"/>
      <c r="CAA189" s="30"/>
      <c r="CAB189" s="30"/>
      <c r="CAC189" s="30"/>
      <c r="CAD189" s="31"/>
      <c r="CAE189" s="32"/>
      <c r="CAF189" s="31"/>
      <c r="CAG189" s="31"/>
      <c r="CAH189" s="32"/>
      <c r="CAI189" s="33"/>
      <c r="CAJ189" s="30"/>
      <c r="CAK189" s="30"/>
      <c r="CAL189" s="30"/>
      <c r="CAM189" s="30"/>
      <c r="CAN189" s="30"/>
      <c r="CAO189" s="30"/>
      <c r="CAP189" s="30"/>
      <c r="CAQ189" s="30"/>
      <c r="CAR189" s="30"/>
      <c r="CAS189" s="30"/>
      <c r="CAT189" s="31"/>
      <c r="CAU189" s="32"/>
      <c r="CAV189" s="31"/>
      <c r="CAW189" s="31"/>
      <c r="CAX189" s="32"/>
      <c r="CAY189" s="33"/>
      <c r="CAZ189" s="30"/>
      <c r="CBA189" s="30"/>
      <c r="CBB189" s="30"/>
      <c r="CBC189" s="30"/>
      <c r="CBD189" s="30"/>
      <c r="CBE189" s="30"/>
      <c r="CBF189" s="30"/>
      <c r="CBG189" s="30"/>
      <c r="CBH189" s="30"/>
      <c r="CBI189" s="30"/>
      <c r="CBJ189" s="31"/>
      <c r="CBK189" s="32"/>
      <c r="CBL189" s="31"/>
      <c r="CBM189" s="31"/>
      <c r="CBN189" s="32"/>
      <c r="CBO189" s="33"/>
      <c r="CBP189" s="30"/>
      <c r="CBQ189" s="30"/>
      <c r="CBR189" s="30"/>
      <c r="CBS189" s="30"/>
      <c r="CBT189" s="30"/>
      <c r="CBU189" s="30"/>
      <c r="CBV189" s="30"/>
      <c r="CBW189" s="30"/>
      <c r="CBX189" s="30"/>
      <c r="CBY189" s="30"/>
      <c r="CBZ189" s="31"/>
      <c r="CCA189" s="32"/>
      <c r="CCB189" s="31"/>
      <c r="CCC189" s="31"/>
      <c r="CCD189" s="32"/>
      <c r="CCE189" s="33"/>
      <c r="CCF189" s="30"/>
      <c r="CCG189" s="30"/>
      <c r="CCH189" s="30"/>
      <c r="CCI189" s="30"/>
      <c r="CCJ189" s="30"/>
      <c r="CCK189" s="30"/>
      <c r="CCL189" s="30"/>
      <c r="CCM189" s="30"/>
      <c r="CCN189" s="30"/>
      <c r="CCO189" s="30"/>
      <c r="CCP189" s="31"/>
      <c r="CCQ189" s="32"/>
      <c r="CCR189" s="31"/>
      <c r="CCS189" s="31"/>
      <c r="CCT189" s="32"/>
      <c r="CCU189" s="33"/>
      <c r="CCV189" s="30"/>
      <c r="CCW189" s="30"/>
      <c r="CCX189" s="30"/>
      <c r="CCY189" s="30"/>
      <c r="CCZ189" s="30"/>
      <c r="CDA189" s="30"/>
      <c r="CDB189" s="30"/>
      <c r="CDC189" s="30"/>
      <c r="CDD189" s="30"/>
      <c r="CDE189" s="30"/>
      <c r="CDF189" s="31"/>
      <c r="CDG189" s="32"/>
      <c r="CDH189" s="31"/>
      <c r="CDI189" s="31"/>
      <c r="CDJ189" s="32"/>
      <c r="CDK189" s="33"/>
      <c r="CDL189" s="30"/>
      <c r="CDM189" s="30"/>
      <c r="CDN189" s="30"/>
      <c r="CDO189" s="30"/>
      <c r="CDP189" s="30"/>
      <c r="CDQ189" s="30"/>
      <c r="CDR189" s="30"/>
      <c r="CDS189" s="30"/>
      <c r="CDT189" s="30"/>
      <c r="CDU189" s="30"/>
      <c r="CDV189" s="31"/>
      <c r="CDW189" s="32"/>
      <c r="CDX189" s="31"/>
      <c r="CDY189" s="31"/>
      <c r="CDZ189" s="32"/>
      <c r="CEA189" s="33"/>
      <c r="CEB189" s="30"/>
      <c r="CEC189" s="30"/>
      <c r="CED189" s="30"/>
      <c r="CEE189" s="30"/>
      <c r="CEF189" s="30"/>
      <c r="CEG189" s="30"/>
      <c r="CEH189" s="30"/>
      <c r="CEI189" s="30"/>
      <c r="CEJ189" s="30"/>
      <c r="CEK189" s="30"/>
      <c r="CEL189" s="31"/>
      <c r="CEM189" s="32"/>
      <c r="CEN189" s="31"/>
      <c r="CEO189" s="31"/>
      <c r="CEP189" s="32"/>
      <c r="CEQ189" s="33"/>
      <c r="CER189" s="30"/>
      <c r="CES189" s="30"/>
      <c r="CET189" s="30"/>
      <c r="CEU189" s="30"/>
      <c r="CEV189" s="30"/>
      <c r="CEW189" s="30"/>
      <c r="CEX189" s="30"/>
      <c r="CEY189" s="30"/>
      <c r="CEZ189" s="30"/>
      <c r="CFA189" s="30"/>
      <c r="CFB189" s="31"/>
      <c r="CFC189" s="32"/>
      <c r="CFD189" s="31"/>
      <c r="CFE189" s="31"/>
      <c r="CFF189" s="32"/>
      <c r="CFG189" s="33"/>
      <c r="CFH189" s="30"/>
      <c r="CFI189" s="30"/>
      <c r="CFJ189" s="30"/>
      <c r="CFK189" s="30"/>
      <c r="CFL189" s="30"/>
      <c r="CFM189" s="30"/>
      <c r="CFN189" s="30"/>
      <c r="CFO189" s="30"/>
      <c r="CFP189" s="30"/>
      <c r="CFQ189" s="30"/>
      <c r="CFR189" s="31"/>
      <c r="CFS189" s="32"/>
      <c r="CFT189" s="31"/>
      <c r="CFU189" s="31"/>
      <c r="CFV189" s="32"/>
      <c r="CFW189" s="33"/>
      <c r="CFX189" s="30"/>
      <c r="CFY189" s="30"/>
      <c r="CFZ189" s="30"/>
      <c r="CGA189" s="30"/>
      <c r="CGB189" s="30"/>
      <c r="CGC189" s="30"/>
      <c r="CGD189" s="30"/>
      <c r="CGE189" s="30"/>
      <c r="CGF189" s="30"/>
      <c r="CGG189" s="30"/>
      <c r="CGH189" s="31"/>
      <c r="CGI189" s="32"/>
      <c r="CGJ189" s="31"/>
      <c r="CGK189" s="31"/>
      <c r="CGL189" s="32"/>
      <c r="CGM189" s="33"/>
      <c r="CGN189" s="30"/>
      <c r="CGO189" s="30"/>
      <c r="CGP189" s="30"/>
      <c r="CGQ189" s="30"/>
      <c r="CGR189" s="30"/>
      <c r="CGS189" s="30"/>
      <c r="CGT189" s="30"/>
      <c r="CGU189" s="30"/>
      <c r="CGV189" s="30"/>
      <c r="CGW189" s="30"/>
      <c r="CGX189" s="31"/>
      <c r="CGY189" s="32"/>
      <c r="CGZ189" s="31"/>
      <c r="CHA189" s="31"/>
      <c r="CHB189" s="32"/>
      <c r="CHC189" s="33"/>
      <c r="CHD189" s="30"/>
      <c r="CHE189" s="30"/>
      <c r="CHF189" s="30"/>
      <c r="CHG189" s="30"/>
      <c r="CHH189" s="30"/>
      <c r="CHI189" s="30"/>
      <c r="CHJ189" s="30"/>
      <c r="CHK189" s="30"/>
      <c r="CHL189" s="30"/>
      <c r="CHM189" s="30"/>
      <c r="CHN189" s="31"/>
      <c r="CHO189" s="32"/>
      <c r="CHP189" s="31"/>
      <c r="CHQ189" s="31"/>
      <c r="CHR189" s="32"/>
      <c r="CHS189" s="33"/>
      <c r="CHT189" s="30"/>
      <c r="CHU189" s="30"/>
      <c r="CHV189" s="30"/>
      <c r="CHW189" s="30"/>
      <c r="CHX189" s="30"/>
      <c r="CHY189" s="30"/>
      <c r="CHZ189" s="30"/>
      <c r="CIA189" s="30"/>
      <c r="CIB189" s="30"/>
      <c r="CIC189" s="30"/>
      <c r="CID189" s="31"/>
      <c r="CIE189" s="32"/>
      <c r="CIF189" s="31"/>
      <c r="CIG189" s="31"/>
      <c r="CIH189" s="32"/>
      <c r="CII189" s="33"/>
      <c r="CIJ189" s="30"/>
      <c r="CIK189" s="30"/>
      <c r="CIL189" s="30"/>
      <c r="CIM189" s="30"/>
      <c r="CIN189" s="30"/>
      <c r="CIO189" s="30"/>
      <c r="CIP189" s="30"/>
      <c r="CIQ189" s="30"/>
      <c r="CIR189" s="30"/>
      <c r="CIS189" s="30"/>
      <c r="CIT189" s="31"/>
      <c r="CIU189" s="32"/>
      <c r="CIV189" s="31"/>
      <c r="CIW189" s="31"/>
      <c r="CIX189" s="32"/>
      <c r="CIY189" s="33"/>
      <c r="CIZ189" s="30"/>
      <c r="CJA189" s="30"/>
      <c r="CJB189" s="30"/>
      <c r="CJC189" s="30"/>
      <c r="CJD189" s="30"/>
      <c r="CJE189" s="30"/>
      <c r="CJF189" s="30"/>
      <c r="CJG189" s="30"/>
      <c r="CJH189" s="30"/>
      <c r="CJI189" s="30"/>
      <c r="CJJ189" s="31"/>
      <c r="CJK189" s="32"/>
      <c r="CJL189" s="31"/>
      <c r="CJM189" s="31"/>
      <c r="CJN189" s="32"/>
      <c r="CJO189" s="33"/>
      <c r="CJP189" s="30"/>
      <c r="CJQ189" s="30"/>
      <c r="CJR189" s="30"/>
      <c r="CJS189" s="30"/>
      <c r="CJT189" s="30"/>
      <c r="CJU189" s="30"/>
      <c r="CJV189" s="30"/>
      <c r="CJW189" s="30"/>
      <c r="CJX189" s="30"/>
      <c r="CJY189" s="30"/>
      <c r="CJZ189" s="31"/>
      <c r="CKA189" s="32"/>
      <c r="CKB189" s="31"/>
      <c r="CKC189" s="31"/>
      <c r="CKD189" s="32"/>
      <c r="CKE189" s="33"/>
      <c r="CKF189" s="30"/>
      <c r="CKG189" s="30"/>
      <c r="CKH189" s="30"/>
      <c r="CKI189" s="30"/>
      <c r="CKJ189" s="30"/>
      <c r="CKK189" s="30"/>
      <c r="CKL189" s="30"/>
      <c r="CKM189" s="30"/>
      <c r="CKN189" s="30"/>
      <c r="CKO189" s="30"/>
      <c r="CKP189" s="31"/>
      <c r="CKQ189" s="32"/>
      <c r="CKR189" s="31"/>
      <c r="CKS189" s="31"/>
      <c r="CKT189" s="32"/>
      <c r="CKU189" s="33"/>
      <c r="CKV189" s="30"/>
      <c r="CKW189" s="30"/>
      <c r="CKX189" s="30"/>
      <c r="CKY189" s="30"/>
      <c r="CKZ189" s="30"/>
      <c r="CLA189" s="30"/>
      <c r="CLB189" s="30"/>
      <c r="CLC189" s="30"/>
      <c r="CLD189" s="30"/>
      <c r="CLE189" s="30"/>
      <c r="CLF189" s="31"/>
      <c r="CLG189" s="32"/>
      <c r="CLH189" s="31"/>
      <c r="CLI189" s="31"/>
      <c r="CLJ189" s="32"/>
      <c r="CLK189" s="33"/>
      <c r="CLL189" s="30"/>
      <c r="CLM189" s="30"/>
      <c r="CLN189" s="30"/>
      <c r="CLO189" s="30"/>
      <c r="CLP189" s="30"/>
      <c r="CLQ189" s="30"/>
      <c r="CLR189" s="30"/>
      <c r="CLS189" s="30"/>
      <c r="CLT189" s="30"/>
      <c r="CLU189" s="30"/>
      <c r="CLV189" s="31"/>
      <c r="CLW189" s="32"/>
      <c r="CLX189" s="31"/>
      <c r="CLY189" s="31"/>
      <c r="CLZ189" s="32"/>
      <c r="CMA189" s="33"/>
      <c r="CMB189" s="30"/>
      <c r="CMC189" s="30"/>
      <c r="CMD189" s="30"/>
      <c r="CME189" s="30"/>
      <c r="CMF189" s="30"/>
      <c r="CMG189" s="30"/>
      <c r="CMH189" s="30"/>
      <c r="CMI189" s="30"/>
      <c r="CMJ189" s="30"/>
      <c r="CMK189" s="30"/>
      <c r="CML189" s="31"/>
      <c r="CMM189" s="32"/>
      <c r="CMN189" s="31"/>
      <c r="CMO189" s="31"/>
      <c r="CMP189" s="32"/>
      <c r="CMQ189" s="33"/>
      <c r="CMR189" s="30"/>
      <c r="CMS189" s="30"/>
      <c r="CMT189" s="30"/>
      <c r="CMU189" s="30"/>
      <c r="CMV189" s="30"/>
      <c r="CMW189" s="30"/>
      <c r="CMX189" s="30"/>
      <c r="CMY189" s="30"/>
      <c r="CMZ189" s="30"/>
      <c r="CNA189" s="30"/>
      <c r="CNB189" s="31"/>
      <c r="CNC189" s="32"/>
      <c r="CND189" s="31"/>
      <c r="CNE189" s="31"/>
      <c r="CNF189" s="32"/>
      <c r="CNG189" s="33"/>
      <c r="CNH189" s="30"/>
      <c r="CNI189" s="30"/>
      <c r="CNJ189" s="30"/>
      <c r="CNK189" s="30"/>
      <c r="CNL189" s="30"/>
      <c r="CNM189" s="30"/>
      <c r="CNN189" s="30"/>
      <c r="CNO189" s="30"/>
      <c r="CNP189" s="30"/>
      <c r="CNQ189" s="30"/>
      <c r="CNR189" s="31"/>
      <c r="CNS189" s="32"/>
      <c r="CNT189" s="31"/>
      <c r="CNU189" s="31"/>
      <c r="CNV189" s="32"/>
      <c r="CNW189" s="33"/>
      <c r="CNX189" s="30"/>
      <c r="CNY189" s="30"/>
      <c r="CNZ189" s="30"/>
      <c r="COA189" s="30"/>
      <c r="COB189" s="30"/>
      <c r="COC189" s="30"/>
      <c r="COD189" s="30"/>
      <c r="COE189" s="30"/>
      <c r="COF189" s="30"/>
      <c r="COG189" s="30"/>
      <c r="COH189" s="31"/>
      <c r="COI189" s="32"/>
      <c r="COJ189" s="31"/>
      <c r="COK189" s="31"/>
      <c r="COL189" s="32"/>
      <c r="COM189" s="33"/>
      <c r="CON189" s="30"/>
      <c r="COO189" s="30"/>
      <c r="COP189" s="30"/>
      <c r="COQ189" s="30"/>
      <c r="COR189" s="30"/>
      <c r="COS189" s="30"/>
      <c r="COT189" s="30"/>
      <c r="COU189" s="30"/>
      <c r="COV189" s="30"/>
      <c r="COW189" s="30"/>
      <c r="COX189" s="31"/>
      <c r="COY189" s="32"/>
      <c r="COZ189" s="31"/>
      <c r="CPA189" s="31"/>
      <c r="CPB189" s="32"/>
      <c r="CPC189" s="33"/>
      <c r="CPD189" s="30"/>
      <c r="CPE189" s="30"/>
      <c r="CPF189" s="30"/>
      <c r="CPG189" s="30"/>
      <c r="CPH189" s="30"/>
      <c r="CPI189" s="30"/>
      <c r="CPJ189" s="30"/>
      <c r="CPK189" s="30"/>
      <c r="CPL189" s="30"/>
      <c r="CPM189" s="30"/>
      <c r="CPN189" s="31"/>
      <c r="CPO189" s="32"/>
      <c r="CPP189" s="31"/>
      <c r="CPQ189" s="31"/>
      <c r="CPR189" s="32"/>
      <c r="CPS189" s="33"/>
      <c r="CPT189" s="30"/>
      <c r="CPU189" s="30"/>
      <c r="CPV189" s="30"/>
      <c r="CPW189" s="30"/>
      <c r="CPX189" s="30"/>
      <c r="CPY189" s="30"/>
      <c r="CPZ189" s="30"/>
      <c r="CQA189" s="30"/>
      <c r="CQB189" s="30"/>
      <c r="CQC189" s="30"/>
      <c r="CQD189" s="31"/>
      <c r="CQE189" s="32"/>
      <c r="CQF189" s="31"/>
      <c r="CQG189" s="31"/>
      <c r="CQH189" s="32"/>
      <c r="CQI189" s="33"/>
      <c r="CQJ189" s="30"/>
      <c r="CQK189" s="30"/>
      <c r="CQL189" s="30"/>
      <c r="CQM189" s="30"/>
      <c r="CQN189" s="30"/>
      <c r="CQO189" s="30"/>
      <c r="CQP189" s="30"/>
      <c r="CQQ189" s="30"/>
      <c r="CQR189" s="30"/>
      <c r="CQS189" s="30"/>
      <c r="CQT189" s="31"/>
      <c r="CQU189" s="32"/>
      <c r="CQV189" s="31"/>
      <c r="CQW189" s="31"/>
      <c r="CQX189" s="32"/>
      <c r="CQY189" s="33"/>
      <c r="CQZ189" s="30"/>
      <c r="CRA189" s="30"/>
      <c r="CRB189" s="30"/>
      <c r="CRC189" s="30"/>
      <c r="CRD189" s="30"/>
      <c r="CRE189" s="30"/>
      <c r="CRF189" s="30"/>
      <c r="CRG189" s="30"/>
      <c r="CRH189" s="30"/>
      <c r="CRI189" s="30"/>
      <c r="CRJ189" s="31"/>
      <c r="CRK189" s="32"/>
      <c r="CRL189" s="31"/>
      <c r="CRM189" s="31"/>
      <c r="CRN189" s="32"/>
      <c r="CRO189" s="33"/>
      <c r="CRP189" s="30"/>
      <c r="CRQ189" s="30"/>
      <c r="CRR189" s="30"/>
      <c r="CRS189" s="30"/>
      <c r="CRT189" s="30"/>
      <c r="CRU189" s="30"/>
      <c r="CRV189" s="30"/>
      <c r="CRW189" s="30"/>
      <c r="CRX189" s="30"/>
      <c r="CRY189" s="30"/>
      <c r="CRZ189" s="31"/>
      <c r="CSA189" s="32"/>
      <c r="CSB189" s="31"/>
      <c r="CSC189" s="31"/>
      <c r="CSD189" s="32"/>
      <c r="CSE189" s="33"/>
      <c r="CSF189" s="30"/>
      <c r="CSG189" s="30"/>
      <c r="CSH189" s="30"/>
      <c r="CSI189" s="30"/>
      <c r="CSJ189" s="30"/>
      <c r="CSK189" s="30"/>
      <c r="CSL189" s="30"/>
      <c r="CSM189" s="30"/>
      <c r="CSN189" s="30"/>
      <c r="CSO189" s="30"/>
      <c r="CSP189" s="31"/>
      <c r="CSQ189" s="32"/>
      <c r="CSR189" s="31"/>
      <c r="CSS189" s="31"/>
      <c r="CST189" s="32"/>
      <c r="CSU189" s="33"/>
      <c r="CSV189" s="30"/>
      <c r="CSW189" s="30"/>
      <c r="CSX189" s="30"/>
      <c r="CSY189" s="30"/>
      <c r="CSZ189" s="30"/>
      <c r="CTA189" s="30"/>
      <c r="CTB189" s="30"/>
      <c r="CTC189" s="30"/>
      <c r="CTD189" s="30"/>
      <c r="CTE189" s="30"/>
      <c r="CTF189" s="31"/>
      <c r="CTG189" s="32"/>
      <c r="CTH189" s="31"/>
      <c r="CTI189" s="31"/>
      <c r="CTJ189" s="32"/>
      <c r="CTK189" s="33"/>
      <c r="CTL189" s="30"/>
      <c r="CTM189" s="30"/>
      <c r="CTN189" s="30"/>
      <c r="CTO189" s="30"/>
      <c r="CTP189" s="30"/>
      <c r="CTQ189" s="30"/>
      <c r="CTR189" s="30"/>
      <c r="CTS189" s="30"/>
      <c r="CTT189" s="30"/>
      <c r="CTU189" s="30"/>
      <c r="CTV189" s="31"/>
      <c r="CTW189" s="32"/>
      <c r="CTX189" s="31"/>
      <c r="CTY189" s="31"/>
      <c r="CTZ189" s="32"/>
      <c r="CUA189" s="33"/>
      <c r="CUB189" s="30"/>
      <c r="CUC189" s="30"/>
      <c r="CUD189" s="30"/>
      <c r="CUE189" s="30"/>
      <c r="CUF189" s="30"/>
      <c r="CUG189" s="30"/>
      <c r="CUH189" s="30"/>
      <c r="CUI189" s="30"/>
      <c r="CUJ189" s="30"/>
      <c r="CUK189" s="30"/>
      <c r="CUL189" s="31"/>
      <c r="CUM189" s="32"/>
      <c r="CUN189" s="31"/>
      <c r="CUO189" s="31"/>
      <c r="CUP189" s="32"/>
      <c r="CUQ189" s="33"/>
      <c r="CUR189" s="30"/>
      <c r="CUS189" s="30"/>
      <c r="CUT189" s="30"/>
      <c r="CUU189" s="30"/>
      <c r="CUV189" s="30"/>
      <c r="CUW189" s="30"/>
      <c r="CUX189" s="30"/>
      <c r="CUY189" s="30"/>
      <c r="CUZ189" s="30"/>
      <c r="CVA189" s="30"/>
      <c r="CVB189" s="31"/>
      <c r="CVC189" s="32"/>
      <c r="CVD189" s="31"/>
      <c r="CVE189" s="31"/>
      <c r="CVF189" s="32"/>
      <c r="CVG189" s="33"/>
      <c r="CVH189" s="30"/>
      <c r="CVI189" s="30"/>
      <c r="CVJ189" s="30"/>
      <c r="CVK189" s="30"/>
      <c r="CVL189" s="30"/>
      <c r="CVM189" s="30"/>
      <c r="CVN189" s="30"/>
      <c r="CVO189" s="30"/>
      <c r="CVP189" s="30"/>
      <c r="CVQ189" s="30"/>
      <c r="CVR189" s="31"/>
      <c r="CVS189" s="32"/>
      <c r="CVT189" s="31"/>
      <c r="CVU189" s="31"/>
      <c r="CVV189" s="32"/>
      <c r="CVW189" s="33"/>
      <c r="CVX189" s="30"/>
      <c r="CVY189" s="30"/>
      <c r="CVZ189" s="30"/>
      <c r="CWA189" s="30"/>
      <c r="CWB189" s="30"/>
      <c r="CWC189" s="30"/>
      <c r="CWD189" s="30"/>
      <c r="CWE189" s="30"/>
      <c r="CWF189" s="30"/>
      <c r="CWG189" s="30"/>
      <c r="CWH189" s="31"/>
      <c r="CWI189" s="32"/>
      <c r="CWJ189" s="31"/>
      <c r="CWK189" s="31"/>
      <c r="CWL189" s="32"/>
      <c r="CWM189" s="33"/>
      <c r="CWN189" s="30"/>
      <c r="CWO189" s="30"/>
      <c r="CWP189" s="30"/>
      <c r="CWQ189" s="30"/>
      <c r="CWR189" s="30"/>
      <c r="CWS189" s="30"/>
      <c r="CWT189" s="30"/>
      <c r="CWU189" s="30"/>
      <c r="CWV189" s="30"/>
      <c r="CWW189" s="30"/>
      <c r="CWX189" s="31"/>
      <c r="CWY189" s="32"/>
      <c r="CWZ189" s="31"/>
      <c r="CXA189" s="31"/>
      <c r="CXB189" s="32"/>
      <c r="CXC189" s="33"/>
      <c r="CXD189" s="30"/>
      <c r="CXE189" s="30"/>
      <c r="CXF189" s="30"/>
      <c r="CXG189" s="30"/>
      <c r="CXH189" s="30"/>
      <c r="CXI189" s="30"/>
      <c r="CXJ189" s="30"/>
      <c r="CXK189" s="30"/>
      <c r="CXL189" s="30"/>
      <c r="CXM189" s="30"/>
      <c r="CXN189" s="31"/>
      <c r="CXO189" s="32"/>
      <c r="CXP189" s="31"/>
      <c r="CXQ189" s="31"/>
      <c r="CXR189" s="32"/>
      <c r="CXS189" s="33"/>
      <c r="CXT189" s="30"/>
      <c r="CXU189" s="30"/>
      <c r="CXV189" s="30"/>
      <c r="CXW189" s="30"/>
      <c r="CXX189" s="30"/>
      <c r="CXY189" s="30"/>
      <c r="CXZ189" s="30"/>
      <c r="CYA189" s="30"/>
      <c r="CYB189" s="30"/>
      <c r="CYC189" s="30"/>
      <c r="CYD189" s="31"/>
      <c r="CYE189" s="32"/>
      <c r="CYF189" s="31"/>
      <c r="CYG189" s="31"/>
      <c r="CYH189" s="32"/>
      <c r="CYI189" s="33"/>
      <c r="CYJ189" s="30"/>
      <c r="CYK189" s="30"/>
      <c r="CYL189" s="30"/>
      <c r="CYM189" s="30"/>
      <c r="CYN189" s="30"/>
      <c r="CYO189" s="30"/>
      <c r="CYP189" s="30"/>
      <c r="CYQ189" s="30"/>
      <c r="CYR189" s="30"/>
      <c r="CYS189" s="30"/>
      <c r="CYT189" s="31"/>
      <c r="CYU189" s="32"/>
      <c r="CYV189" s="31"/>
      <c r="CYW189" s="31"/>
      <c r="CYX189" s="32"/>
      <c r="CYY189" s="33"/>
      <c r="CYZ189" s="30"/>
      <c r="CZA189" s="30"/>
      <c r="CZB189" s="30"/>
      <c r="CZC189" s="30"/>
      <c r="CZD189" s="30"/>
      <c r="CZE189" s="30"/>
      <c r="CZF189" s="30"/>
      <c r="CZG189" s="30"/>
      <c r="CZH189" s="30"/>
      <c r="CZI189" s="30"/>
      <c r="CZJ189" s="31"/>
      <c r="CZK189" s="32"/>
      <c r="CZL189" s="31"/>
      <c r="CZM189" s="31"/>
      <c r="CZN189" s="32"/>
      <c r="CZO189" s="33"/>
      <c r="CZP189" s="30"/>
      <c r="CZQ189" s="30"/>
      <c r="CZR189" s="30"/>
      <c r="CZS189" s="30"/>
      <c r="CZT189" s="30"/>
      <c r="CZU189" s="30"/>
      <c r="CZV189" s="30"/>
      <c r="CZW189" s="30"/>
      <c r="CZX189" s="30"/>
      <c r="CZY189" s="30"/>
      <c r="CZZ189" s="31"/>
      <c r="DAA189" s="32"/>
      <c r="DAB189" s="31"/>
      <c r="DAC189" s="31"/>
      <c r="DAD189" s="32"/>
      <c r="DAE189" s="33"/>
      <c r="DAF189" s="30"/>
      <c r="DAG189" s="30"/>
      <c r="DAH189" s="30"/>
      <c r="DAI189" s="30"/>
      <c r="DAJ189" s="30"/>
      <c r="DAK189" s="30"/>
      <c r="DAL189" s="30"/>
      <c r="DAM189" s="30"/>
      <c r="DAN189" s="30"/>
      <c r="DAO189" s="30"/>
      <c r="DAP189" s="31"/>
      <c r="DAQ189" s="32"/>
      <c r="DAR189" s="31"/>
      <c r="DAS189" s="31"/>
      <c r="DAT189" s="32"/>
      <c r="DAU189" s="33"/>
      <c r="DAV189" s="30"/>
      <c r="DAW189" s="30"/>
      <c r="DAX189" s="30"/>
      <c r="DAY189" s="30"/>
      <c r="DAZ189" s="30"/>
      <c r="DBA189" s="30"/>
      <c r="DBB189" s="30"/>
      <c r="DBC189" s="30"/>
      <c r="DBD189" s="30"/>
      <c r="DBE189" s="30"/>
      <c r="DBF189" s="31"/>
      <c r="DBG189" s="32"/>
      <c r="DBH189" s="31"/>
      <c r="DBI189" s="31"/>
      <c r="DBJ189" s="32"/>
      <c r="DBK189" s="33"/>
      <c r="DBL189" s="30"/>
      <c r="DBM189" s="30"/>
      <c r="DBN189" s="30"/>
      <c r="DBO189" s="30"/>
      <c r="DBP189" s="30"/>
      <c r="DBQ189" s="30"/>
      <c r="DBR189" s="30"/>
      <c r="DBS189" s="30"/>
      <c r="DBT189" s="30"/>
      <c r="DBU189" s="30"/>
      <c r="DBV189" s="31"/>
      <c r="DBW189" s="32"/>
      <c r="DBX189" s="31"/>
      <c r="DBY189" s="31"/>
      <c r="DBZ189" s="32"/>
      <c r="DCA189" s="33"/>
      <c r="DCB189" s="30"/>
      <c r="DCC189" s="30"/>
      <c r="DCD189" s="30"/>
      <c r="DCE189" s="30"/>
      <c r="DCF189" s="30"/>
      <c r="DCG189" s="30"/>
      <c r="DCH189" s="30"/>
      <c r="DCI189" s="30"/>
      <c r="DCJ189" s="30"/>
      <c r="DCK189" s="30"/>
      <c r="DCL189" s="31"/>
      <c r="DCM189" s="32"/>
      <c r="DCN189" s="31"/>
      <c r="DCO189" s="31"/>
      <c r="DCP189" s="32"/>
      <c r="DCQ189" s="33"/>
      <c r="DCR189" s="30"/>
      <c r="DCS189" s="30"/>
      <c r="DCT189" s="30"/>
      <c r="DCU189" s="30"/>
      <c r="DCV189" s="30"/>
      <c r="DCW189" s="30"/>
      <c r="DCX189" s="30"/>
      <c r="DCY189" s="30"/>
      <c r="DCZ189" s="30"/>
      <c r="DDA189" s="30"/>
      <c r="DDB189" s="31"/>
      <c r="DDC189" s="32"/>
      <c r="DDD189" s="31"/>
      <c r="DDE189" s="31"/>
      <c r="DDF189" s="32"/>
      <c r="DDG189" s="33"/>
      <c r="DDH189" s="30"/>
      <c r="DDI189" s="30"/>
      <c r="DDJ189" s="30"/>
      <c r="DDK189" s="30"/>
      <c r="DDL189" s="30"/>
      <c r="DDM189" s="30"/>
      <c r="DDN189" s="30"/>
      <c r="DDO189" s="30"/>
      <c r="DDP189" s="30"/>
      <c r="DDQ189" s="30"/>
      <c r="DDR189" s="31"/>
      <c r="DDS189" s="32"/>
      <c r="DDT189" s="31"/>
      <c r="DDU189" s="31"/>
      <c r="DDV189" s="32"/>
      <c r="DDW189" s="33"/>
      <c r="DDX189" s="30"/>
      <c r="DDY189" s="30"/>
      <c r="DDZ189" s="30"/>
      <c r="DEA189" s="30"/>
      <c r="DEB189" s="30"/>
      <c r="DEC189" s="30"/>
      <c r="DED189" s="30"/>
      <c r="DEE189" s="30"/>
      <c r="DEF189" s="30"/>
      <c r="DEG189" s="30"/>
      <c r="DEH189" s="31"/>
      <c r="DEI189" s="32"/>
      <c r="DEJ189" s="31"/>
      <c r="DEK189" s="31"/>
      <c r="DEL189" s="32"/>
      <c r="DEM189" s="33"/>
      <c r="DEN189" s="30"/>
      <c r="DEO189" s="30"/>
      <c r="DEP189" s="30"/>
      <c r="DEQ189" s="30"/>
      <c r="DER189" s="30"/>
      <c r="DES189" s="30"/>
      <c r="DET189" s="30"/>
      <c r="DEU189" s="30"/>
      <c r="DEV189" s="30"/>
      <c r="DEW189" s="30"/>
      <c r="DEX189" s="31"/>
      <c r="DEY189" s="32"/>
      <c r="DEZ189" s="31"/>
      <c r="DFA189" s="31"/>
      <c r="DFB189" s="32"/>
      <c r="DFC189" s="33"/>
      <c r="DFD189" s="30"/>
      <c r="DFE189" s="30"/>
      <c r="DFF189" s="30"/>
      <c r="DFG189" s="30"/>
      <c r="DFH189" s="30"/>
      <c r="DFI189" s="30"/>
      <c r="DFJ189" s="30"/>
      <c r="DFK189" s="30"/>
      <c r="DFL189" s="30"/>
      <c r="DFM189" s="30"/>
      <c r="DFN189" s="31"/>
      <c r="DFO189" s="32"/>
      <c r="DFP189" s="31"/>
      <c r="DFQ189" s="31"/>
      <c r="DFR189" s="32"/>
      <c r="DFS189" s="33"/>
      <c r="DFT189" s="30"/>
      <c r="DFU189" s="30"/>
      <c r="DFV189" s="30"/>
      <c r="DFW189" s="30"/>
      <c r="DFX189" s="30"/>
      <c r="DFY189" s="30"/>
      <c r="DFZ189" s="30"/>
      <c r="DGA189" s="30"/>
      <c r="DGB189" s="30"/>
      <c r="DGC189" s="30"/>
      <c r="DGD189" s="31"/>
      <c r="DGE189" s="32"/>
      <c r="DGF189" s="31"/>
      <c r="DGG189" s="31"/>
      <c r="DGH189" s="32"/>
      <c r="DGI189" s="33"/>
      <c r="DGJ189" s="30"/>
      <c r="DGK189" s="30"/>
      <c r="DGL189" s="30"/>
      <c r="DGM189" s="30"/>
      <c r="DGN189" s="30"/>
      <c r="DGO189" s="30"/>
      <c r="DGP189" s="30"/>
      <c r="DGQ189" s="30"/>
      <c r="DGR189" s="30"/>
      <c r="DGS189" s="30"/>
      <c r="DGT189" s="31"/>
      <c r="DGU189" s="32"/>
      <c r="DGV189" s="31"/>
      <c r="DGW189" s="31"/>
      <c r="DGX189" s="32"/>
      <c r="DGY189" s="33"/>
      <c r="DGZ189" s="30"/>
      <c r="DHA189" s="30"/>
      <c r="DHB189" s="30"/>
      <c r="DHC189" s="30"/>
      <c r="DHD189" s="30"/>
      <c r="DHE189" s="30"/>
      <c r="DHF189" s="30"/>
      <c r="DHG189" s="30"/>
      <c r="DHH189" s="30"/>
      <c r="DHI189" s="30"/>
      <c r="DHJ189" s="31"/>
      <c r="DHK189" s="32"/>
      <c r="DHL189" s="31"/>
      <c r="DHM189" s="31"/>
      <c r="DHN189" s="32"/>
      <c r="DHO189" s="33"/>
      <c r="DHP189" s="30"/>
      <c r="DHQ189" s="30"/>
      <c r="DHR189" s="30"/>
      <c r="DHS189" s="30"/>
      <c r="DHT189" s="30"/>
      <c r="DHU189" s="30"/>
      <c r="DHV189" s="30"/>
      <c r="DHW189" s="30"/>
      <c r="DHX189" s="30"/>
      <c r="DHY189" s="30"/>
      <c r="DHZ189" s="31"/>
      <c r="DIA189" s="32"/>
      <c r="DIB189" s="31"/>
      <c r="DIC189" s="31"/>
      <c r="DID189" s="32"/>
      <c r="DIE189" s="33"/>
      <c r="DIF189" s="30"/>
      <c r="DIG189" s="30"/>
      <c r="DIH189" s="30"/>
      <c r="DII189" s="30"/>
      <c r="DIJ189" s="30"/>
      <c r="DIK189" s="30"/>
      <c r="DIL189" s="30"/>
      <c r="DIM189" s="30"/>
      <c r="DIN189" s="30"/>
      <c r="DIO189" s="30"/>
      <c r="DIP189" s="31"/>
      <c r="DIQ189" s="32"/>
      <c r="DIR189" s="31"/>
      <c r="DIS189" s="31"/>
      <c r="DIT189" s="32"/>
      <c r="DIU189" s="33"/>
      <c r="DIV189" s="30"/>
      <c r="DIW189" s="30"/>
      <c r="DIX189" s="30"/>
      <c r="DIY189" s="30"/>
      <c r="DIZ189" s="30"/>
      <c r="DJA189" s="30"/>
      <c r="DJB189" s="30"/>
      <c r="DJC189" s="30"/>
      <c r="DJD189" s="30"/>
      <c r="DJE189" s="30"/>
      <c r="DJF189" s="31"/>
      <c r="DJG189" s="32"/>
      <c r="DJH189" s="31"/>
      <c r="DJI189" s="31"/>
      <c r="DJJ189" s="32"/>
      <c r="DJK189" s="33"/>
      <c r="DJL189" s="30"/>
      <c r="DJM189" s="30"/>
      <c r="DJN189" s="30"/>
      <c r="DJO189" s="30"/>
      <c r="DJP189" s="30"/>
      <c r="DJQ189" s="30"/>
      <c r="DJR189" s="30"/>
      <c r="DJS189" s="30"/>
      <c r="DJT189" s="30"/>
      <c r="DJU189" s="30"/>
      <c r="DJV189" s="31"/>
      <c r="DJW189" s="32"/>
      <c r="DJX189" s="31"/>
      <c r="DJY189" s="31"/>
      <c r="DJZ189" s="32"/>
      <c r="DKA189" s="33"/>
      <c r="DKB189" s="30"/>
      <c r="DKC189" s="30"/>
      <c r="DKD189" s="30"/>
      <c r="DKE189" s="30"/>
      <c r="DKF189" s="30"/>
      <c r="DKG189" s="30"/>
      <c r="DKH189" s="30"/>
      <c r="DKI189" s="30"/>
      <c r="DKJ189" s="30"/>
      <c r="DKK189" s="30"/>
      <c r="DKL189" s="31"/>
      <c r="DKM189" s="32"/>
      <c r="DKN189" s="31"/>
      <c r="DKO189" s="31"/>
      <c r="DKP189" s="32"/>
      <c r="DKQ189" s="33"/>
      <c r="DKR189" s="30"/>
      <c r="DKS189" s="30"/>
      <c r="DKT189" s="30"/>
      <c r="DKU189" s="30"/>
      <c r="DKV189" s="30"/>
      <c r="DKW189" s="30"/>
      <c r="DKX189" s="30"/>
      <c r="DKY189" s="30"/>
      <c r="DKZ189" s="30"/>
      <c r="DLA189" s="30"/>
      <c r="DLB189" s="31"/>
      <c r="DLC189" s="32"/>
      <c r="DLD189" s="31"/>
      <c r="DLE189" s="31"/>
      <c r="DLF189" s="32"/>
      <c r="DLG189" s="33"/>
      <c r="DLH189" s="30"/>
      <c r="DLI189" s="30"/>
      <c r="DLJ189" s="30"/>
      <c r="DLK189" s="30"/>
      <c r="DLL189" s="30"/>
      <c r="DLM189" s="30"/>
      <c r="DLN189" s="30"/>
      <c r="DLO189" s="30"/>
      <c r="DLP189" s="30"/>
      <c r="DLQ189" s="30"/>
      <c r="DLR189" s="31"/>
      <c r="DLS189" s="32"/>
      <c r="DLT189" s="31"/>
      <c r="DLU189" s="31"/>
      <c r="DLV189" s="32"/>
      <c r="DLW189" s="33"/>
      <c r="DLX189" s="30"/>
      <c r="DLY189" s="30"/>
      <c r="DLZ189" s="30"/>
      <c r="DMA189" s="30"/>
      <c r="DMB189" s="30"/>
      <c r="DMC189" s="30"/>
      <c r="DMD189" s="30"/>
      <c r="DME189" s="30"/>
      <c r="DMF189" s="30"/>
      <c r="DMG189" s="30"/>
      <c r="DMH189" s="31"/>
      <c r="DMI189" s="32"/>
      <c r="DMJ189" s="31"/>
      <c r="DMK189" s="31"/>
      <c r="DML189" s="32"/>
      <c r="DMM189" s="33"/>
      <c r="DMN189" s="30"/>
      <c r="DMO189" s="30"/>
      <c r="DMP189" s="30"/>
      <c r="DMQ189" s="30"/>
      <c r="DMR189" s="30"/>
      <c r="DMS189" s="30"/>
      <c r="DMT189" s="30"/>
      <c r="DMU189" s="30"/>
      <c r="DMV189" s="30"/>
      <c r="DMW189" s="30"/>
      <c r="DMX189" s="31"/>
      <c r="DMY189" s="32"/>
      <c r="DMZ189" s="31"/>
      <c r="DNA189" s="31"/>
      <c r="DNB189" s="32"/>
      <c r="DNC189" s="33"/>
      <c r="DND189" s="30"/>
      <c r="DNE189" s="30"/>
      <c r="DNF189" s="30"/>
      <c r="DNG189" s="30"/>
      <c r="DNH189" s="30"/>
      <c r="DNI189" s="30"/>
      <c r="DNJ189" s="30"/>
      <c r="DNK189" s="30"/>
      <c r="DNL189" s="30"/>
      <c r="DNM189" s="30"/>
      <c r="DNN189" s="31"/>
      <c r="DNO189" s="32"/>
      <c r="DNP189" s="31"/>
      <c r="DNQ189" s="31"/>
      <c r="DNR189" s="32"/>
      <c r="DNS189" s="33"/>
      <c r="DNT189" s="30"/>
      <c r="DNU189" s="30"/>
      <c r="DNV189" s="30"/>
      <c r="DNW189" s="30"/>
      <c r="DNX189" s="30"/>
      <c r="DNY189" s="30"/>
      <c r="DNZ189" s="30"/>
      <c r="DOA189" s="30"/>
      <c r="DOB189" s="30"/>
      <c r="DOC189" s="30"/>
      <c r="DOD189" s="31"/>
      <c r="DOE189" s="32"/>
      <c r="DOF189" s="31"/>
      <c r="DOG189" s="31"/>
      <c r="DOH189" s="32"/>
      <c r="DOI189" s="33"/>
      <c r="DOJ189" s="30"/>
      <c r="DOK189" s="30"/>
      <c r="DOL189" s="30"/>
      <c r="DOM189" s="30"/>
      <c r="DON189" s="30"/>
      <c r="DOO189" s="30"/>
      <c r="DOP189" s="30"/>
      <c r="DOQ189" s="30"/>
      <c r="DOR189" s="30"/>
      <c r="DOS189" s="30"/>
      <c r="DOT189" s="31"/>
      <c r="DOU189" s="32"/>
      <c r="DOV189" s="31"/>
      <c r="DOW189" s="31"/>
      <c r="DOX189" s="32"/>
      <c r="DOY189" s="33"/>
      <c r="DOZ189" s="30"/>
      <c r="DPA189" s="30"/>
      <c r="DPB189" s="30"/>
      <c r="DPC189" s="30"/>
      <c r="DPD189" s="30"/>
      <c r="DPE189" s="30"/>
      <c r="DPF189" s="30"/>
      <c r="DPG189" s="30"/>
      <c r="DPH189" s="30"/>
      <c r="DPI189" s="30"/>
      <c r="DPJ189" s="31"/>
      <c r="DPK189" s="32"/>
      <c r="DPL189" s="31"/>
      <c r="DPM189" s="31"/>
      <c r="DPN189" s="32"/>
      <c r="DPO189" s="33"/>
      <c r="DPP189" s="30"/>
      <c r="DPQ189" s="30"/>
      <c r="DPR189" s="30"/>
      <c r="DPS189" s="30"/>
      <c r="DPT189" s="30"/>
      <c r="DPU189" s="30"/>
      <c r="DPV189" s="30"/>
      <c r="DPW189" s="30"/>
      <c r="DPX189" s="30"/>
      <c r="DPY189" s="30"/>
      <c r="DPZ189" s="31"/>
      <c r="DQA189" s="32"/>
      <c r="DQB189" s="31"/>
      <c r="DQC189" s="31"/>
      <c r="DQD189" s="32"/>
      <c r="DQE189" s="33"/>
      <c r="DQF189" s="30"/>
      <c r="DQG189" s="30"/>
      <c r="DQH189" s="30"/>
      <c r="DQI189" s="30"/>
      <c r="DQJ189" s="30"/>
      <c r="DQK189" s="30"/>
      <c r="DQL189" s="30"/>
      <c r="DQM189" s="30"/>
      <c r="DQN189" s="30"/>
      <c r="DQO189" s="30"/>
      <c r="DQP189" s="31"/>
      <c r="DQQ189" s="32"/>
      <c r="DQR189" s="31"/>
      <c r="DQS189" s="31"/>
      <c r="DQT189" s="32"/>
      <c r="DQU189" s="33"/>
      <c r="DQV189" s="30"/>
      <c r="DQW189" s="30"/>
      <c r="DQX189" s="30"/>
      <c r="DQY189" s="30"/>
      <c r="DQZ189" s="30"/>
      <c r="DRA189" s="30"/>
      <c r="DRB189" s="30"/>
      <c r="DRC189" s="30"/>
      <c r="DRD189" s="30"/>
      <c r="DRE189" s="30"/>
      <c r="DRF189" s="31"/>
      <c r="DRG189" s="32"/>
      <c r="DRH189" s="31"/>
      <c r="DRI189" s="31"/>
      <c r="DRJ189" s="32"/>
      <c r="DRK189" s="33"/>
      <c r="DRL189" s="30"/>
      <c r="DRM189" s="30"/>
      <c r="DRN189" s="30"/>
      <c r="DRO189" s="30"/>
      <c r="DRP189" s="30"/>
      <c r="DRQ189" s="30"/>
      <c r="DRR189" s="30"/>
      <c r="DRS189" s="30"/>
      <c r="DRT189" s="30"/>
      <c r="DRU189" s="30"/>
      <c r="DRV189" s="31"/>
      <c r="DRW189" s="32"/>
      <c r="DRX189" s="31"/>
      <c r="DRY189" s="31"/>
      <c r="DRZ189" s="32"/>
      <c r="DSA189" s="33"/>
      <c r="DSB189" s="30"/>
      <c r="DSC189" s="30"/>
      <c r="DSD189" s="30"/>
      <c r="DSE189" s="30"/>
      <c r="DSF189" s="30"/>
      <c r="DSG189" s="30"/>
      <c r="DSH189" s="30"/>
      <c r="DSI189" s="30"/>
      <c r="DSJ189" s="30"/>
      <c r="DSK189" s="30"/>
      <c r="DSL189" s="31"/>
      <c r="DSM189" s="32"/>
      <c r="DSN189" s="31"/>
      <c r="DSO189" s="31"/>
      <c r="DSP189" s="32"/>
      <c r="DSQ189" s="33"/>
      <c r="DSR189" s="30"/>
      <c r="DSS189" s="30"/>
      <c r="DST189" s="30"/>
      <c r="DSU189" s="30"/>
      <c r="DSV189" s="30"/>
      <c r="DSW189" s="30"/>
      <c r="DSX189" s="30"/>
      <c r="DSY189" s="30"/>
      <c r="DSZ189" s="30"/>
      <c r="DTA189" s="30"/>
      <c r="DTB189" s="31"/>
      <c r="DTC189" s="32"/>
      <c r="DTD189" s="31"/>
      <c r="DTE189" s="31"/>
      <c r="DTF189" s="32"/>
      <c r="DTG189" s="33"/>
      <c r="DTH189" s="30"/>
      <c r="DTI189" s="30"/>
      <c r="DTJ189" s="30"/>
      <c r="DTK189" s="30"/>
      <c r="DTL189" s="30"/>
      <c r="DTM189" s="30"/>
      <c r="DTN189" s="30"/>
      <c r="DTO189" s="30"/>
      <c r="DTP189" s="30"/>
      <c r="DTQ189" s="30"/>
      <c r="DTR189" s="31"/>
      <c r="DTS189" s="32"/>
      <c r="DTT189" s="31"/>
      <c r="DTU189" s="31"/>
      <c r="DTV189" s="32"/>
      <c r="DTW189" s="33"/>
      <c r="DTX189" s="30"/>
      <c r="DTY189" s="30"/>
      <c r="DTZ189" s="30"/>
      <c r="DUA189" s="30"/>
      <c r="DUB189" s="30"/>
      <c r="DUC189" s="30"/>
      <c r="DUD189" s="30"/>
      <c r="DUE189" s="30"/>
      <c r="DUF189" s="30"/>
      <c r="DUG189" s="30"/>
      <c r="DUH189" s="31"/>
      <c r="DUI189" s="32"/>
      <c r="DUJ189" s="31"/>
      <c r="DUK189" s="31"/>
      <c r="DUL189" s="32"/>
      <c r="DUM189" s="33"/>
      <c r="DUN189" s="30"/>
      <c r="DUO189" s="30"/>
      <c r="DUP189" s="30"/>
      <c r="DUQ189" s="30"/>
      <c r="DUR189" s="30"/>
      <c r="DUS189" s="30"/>
      <c r="DUT189" s="30"/>
      <c r="DUU189" s="30"/>
      <c r="DUV189" s="30"/>
      <c r="DUW189" s="30"/>
      <c r="DUX189" s="31"/>
      <c r="DUY189" s="32"/>
      <c r="DUZ189" s="31"/>
      <c r="DVA189" s="31"/>
      <c r="DVB189" s="32"/>
      <c r="DVC189" s="33"/>
      <c r="DVD189" s="30"/>
      <c r="DVE189" s="30"/>
      <c r="DVF189" s="30"/>
      <c r="DVG189" s="30"/>
      <c r="DVH189" s="30"/>
      <c r="DVI189" s="30"/>
      <c r="DVJ189" s="30"/>
      <c r="DVK189" s="30"/>
      <c r="DVL189" s="30"/>
      <c r="DVM189" s="30"/>
      <c r="DVN189" s="31"/>
      <c r="DVO189" s="32"/>
      <c r="DVP189" s="31"/>
      <c r="DVQ189" s="31"/>
      <c r="DVR189" s="32"/>
      <c r="DVS189" s="33"/>
      <c r="DVT189" s="30"/>
      <c r="DVU189" s="30"/>
      <c r="DVV189" s="30"/>
      <c r="DVW189" s="30"/>
      <c r="DVX189" s="30"/>
      <c r="DVY189" s="30"/>
      <c r="DVZ189" s="30"/>
      <c r="DWA189" s="30"/>
      <c r="DWB189" s="30"/>
      <c r="DWC189" s="30"/>
      <c r="DWD189" s="31"/>
      <c r="DWE189" s="32"/>
      <c r="DWF189" s="31"/>
      <c r="DWG189" s="31"/>
      <c r="DWH189" s="32"/>
      <c r="DWI189" s="33"/>
      <c r="DWJ189" s="30"/>
      <c r="DWK189" s="30"/>
      <c r="DWL189" s="30"/>
      <c r="DWM189" s="30"/>
      <c r="DWN189" s="30"/>
      <c r="DWO189" s="30"/>
      <c r="DWP189" s="30"/>
      <c r="DWQ189" s="30"/>
      <c r="DWR189" s="30"/>
      <c r="DWS189" s="30"/>
      <c r="DWT189" s="31"/>
      <c r="DWU189" s="32"/>
      <c r="DWV189" s="31"/>
      <c r="DWW189" s="31"/>
      <c r="DWX189" s="32"/>
      <c r="DWY189" s="33"/>
      <c r="DWZ189" s="30"/>
      <c r="DXA189" s="30"/>
      <c r="DXB189" s="30"/>
      <c r="DXC189" s="30"/>
      <c r="DXD189" s="30"/>
      <c r="DXE189" s="30"/>
      <c r="DXF189" s="30"/>
      <c r="DXG189" s="30"/>
      <c r="DXH189" s="30"/>
      <c r="DXI189" s="30"/>
      <c r="DXJ189" s="31"/>
      <c r="DXK189" s="32"/>
      <c r="DXL189" s="31"/>
      <c r="DXM189" s="31"/>
      <c r="DXN189" s="32"/>
      <c r="DXO189" s="33"/>
      <c r="DXP189" s="30"/>
      <c r="DXQ189" s="30"/>
      <c r="DXR189" s="30"/>
      <c r="DXS189" s="30"/>
      <c r="DXT189" s="30"/>
      <c r="DXU189" s="30"/>
      <c r="DXV189" s="30"/>
      <c r="DXW189" s="30"/>
      <c r="DXX189" s="30"/>
      <c r="DXY189" s="30"/>
      <c r="DXZ189" s="31"/>
      <c r="DYA189" s="32"/>
      <c r="DYB189" s="31"/>
      <c r="DYC189" s="31"/>
      <c r="DYD189" s="32"/>
      <c r="DYE189" s="33"/>
      <c r="DYF189" s="30"/>
      <c r="DYG189" s="30"/>
      <c r="DYH189" s="30"/>
      <c r="DYI189" s="30"/>
      <c r="DYJ189" s="30"/>
      <c r="DYK189" s="30"/>
      <c r="DYL189" s="30"/>
      <c r="DYM189" s="30"/>
      <c r="DYN189" s="30"/>
      <c r="DYO189" s="30"/>
      <c r="DYP189" s="31"/>
      <c r="DYQ189" s="32"/>
      <c r="DYR189" s="31"/>
      <c r="DYS189" s="31"/>
      <c r="DYT189" s="32"/>
      <c r="DYU189" s="33"/>
      <c r="DYV189" s="30"/>
      <c r="DYW189" s="30"/>
      <c r="DYX189" s="30"/>
      <c r="DYY189" s="30"/>
      <c r="DYZ189" s="30"/>
      <c r="DZA189" s="30"/>
      <c r="DZB189" s="30"/>
      <c r="DZC189" s="30"/>
      <c r="DZD189" s="30"/>
      <c r="DZE189" s="30"/>
      <c r="DZF189" s="31"/>
      <c r="DZG189" s="32"/>
      <c r="DZH189" s="31"/>
      <c r="DZI189" s="31"/>
      <c r="DZJ189" s="32"/>
      <c r="DZK189" s="33"/>
      <c r="DZL189" s="30"/>
      <c r="DZM189" s="30"/>
      <c r="DZN189" s="30"/>
      <c r="DZO189" s="30"/>
      <c r="DZP189" s="30"/>
      <c r="DZQ189" s="30"/>
      <c r="DZR189" s="30"/>
      <c r="DZS189" s="30"/>
      <c r="DZT189" s="30"/>
      <c r="DZU189" s="30"/>
      <c r="DZV189" s="31"/>
      <c r="DZW189" s="32"/>
      <c r="DZX189" s="31"/>
      <c r="DZY189" s="31"/>
      <c r="DZZ189" s="32"/>
      <c r="EAA189" s="33"/>
      <c r="EAB189" s="30"/>
      <c r="EAC189" s="30"/>
      <c r="EAD189" s="30"/>
      <c r="EAE189" s="30"/>
      <c r="EAF189" s="30"/>
      <c r="EAG189" s="30"/>
      <c r="EAH189" s="30"/>
      <c r="EAI189" s="30"/>
      <c r="EAJ189" s="30"/>
      <c r="EAK189" s="30"/>
      <c r="EAL189" s="31"/>
      <c r="EAM189" s="32"/>
      <c r="EAN189" s="31"/>
      <c r="EAO189" s="31"/>
      <c r="EAP189" s="32"/>
      <c r="EAQ189" s="33"/>
      <c r="EAR189" s="30"/>
      <c r="EAS189" s="30"/>
      <c r="EAT189" s="30"/>
      <c r="EAU189" s="30"/>
      <c r="EAV189" s="30"/>
      <c r="EAW189" s="30"/>
      <c r="EAX189" s="30"/>
      <c r="EAY189" s="30"/>
      <c r="EAZ189" s="30"/>
      <c r="EBA189" s="30"/>
      <c r="EBB189" s="31"/>
      <c r="EBC189" s="32"/>
      <c r="EBD189" s="31"/>
      <c r="EBE189" s="31"/>
      <c r="EBF189" s="32"/>
      <c r="EBG189" s="33"/>
      <c r="EBH189" s="30"/>
      <c r="EBI189" s="30"/>
      <c r="EBJ189" s="30"/>
      <c r="EBK189" s="30"/>
      <c r="EBL189" s="30"/>
      <c r="EBM189" s="30"/>
      <c r="EBN189" s="30"/>
      <c r="EBO189" s="30"/>
      <c r="EBP189" s="30"/>
      <c r="EBQ189" s="30"/>
      <c r="EBR189" s="31"/>
      <c r="EBS189" s="32"/>
      <c r="EBT189" s="31"/>
      <c r="EBU189" s="31"/>
      <c r="EBV189" s="32"/>
      <c r="EBW189" s="33"/>
      <c r="EBX189" s="30"/>
      <c r="EBY189" s="30"/>
      <c r="EBZ189" s="30"/>
      <c r="ECA189" s="30"/>
      <c r="ECB189" s="30"/>
      <c r="ECC189" s="30"/>
      <c r="ECD189" s="30"/>
      <c r="ECE189" s="30"/>
      <c r="ECF189" s="30"/>
      <c r="ECG189" s="30"/>
      <c r="ECH189" s="31"/>
      <c r="ECI189" s="32"/>
      <c r="ECJ189" s="31"/>
      <c r="ECK189" s="31"/>
      <c r="ECL189" s="32"/>
      <c r="ECM189" s="33"/>
      <c r="ECN189" s="30"/>
      <c r="ECO189" s="30"/>
      <c r="ECP189" s="30"/>
      <c r="ECQ189" s="30"/>
      <c r="ECR189" s="30"/>
      <c r="ECS189" s="30"/>
      <c r="ECT189" s="30"/>
      <c r="ECU189" s="30"/>
      <c r="ECV189" s="30"/>
      <c r="ECW189" s="30"/>
      <c r="ECX189" s="31"/>
      <c r="ECY189" s="32"/>
      <c r="ECZ189" s="31"/>
      <c r="EDA189" s="31"/>
      <c r="EDB189" s="32"/>
      <c r="EDC189" s="33"/>
      <c r="EDD189" s="30"/>
      <c r="EDE189" s="30"/>
      <c r="EDF189" s="30"/>
      <c r="EDG189" s="30"/>
      <c r="EDH189" s="30"/>
      <c r="EDI189" s="30"/>
      <c r="EDJ189" s="30"/>
      <c r="EDK189" s="30"/>
      <c r="EDL189" s="30"/>
      <c r="EDM189" s="30"/>
      <c r="EDN189" s="31"/>
      <c r="EDO189" s="32"/>
      <c r="EDP189" s="31"/>
      <c r="EDQ189" s="31"/>
      <c r="EDR189" s="32"/>
      <c r="EDS189" s="33"/>
      <c r="EDT189" s="30"/>
      <c r="EDU189" s="30"/>
      <c r="EDV189" s="30"/>
      <c r="EDW189" s="30"/>
      <c r="EDX189" s="30"/>
      <c r="EDY189" s="30"/>
      <c r="EDZ189" s="30"/>
      <c r="EEA189" s="30"/>
      <c r="EEB189" s="30"/>
      <c r="EEC189" s="30"/>
      <c r="EED189" s="31"/>
      <c r="EEE189" s="32"/>
      <c r="EEF189" s="31"/>
      <c r="EEG189" s="31"/>
      <c r="EEH189" s="32"/>
      <c r="EEI189" s="33"/>
      <c r="EEJ189" s="30"/>
      <c r="EEK189" s="30"/>
      <c r="EEL189" s="30"/>
      <c r="EEM189" s="30"/>
      <c r="EEN189" s="30"/>
      <c r="EEO189" s="30"/>
      <c r="EEP189" s="30"/>
      <c r="EEQ189" s="30"/>
      <c r="EER189" s="30"/>
      <c r="EES189" s="30"/>
      <c r="EET189" s="31"/>
      <c r="EEU189" s="32"/>
      <c r="EEV189" s="31"/>
      <c r="EEW189" s="31"/>
      <c r="EEX189" s="32"/>
      <c r="EEY189" s="33"/>
      <c r="EEZ189" s="30"/>
      <c r="EFA189" s="30"/>
      <c r="EFB189" s="30"/>
      <c r="EFC189" s="30"/>
      <c r="EFD189" s="30"/>
      <c r="EFE189" s="30"/>
      <c r="EFF189" s="30"/>
      <c r="EFG189" s="30"/>
      <c r="EFH189" s="30"/>
      <c r="EFI189" s="30"/>
      <c r="EFJ189" s="31"/>
      <c r="EFK189" s="32"/>
      <c r="EFL189" s="31"/>
      <c r="EFM189" s="31"/>
      <c r="EFN189" s="32"/>
      <c r="EFO189" s="33"/>
      <c r="EFP189" s="30"/>
      <c r="EFQ189" s="30"/>
      <c r="EFR189" s="30"/>
      <c r="EFS189" s="30"/>
      <c r="EFT189" s="30"/>
      <c r="EFU189" s="30"/>
      <c r="EFV189" s="30"/>
      <c r="EFW189" s="30"/>
      <c r="EFX189" s="30"/>
      <c r="EFY189" s="30"/>
      <c r="EFZ189" s="31"/>
      <c r="EGA189" s="32"/>
      <c r="EGB189" s="31"/>
      <c r="EGC189" s="31"/>
      <c r="EGD189" s="32"/>
      <c r="EGE189" s="33"/>
      <c r="EGF189" s="30"/>
      <c r="EGG189" s="30"/>
      <c r="EGH189" s="30"/>
      <c r="EGI189" s="30"/>
      <c r="EGJ189" s="30"/>
      <c r="EGK189" s="30"/>
      <c r="EGL189" s="30"/>
      <c r="EGM189" s="30"/>
      <c r="EGN189" s="30"/>
      <c r="EGO189" s="30"/>
      <c r="EGP189" s="31"/>
      <c r="EGQ189" s="32"/>
      <c r="EGR189" s="31"/>
      <c r="EGS189" s="31"/>
      <c r="EGT189" s="32"/>
      <c r="EGU189" s="33"/>
      <c r="EGV189" s="30"/>
      <c r="EGW189" s="30"/>
      <c r="EGX189" s="30"/>
      <c r="EGY189" s="30"/>
      <c r="EGZ189" s="30"/>
      <c r="EHA189" s="30"/>
      <c r="EHB189" s="30"/>
      <c r="EHC189" s="30"/>
      <c r="EHD189" s="30"/>
      <c r="EHE189" s="30"/>
      <c r="EHF189" s="31"/>
      <c r="EHG189" s="32"/>
      <c r="EHH189" s="31"/>
      <c r="EHI189" s="31"/>
      <c r="EHJ189" s="32"/>
      <c r="EHK189" s="33"/>
      <c r="EHL189" s="30"/>
      <c r="EHM189" s="30"/>
      <c r="EHN189" s="30"/>
      <c r="EHO189" s="30"/>
      <c r="EHP189" s="30"/>
      <c r="EHQ189" s="30"/>
      <c r="EHR189" s="30"/>
      <c r="EHS189" s="30"/>
      <c r="EHT189" s="30"/>
      <c r="EHU189" s="30"/>
      <c r="EHV189" s="31"/>
      <c r="EHW189" s="32"/>
      <c r="EHX189" s="31"/>
      <c r="EHY189" s="31"/>
      <c r="EHZ189" s="32"/>
      <c r="EIA189" s="33"/>
      <c r="EIB189" s="30"/>
      <c r="EIC189" s="30"/>
      <c r="EID189" s="30"/>
      <c r="EIE189" s="30"/>
      <c r="EIF189" s="30"/>
      <c r="EIG189" s="30"/>
      <c r="EIH189" s="30"/>
      <c r="EII189" s="30"/>
      <c r="EIJ189" s="30"/>
      <c r="EIK189" s="30"/>
      <c r="EIL189" s="31"/>
      <c r="EIM189" s="32"/>
      <c r="EIN189" s="31"/>
      <c r="EIO189" s="31"/>
      <c r="EIP189" s="32"/>
      <c r="EIQ189" s="33"/>
      <c r="EIR189" s="30"/>
      <c r="EIS189" s="30"/>
      <c r="EIT189" s="30"/>
      <c r="EIU189" s="30"/>
      <c r="EIV189" s="30"/>
      <c r="EIW189" s="30"/>
      <c r="EIX189" s="30"/>
      <c r="EIY189" s="30"/>
      <c r="EIZ189" s="30"/>
      <c r="EJA189" s="30"/>
      <c r="EJB189" s="31"/>
      <c r="EJC189" s="32"/>
      <c r="EJD189" s="31"/>
      <c r="EJE189" s="31"/>
      <c r="EJF189" s="32"/>
      <c r="EJG189" s="33"/>
      <c r="EJH189" s="30"/>
      <c r="EJI189" s="30"/>
      <c r="EJJ189" s="30"/>
      <c r="EJK189" s="30"/>
      <c r="EJL189" s="30"/>
      <c r="EJM189" s="30"/>
      <c r="EJN189" s="30"/>
      <c r="EJO189" s="30"/>
      <c r="EJP189" s="30"/>
      <c r="EJQ189" s="30"/>
      <c r="EJR189" s="31"/>
      <c r="EJS189" s="32"/>
      <c r="EJT189" s="31"/>
      <c r="EJU189" s="31"/>
      <c r="EJV189" s="32"/>
      <c r="EJW189" s="33"/>
      <c r="EJX189" s="30"/>
      <c r="EJY189" s="30"/>
      <c r="EJZ189" s="30"/>
      <c r="EKA189" s="30"/>
      <c r="EKB189" s="30"/>
      <c r="EKC189" s="30"/>
      <c r="EKD189" s="30"/>
      <c r="EKE189" s="30"/>
      <c r="EKF189" s="30"/>
      <c r="EKG189" s="30"/>
      <c r="EKH189" s="31"/>
      <c r="EKI189" s="32"/>
      <c r="EKJ189" s="31"/>
      <c r="EKK189" s="31"/>
      <c r="EKL189" s="32"/>
      <c r="EKM189" s="33"/>
      <c r="EKN189" s="30"/>
      <c r="EKO189" s="30"/>
      <c r="EKP189" s="30"/>
      <c r="EKQ189" s="30"/>
      <c r="EKR189" s="30"/>
      <c r="EKS189" s="30"/>
      <c r="EKT189" s="30"/>
      <c r="EKU189" s="30"/>
      <c r="EKV189" s="30"/>
      <c r="EKW189" s="30"/>
      <c r="EKX189" s="31"/>
      <c r="EKY189" s="32"/>
      <c r="EKZ189" s="31"/>
      <c r="ELA189" s="31"/>
      <c r="ELB189" s="32"/>
      <c r="ELC189" s="33"/>
      <c r="ELD189" s="30"/>
      <c r="ELE189" s="30"/>
      <c r="ELF189" s="30"/>
      <c r="ELG189" s="30"/>
      <c r="ELH189" s="30"/>
      <c r="ELI189" s="30"/>
      <c r="ELJ189" s="30"/>
      <c r="ELK189" s="30"/>
      <c r="ELL189" s="30"/>
      <c r="ELM189" s="30"/>
      <c r="ELN189" s="31"/>
      <c r="ELO189" s="32"/>
      <c r="ELP189" s="31"/>
      <c r="ELQ189" s="31"/>
      <c r="ELR189" s="32"/>
      <c r="ELS189" s="33"/>
      <c r="ELT189" s="30"/>
      <c r="ELU189" s="30"/>
      <c r="ELV189" s="30"/>
      <c r="ELW189" s="30"/>
      <c r="ELX189" s="30"/>
      <c r="ELY189" s="30"/>
      <c r="ELZ189" s="30"/>
      <c r="EMA189" s="30"/>
      <c r="EMB189" s="30"/>
      <c r="EMC189" s="30"/>
      <c r="EMD189" s="31"/>
      <c r="EME189" s="32"/>
      <c r="EMF189" s="31"/>
      <c r="EMG189" s="31"/>
      <c r="EMH189" s="32"/>
      <c r="EMI189" s="33"/>
      <c r="EMJ189" s="30"/>
      <c r="EMK189" s="30"/>
      <c r="EML189" s="30"/>
      <c r="EMM189" s="30"/>
      <c r="EMN189" s="30"/>
      <c r="EMO189" s="30"/>
      <c r="EMP189" s="30"/>
      <c r="EMQ189" s="30"/>
      <c r="EMR189" s="30"/>
      <c r="EMS189" s="30"/>
      <c r="EMT189" s="31"/>
      <c r="EMU189" s="32"/>
      <c r="EMV189" s="31"/>
      <c r="EMW189" s="31"/>
      <c r="EMX189" s="32"/>
      <c r="EMY189" s="33"/>
      <c r="EMZ189" s="30"/>
      <c r="ENA189" s="30"/>
      <c r="ENB189" s="30"/>
      <c r="ENC189" s="30"/>
      <c r="END189" s="30"/>
      <c r="ENE189" s="30"/>
      <c r="ENF189" s="30"/>
      <c r="ENG189" s="30"/>
      <c r="ENH189" s="30"/>
      <c r="ENI189" s="30"/>
      <c r="ENJ189" s="31"/>
      <c r="ENK189" s="32"/>
      <c r="ENL189" s="31"/>
      <c r="ENM189" s="31"/>
      <c r="ENN189" s="32"/>
      <c r="ENO189" s="33"/>
      <c r="ENP189" s="30"/>
      <c r="ENQ189" s="30"/>
      <c r="ENR189" s="30"/>
      <c r="ENS189" s="30"/>
      <c r="ENT189" s="30"/>
      <c r="ENU189" s="30"/>
      <c r="ENV189" s="30"/>
      <c r="ENW189" s="30"/>
      <c r="ENX189" s="30"/>
      <c r="ENY189" s="30"/>
      <c r="ENZ189" s="31"/>
      <c r="EOA189" s="32"/>
      <c r="EOB189" s="31"/>
      <c r="EOC189" s="31"/>
      <c r="EOD189" s="32"/>
      <c r="EOE189" s="33"/>
      <c r="EOF189" s="30"/>
      <c r="EOG189" s="30"/>
      <c r="EOH189" s="30"/>
      <c r="EOI189" s="30"/>
      <c r="EOJ189" s="30"/>
      <c r="EOK189" s="30"/>
      <c r="EOL189" s="30"/>
      <c r="EOM189" s="30"/>
      <c r="EON189" s="30"/>
      <c r="EOO189" s="30"/>
      <c r="EOP189" s="31"/>
      <c r="EOQ189" s="32"/>
      <c r="EOR189" s="31"/>
      <c r="EOS189" s="31"/>
      <c r="EOT189" s="32"/>
      <c r="EOU189" s="33"/>
      <c r="EOV189" s="30"/>
      <c r="EOW189" s="30"/>
      <c r="EOX189" s="30"/>
      <c r="EOY189" s="30"/>
      <c r="EOZ189" s="30"/>
      <c r="EPA189" s="30"/>
      <c r="EPB189" s="30"/>
      <c r="EPC189" s="30"/>
      <c r="EPD189" s="30"/>
      <c r="EPE189" s="30"/>
      <c r="EPF189" s="31"/>
      <c r="EPG189" s="32"/>
      <c r="EPH189" s="31"/>
      <c r="EPI189" s="31"/>
      <c r="EPJ189" s="32"/>
      <c r="EPK189" s="33"/>
      <c r="EPL189" s="30"/>
      <c r="EPM189" s="30"/>
      <c r="EPN189" s="30"/>
      <c r="EPO189" s="30"/>
      <c r="EPP189" s="30"/>
      <c r="EPQ189" s="30"/>
      <c r="EPR189" s="30"/>
      <c r="EPS189" s="30"/>
      <c r="EPT189" s="30"/>
      <c r="EPU189" s="30"/>
      <c r="EPV189" s="31"/>
      <c r="EPW189" s="32"/>
      <c r="EPX189" s="31"/>
      <c r="EPY189" s="31"/>
      <c r="EPZ189" s="32"/>
      <c r="EQA189" s="33"/>
      <c r="EQB189" s="30"/>
      <c r="EQC189" s="30"/>
      <c r="EQD189" s="30"/>
      <c r="EQE189" s="30"/>
      <c r="EQF189" s="30"/>
      <c r="EQG189" s="30"/>
      <c r="EQH189" s="30"/>
      <c r="EQI189" s="30"/>
      <c r="EQJ189" s="30"/>
      <c r="EQK189" s="30"/>
      <c r="EQL189" s="31"/>
      <c r="EQM189" s="32"/>
      <c r="EQN189" s="31"/>
      <c r="EQO189" s="31"/>
      <c r="EQP189" s="32"/>
      <c r="EQQ189" s="33"/>
      <c r="EQR189" s="30"/>
      <c r="EQS189" s="30"/>
      <c r="EQT189" s="30"/>
      <c r="EQU189" s="30"/>
      <c r="EQV189" s="30"/>
      <c r="EQW189" s="30"/>
      <c r="EQX189" s="30"/>
      <c r="EQY189" s="30"/>
      <c r="EQZ189" s="30"/>
      <c r="ERA189" s="30"/>
      <c r="ERB189" s="31"/>
      <c r="ERC189" s="32"/>
      <c r="ERD189" s="31"/>
      <c r="ERE189" s="31"/>
      <c r="ERF189" s="32"/>
      <c r="ERG189" s="33"/>
      <c r="ERH189" s="30"/>
      <c r="ERI189" s="30"/>
      <c r="ERJ189" s="30"/>
      <c r="ERK189" s="30"/>
      <c r="ERL189" s="30"/>
      <c r="ERM189" s="30"/>
      <c r="ERN189" s="30"/>
      <c r="ERO189" s="30"/>
      <c r="ERP189" s="30"/>
      <c r="ERQ189" s="30"/>
      <c r="ERR189" s="31"/>
      <c r="ERS189" s="32"/>
      <c r="ERT189" s="31"/>
      <c r="ERU189" s="31"/>
      <c r="ERV189" s="32"/>
      <c r="ERW189" s="33"/>
      <c r="ERX189" s="30"/>
      <c r="ERY189" s="30"/>
      <c r="ERZ189" s="30"/>
      <c r="ESA189" s="30"/>
      <c r="ESB189" s="30"/>
      <c r="ESC189" s="30"/>
      <c r="ESD189" s="30"/>
      <c r="ESE189" s="30"/>
      <c r="ESF189" s="30"/>
      <c r="ESG189" s="30"/>
      <c r="ESH189" s="31"/>
      <c r="ESI189" s="32"/>
      <c r="ESJ189" s="31"/>
      <c r="ESK189" s="31"/>
      <c r="ESL189" s="32"/>
      <c r="ESM189" s="33"/>
      <c r="ESN189" s="30"/>
      <c r="ESO189" s="30"/>
      <c r="ESP189" s="30"/>
      <c r="ESQ189" s="30"/>
      <c r="ESR189" s="30"/>
      <c r="ESS189" s="30"/>
      <c r="EST189" s="30"/>
      <c r="ESU189" s="30"/>
      <c r="ESV189" s="30"/>
      <c r="ESW189" s="30"/>
      <c r="ESX189" s="31"/>
      <c r="ESY189" s="32"/>
      <c r="ESZ189" s="31"/>
      <c r="ETA189" s="31"/>
      <c r="ETB189" s="32"/>
      <c r="ETC189" s="33"/>
      <c r="ETD189" s="30"/>
      <c r="ETE189" s="30"/>
      <c r="ETF189" s="30"/>
      <c r="ETG189" s="30"/>
      <c r="ETH189" s="30"/>
      <c r="ETI189" s="30"/>
      <c r="ETJ189" s="30"/>
      <c r="ETK189" s="30"/>
      <c r="ETL189" s="30"/>
      <c r="ETM189" s="30"/>
      <c r="ETN189" s="31"/>
      <c r="ETO189" s="32"/>
      <c r="ETP189" s="31"/>
      <c r="ETQ189" s="31"/>
      <c r="ETR189" s="32"/>
      <c r="ETS189" s="33"/>
      <c r="ETT189" s="30"/>
      <c r="ETU189" s="30"/>
      <c r="ETV189" s="30"/>
      <c r="ETW189" s="30"/>
      <c r="ETX189" s="30"/>
      <c r="ETY189" s="30"/>
      <c r="ETZ189" s="30"/>
      <c r="EUA189" s="30"/>
      <c r="EUB189" s="30"/>
      <c r="EUC189" s="30"/>
      <c r="EUD189" s="31"/>
      <c r="EUE189" s="32"/>
      <c r="EUF189" s="31"/>
      <c r="EUG189" s="31"/>
      <c r="EUH189" s="32"/>
      <c r="EUI189" s="33"/>
      <c r="EUJ189" s="30"/>
      <c r="EUK189" s="30"/>
      <c r="EUL189" s="30"/>
      <c r="EUM189" s="30"/>
      <c r="EUN189" s="30"/>
      <c r="EUO189" s="30"/>
      <c r="EUP189" s="30"/>
      <c r="EUQ189" s="30"/>
      <c r="EUR189" s="30"/>
      <c r="EUS189" s="30"/>
      <c r="EUT189" s="31"/>
      <c r="EUU189" s="32"/>
      <c r="EUV189" s="31"/>
      <c r="EUW189" s="31"/>
      <c r="EUX189" s="32"/>
      <c r="EUY189" s="33"/>
      <c r="EUZ189" s="30"/>
      <c r="EVA189" s="30"/>
      <c r="EVB189" s="30"/>
      <c r="EVC189" s="30"/>
      <c r="EVD189" s="30"/>
      <c r="EVE189" s="30"/>
      <c r="EVF189" s="30"/>
      <c r="EVG189" s="30"/>
      <c r="EVH189" s="30"/>
      <c r="EVI189" s="30"/>
      <c r="EVJ189" s="31"/>
      <c r="EVK189" s="32"/>
      <c r="EVL189" s="31"/>
      <c r="EVM189" s="31"/>
      <c r="EVN189" s="32"/>
      <c r="EVO189" s="33"/>
      <c r="EVP189" s="30"/>
      <c r="EVQ189" s="30"/>
      <c r="EVR189" s="30"/>
      <c r="EVS189" s="30"/>
      <c r="EVT189" s="30"/>
      <c r="EVU189" s="30"/>
      <c r="EVV189" s="30"/>
      <c r="EVW189" s="30"/>
      <c r="EVX189" s="30"/>
      <c r="EVY189" s="30"/>
      <c r="EVZ189" s="31"/>
      <c r="EWA189" s="32"/>
      <c r="EWB189" s="31"/>
      <c r="EWC189" s="31"/>
      <c r="EWD189" s="32"/>
      <c r="EWE189" s="33"/>
      <c r="EWF189" s="30"/>
      <c r="EWG189" s="30"/>
      <c r="EWH189" s="30"/>
      <c r="EWI189" s="30"/>
      <c r="EWJ189" s="30"/>
      <c r="EWK189" s="30"/>
      <c r="EWL189" s="30"/>
      <c r="EWM189" s="30"/>
      <c r="EWN189" s="30"/>
      <c r="EWO189" s="30"/>
      <c r="EWP189" s="31"/>
      <c r="EWQ189" s="32"/>
      <c r="EWR189" s="31"/>
      <c r="EWS189" s="31"/>
      <c r="EWT189" s="32"/>
      <c r="EWU189" s="33"/>
      <c r="EWV189" s="30"/>
      <c r="EWW189" s="30"/>
      <c r="EWX189" s="30"/>
      <c r="EWY189" s="30"/>
      <c r="EWZ189" s="30"/>
      <c r="EXA189" s="30"/>
      <c r="EXB189" s="30"/>
      <c r="EXC189" s="30"/>
      <c r="EXD189" s="30"/>
      <c r="EXE189" s="30"/>
      <c r="EXF189" s="31"/>
      <c r="EXG189" s="32"/>
      <c r="EXH189" s="31"/>
      <c r="EXI189" s="31"/>
      <c r="EXJ189" s="32"/>
      <c r="EXK189" s="33"/>
      <c r="EXL189" s="30"/>
      <c r="EXM189" s="30"/>
      <c r="EXN189" s="30"/>
      <c r="EXO189" s="30"/>
      <c r="EXP189" s="30"/>
      <c r="EXQ189" s="30"/>
      <c r="EXR189" s="30"/>
      <c r="EXS189" s="30"/>
      <c r="EXT189" s="30"/>
      <c r="EXU189" s="30"/>
      <c r="EXV189" s="31"/>
      <c r="EXW189" s="32"/>
      <c r="EXX189" s="31"/>
      <c r="EXY189" s="31"/>
      <c r="EXZ189" s="32"/>
      <c r="EYA189" s="33"/>
      <c r="EYB189" s="30"/>
      <c r="EYC189" s="30"/>
      <c r="EYD189" s="30"/>
      <c r="EYE189" s="30"/>
      <c r="EYF189" s="30"/>
      <c r="EYG189" s="30"/>
      <c r="EYH189" s="30"/>
      <c r="EYI189" s="30"/>
      <c r="EYJ189" s="30"/>
      <c r="EYK189" s="30"/>
      <c r="EYL189" s="31"/>
      <c r="EYM189" s="32"/>
      <c r="EYN189" s="31"/>
      <c r="EYO189" s="31"/>
      <c r="EYP189" s="32"/>
      <c r="EYQ189" s="33"/>
      <c r="EYR189" s="30"/>
      <c r="EYS189" s="30"/>
      <c r="EYT189" s="30"/>
      <c r="EYU189" s="30"/>
      <c r="EYV189" s="30"/>
      <c r="EYW189" s="30"/>
      <c r="EYX189" s="30"/>
      <c r="EYY189" s="30"/>
      <c r="EYZ189" s="30"/>
      <c r="EZA189" s="30"/>
      <c r="EZB189" s="31"/>
      <c r="EZC189" s="32"/>
      <c r="EZD189" s="31"/>
      <c r="EZE189" s="31"/>
      <c r="EZF189" s="32"/>
      <c r="EZG189" s="33"/>
      <c r="EZH189" s="30"/>
      <c r="EZI189" s="30"/>
      <c r="EZJ189" s="30"/>
      <c r="EZK189" s="30"/>
      <c r="EZL189" s="30"/>
      <c r="EZM189" s="30"/>
      <c r="EZN189" s="30"/>
      <c r="EZO189" s="30"/>
      <c r="EZP189" s="30"/>
      <c r="EZQ189" s="30"/>
      <c r="EZR189" s="31"/>
      <c r="EZS189" s="32"/>
      <c r="EZT189" s="31"/>
      <c r="EZU189" s="31"/>
      <c r="EZV189" s="32"/>
      <c r="EZW189" s="33"/>
      <c r="EZX189" s="30"/>
      <c r="EZY189" s="30"/>
      <c r="EZZ189" s="30"/>
      <c r="FAA189" s="30"/>
      <c r="FAB189" s="30"/>
      <c r="FAC189" s="30"/>
      <c r="FAD189" s="30"/>
      <c r="FAE189" s="30"/>
      <c r="FAF189" s="30"/>
      <c r="FAG189" s="30"/>
      <c r="FAH189" s="31"/>
      <c r="FAI189" s="32"/>
      <c r="FAJ189" s="31"/>
      <c r="FAK189" s="31"/>
      <c r="FAL189" s="32"/>
      <c r="FAM189" s="33"/>
      <c r="FAN189" s="30"/>
      <c r="FAO189" s="30"/>
      <c r="FAP189" s="30"/>
      <c r="FAQ189" s="30"/>
      <c r="FAR189" s="30"/>
      <c r="FAS189" s="30"/>
      <c r="FAT189" s="30"/>
      <c r="FAU189" s="30"/>
      <c r="FAV189" s="30"/>
      <c r="FAW189" s="30"/>
      <c r="FAX189" s="31"/>
      <c r="FAY189" s="32"/>
      <c r="FAZ189" s="31"/>
      <c r="FBA189" s="31"/>
      <c r="FBB189" s="32"/>
      <c r="FBC189" s="33"/>
      <c r="FBD189" s="30"/>
      <c r="FBE189" s="30"/>
      <c r="FBF189" s="30"/>
      <c r="FBG189" s="30"/>
      <c r="FBH189" s="30"/>
      <c r="FBI189" s="30"/>
      <c r="FBJ189" s="30"/>
      <c r="FBK189" s="30"/>
      <c r="FBL189" s="30"/>
      <c r="FBM189" s="30"/>
      <c r="FBN189" s="31"/>
      <c r="FBO189" s="32"/>
      <c r="FBP189" s="31"/>
      <c r="FBQ189" s="31"/>
      <c r="FBR189" s="32"/>
      <c r="FBS189" s="33"/>
      <c r="FBT189" s="30"/>
      <c r="FBU189" s="30"/>
      <c r="FBV189" s="30"/>
      <c r="FBW189" s="30"/>
      <c r="FBX189" s="30"/>
      <c r="FBY189" s="30"/>
      <c r="FBZ189" s="30"/>
      <c r="FCA189" s="30"/>
      <c r="FCB189" s="30"/>
      <c r="FCC189" s="30"/>
      <c r="FCD189" s="31"/>
      <c r="FCE189" s="32"/>
      <c r="FCF189" s="31"/>
      <c r="FCG189" s="31"/>
      <c r="FCH189" s="32"/>
      <c r="FCI189" s="33"/>
      <c r="FCJ189" s="30"/>
      <c r="FCK189" s="30"/>
      <c r="FCL189" s="30"/>
      <c r="FCM189" s="30"/>
      <c r="FCN189" s="30"/>
      <c r="FCO189" s="30"/>
      <c r="FCP189" s="30"/>
      <c r="FCQ189" s="30"/>
      <c r="FCR189" s="30"/>
      <c r="FCS189" s="30"/>
      <c r="FCT189" s="31"/>
      <c r="FCU189" s="32"/>
      <c r="FCV189" s="31"/>
      <c r="FCW189" s="31"/>
      <c r="FCX189" s="32"/>
      <c r="FCY189" s="33"/>
      <c r="FCZ189" s="30"/>
      <c r="FDA189" s="30"/>
      <c r="FDB189" s="30"/>
      <c r="FDC189" s="30"/>
      <c r="FDD189" s="30"/>
      <c r="FDE189" s="30"/>
      <c r="FDF189" s="30"/>
      <c r="FDG189" s="30"/>
      <c r="FDH189" s="30"/>
      <c r="FDI189" s="30"/>
      <c r="FDJ189" s="31"/>
      <c r="FDK189" s="32"/>
      <c r="FDL189" s="31"/>
      <c r="FDM189" s="31"/>
      <c r="FDN189" s="32"/>
      <c r="FDO189" s="33"/>
      <c r="FDP189" s="30"/>
      <c r="FDQ189" s="30"/>
      <c r="FDR189" s="30"/>
      <c r="FDS189" s="30"/>
      <c r="FDT189" s="30"/>
      <c r="FDU189" s="30"/>
      <c r="FDV189" s="30"/>
      <c r="FDW189" s="30"/>
      <c r="FDX189" s="30"/>
      <c r="FDY189" s="30"/>
      <c r="FDZ189" s="31"/>
      <c r="FEA189" s="32"/>
      <c r="FEB189" s="31"/>
      <c r="FEC189" s="31"/>
      <c r="FED189" s="32"/>
      <c r="FEE189" s="33"/>
      <c r="FEF189" s="30"/>
      <c r="FEG189" s="30"/>
      <c r="FEH189" s="30"/>
      <c r="FEI189" s="30"/>
      <c r="FEJ189" s="30"/>
      <c r="FEK189" s="30"/>
      <c r="FEL189" s="30"/>
      <c r="FEM189" s="30"/>
      <c r="FEN189" s="30"/>
      <c r="FEO189" s="30"/>
      <c r="FEP189" s="31"/>
      <c r="FEQ189" s="32"/>
      <c r="FER189" s="31"/>
      <c r="FES189" s="31"/>
      <c r="FET189" s="32"/>
      <c r="FEU189" s="33"/>
      <c r="FEV189" s="30"/>
      <c r="FEW189" s="30"/>
      <c r="FEX189" s="30"/>
      <c r="FEY189" s="30"/>
      <c r="FEZ189" s="30"/>
      <c r="FFA189" s="30"/>
      <c r="FFB189" s="30"/>
      <c r="FFC189" s="30"/>
      <c r="FFD189" s="30"/>
      <c r="FFE189" s="30"/>
      <c r="FFF189" s="31"/>
      <c r="FFG189" s="32"/>
      <c r="FFH189" s="31"/>
      <c r="FFI189" s="31"/>
      <c r="FFJ189" s="32"/>
      <c r="FFK189" s="33"/>
      <c r="FFL189" s="30"/>
      <c r="FFM189" s="30"/>
      <c r="FFN189" s="30"/>
      <c r="FFO189" s="30"/>
      <c r="FFP189" s="30"/>
      <c r="FFQ189" s="30"/>
      <c r="FFR189" s="30"/>
      <c r="FFS189" s="30"/>
      <c r="FFT189" s="30"/>
      <c r="FFU189" s="30"/>
      <c r="FFV189" s="31"/>
      <c r="FFW189" s="32"/>
      <c r="FFX189" s="31"/>
      <c r="FFY189" s="31"/>
      <c r="FFZ189" s="32"/>
      <c r="FGA189" s="33"/>
      <c r="FGB189" s="30"/>
      <c r="FGC189" s="30"/>
      <c r="FGD189" s="30"/>
      <c r="FGE189" s="30"/>
      <c r="FGF189" s="30"/>
      <c r="FGG189" s="30"/>
      <c r="FGH189" s="30"/>
      <c r="FGI189" s="30"/>
      <c r="FGJ189" s="30"/>
      <c r="FGK189" s="30"/>
      <c r="FGL189" s="31"/>
      <c r="FGM189" s="32"/>
      <c r="FGN189" s="31"/>
      <c r="FGO189" s="31"/>
      <c r="FGP189" s="32"/>
      <c r="FGQ189" s="33"/>
      <c r="FGR189" s="30"/>
      <c r="FGS189" s="30"/>
      <c r="FGT189" s="30"/>
      <c r="FGU189" s="30"/>
      <c r="FGV189" s="30"/>
      <c r="FGW189" s="30"/>
      <c r="FGX189" s="30"/>
      <c r="FGY189" s="30"/>
      <c r="FGZ189" s="30"/>
      <c r="FHA189" s="30"/>
      <c r="FHB189" s="31"/>
      <c r="FHC189" s="32"/>
      <c r="FHD189" s="31"/>
      <c r="FHE189" s="31"/>
      <c r="FHF189" s="32"/>
      <c r="FHG189" s="33"/>
      <c r="FHH189" s="30"/>
      <c r="FHI189" s="30"/>
      <c r="FHJ189" s="30"/>
      <c r="FHK189" s="30"/>
      <c r="FHL189" s="30"/>
      <c r="FHM189" s="30"/>
      <c r="FHN189" s="30"/>
      <c r="FHO189" s="30"/>
      <c r="FHP189" s="30"/>
      <c r="FHQ189" s="30"/>
      <c r="FHR189" s="31"/>
      <c r="FHS189" s="32"/>
      <c r="FHT189" s="31"/>
      <c r="FHU189" s="31"/>
      <c r="FHV189" s="32"/>
      <c r="FHW189" s="33"/>
      <c r="FHX189" s="30"/>
      <c r="FHY189" s="30"/>
      <c r="FHZ189" s="30"/>
      <c r="FIA189" s="30"/>
      <c r="FIB189" s="30"/>
      <c r="FIC189" s="30"/>
      <c r="FID189" s="30"/>
      <c r="FIE189" s="30"/>
      <c r="FIF189" s="30"/>
      <c r="FIG189" s="30"/>
      <c r="FIH189" s="31"/>
      <c r="FII189" s="32"/>
      <c r="FIJ189" s="31"/>
      <c r="FIK189" s="31"/>
      <c r="FIL189" s="32"/>
      <c r="FIM189" s="33"/>
      <c r="FIN189" s="30"/>
      <c r="FIO189" s="30"/>
      <c r="FIP189" s="30"/>
      <c r="FIQ189" s="30"/>
      <c r="FIR189" s="30"/>
      <c r="FIS189" s="30"/>
      <c r="FIT189" s="30"/>
      <c r="FIU189" s="30"/>
      <c r="FIV189" s="30"/>
      <c r="FIW189" s="30"/>
      <c r="FIX189" s="31"/>
      <c r="FIY189" s="32"/>
      <c r="FIZ189" s="31"/>
      <c r="FJA189" s="31"/>
      <c r="FJB189" s="32"/>
      <c r="FJC189" s="33"/>
      <c r="FJD189" s="30"/>
      <c r="FJE189" s="30"/>
      <c r="FJF189" s="30"/>
      <c r="FJG189" s="30"/>
      <c r="FJH189" s="30"/>
      <c r="FJI189" s="30"/>
      <c r="FJJ189" s="30"/>
      <c r="FJK189" s="30"/>
      <c r="FJL189" s="30"/>
      <c r="FJM189" s="30"/>
      <c r="FJN189" s="31"/>
      <c r="FJO189" s="32"/>
      <c r="FJP189" s="31"/>
      <c r="FJQ189" s="31"/>
      <c r="FJR189" s="32"/>
      <c r="FJS189" s="33"/>
      <c r="FJT189" s="30"/>
      <c r="FJU189" s="30"/>
      <c r="FJV189" s="30"/>
      <c r="FJW189" s="30"/>
      <c r="FJX189" s="30"/>
      <c r="FJY189" s="30"/>
      <c r="FJZ189" s="30"/>
      <c r="FKA189" s="30"/>
      <c r="FKB189" s="30"/>
      <c r="FKC189" s="30"/>
      <c r="FKD189" s="31"/>
      <c r="FKE189" s="32"/>
      <c r="FKF189" s="31"/>
      <c r="FKG189" s="31"/>
      <c r="FKH189" s="32"/>
      <c r="FKI189" s="33"/>
      <c r="FKJ189" s="30"/>
      <c r="FKK189" s="30"/>
      <c r="FKL189" s="30"/>
      <c r="FKM189" s="30"/>
      <c r="FKN189" s="30"/>
      <c r="FKO189" s="30"/>
      <c r="FKP189" s="30"/>
      <c r="FKQ189" s="30"/>
      <c r="FKR189" s="30"/>
      <c r="FKS189" s="30"/>
      <c r="FKT189" s="31"/>
      <c r="FKU189" s="32"/>
      <c r="FKV189" s="31"/>
      <c r="FKW189" s="31"/>
      <c r="FKX189" s="32"/>
      <c r="FKY189" s="33"/>
      <c r="FKZ189" s="30"/>
      <c r="FLA189" s="30"/>
      <c r="FLB189" s="30"/>
      <c r="FLC189" s="30"/>
      <c r="FLD189" s="30"/>
      <c r="FLE189" s="30"/>
      <c r="FLF189" s="30"/>
      <c r="FLG189" s="30"/>
      <c r="FLH189" s="30"/>
      <c r="FLI189" s="30"/>
      <c r="FLJ189" s="31"/>
      <c r="FLK189" s="32"/>
      <c r="FLL189" s="31"/>
      <c r="FLM189" s="31"/>
      <c r="FLN189" s="32"/>
      <c r="FLO189" s="33"/>
      <c r="FLP189" s="30"/>
      <c r="FLQ189" s="30"/>
      <c r="FLR189" s="30"/>
      <c r="FLS189" s="30"/>
      <c r="FLT189" s="30"/>
      <c r="FLU189" s="30"/>
      <c r="FLV189" s="30"/>
      <c r="FLW189" s="30"/>
      <c r="FLX189" s="30"/>
      <c r="FLY189" s="30"/>
      <c r="FLZ189" s="31"/>
      <c r="FMA189" s="32"/>
      <c r="FMB189" s="31"/>
      <c r="FMC189" s="31"/>
      <c r="FMD189" s="32"/>
      <c r="FME189" s="33"/>
      <c r="FMF189" s="30"/>
      <c r="FMG189" s="30"/>
      <c r="FMH189" s="30"/>
      <c r="FMI189" s="30"/>
      <c r="FMJ189" s="30"/>
      <c r="FMK189" s="30"/>
      <c r="FML189" s="30"/>
      <c r="FMM189" s="30"/>
      <c r="FMN189" s="30"/>
      <c r="FMO189" s="30"/>
      <c r="FMP189" s="31"/>
      <c r="FMQ189" s="32"/>
      <c r="FMR189" s="31"/>
      <c r="FMS189" s="31"/>
      <c r="FMT189" s="32"/>
      <c r="FMU189" s="33"/>
      <c r="FMV189" s="30"/>
      <c r="FMW189" s="30"/>
      <c r="FMX189" s="30"/>
      <c r="FMY189" s="30"/>
      <c r="FMZ189" s="30"/>
      <c r="FNA189" s="30"/>
      <c r="FNB189" s="30"/>
      <c r="FNC189" s="30"/>
      <c r="FND189" s="30"/>
      <c r="FNE189" s="30"/>
      <c r="FNF189" s="31"/>
      <c r="FNG189" s="32"/>
      <c r="FNH189" s="31"/>
      <c r="FNI189" s="31"/>
      <c r="FNJ189" s="32"/>
      <c r="FNK189" s="33"/>
      <c r="FNL189" s="30"/>
      <c r="FNM189" s="30"/>
      <c r="FNN189" s="30"/>
      <c r="FNO189" s="30"/>
      <c r="FNP189" s="30"/>
      <c r="FNQ189" s="30"/>
      <c r="FNR189" s="30"/>
      <c r="FNS189" s="30"/>
      <c r="FNT189" s="30"/>
      <c r="FNU189" s="30"/>
      <c r="FNV189" s="31"/>
      <c r="FNW189" s="32"/>
      <c r="FNX189" s="31"/>
      <c r="FNY189" s="31"/>
      <c r="FNZ189" s="32"/>
      <c r="FOA189" s="33"/>
      <c r="FOB189" s="30"/>
      <c r="FOC189" s="30"/>
      <c r="FOD189" s="30"/>
      <c r="FOE189" s="30"/>
      <c r="FOF189" s="30"/>
      <c r="FOG189" s="30"/>
      <c r="FOH189" s="30"/>
      <c r="FOI189" s="30"/>
      <c r="FOJ189" s="30"/>
      <c r="FOK189" s="30"/>
      <c r="FOL189" s="31"/>
      <c r="FOM189" s="32"/>
      <c r="FON189" s="31"/>
      <c r="FOO189" s="31"/>
      <c r="FOP189" s="32"/>
      <c r="FOQ189" s="33"/>
      <c r="FOR189" s="30"/>
      <c r="FOS189" s="30"/>
      <c r="FOT189" s="30"/>
      <c r="FOU189" s="30"/>
      <c r="FOV189" s="30"/>
      <c r="FOW189" s="30"/>
      <c r="FOX189" s="30"/>
      <c r="FOY189" s="30"/>
      <c r="FOZ189" s="30"/>
      <c r="FPA189" s="30"/>
      <c r="FPB189" s="31"/>
      <c r="FPC189" s="32"/>
      <c r="FPD189" s="31"/>
      <c r="FPE189" s="31"/>
      <c r="FPF189" s="32"/>
      <c r="FPG189" s="33"/>
      <c r="FPH189" s="30"/>
      <c r="FPI189" s="30"/>
      <c r="FPJ189" s="30"/>
      <c r="FPK189" s="30"/>
      <c r="FPL189" s="30"/>
      <c r="FPM189" s="30"/>
      <c r="FPN189" s="30"/>
      <c r="FPO189" s="30"/>
      <c r="FPP189" s="30"/>
      <c r="FPQ189" s="30"/>
      <c r="FPR189" s="31"/>
      <c r="FPS189" s="32"/>
      <c r="FPT189" s="31"/>
      <c r="FPU189" s="31"/>
      <c r="FPV189" s="32"/>
      <c r="FPW189" s="33"/>
      <c r="FPX189" s="30"/>
      <c r="FPY189" s="30"/>
      <c r="FPZ189" s="30"/>
      <c r="FQA189" s="30"/>
      <c r="FQB189" s="30"/>
      <c r="FQC189" s="30"/>
      <c r="FQD189" s="30"/>
      <c r="FQE189" s="30"/>
      <c r="FQF189" s="30"/>
      <c r="FQG189" s="30"/>
      <c r="FQH189" s="31"/>
      <c r="FQI189" s="32"/>
      <c r="FQJ189" s="31"/>
      <c r="FQK189" s="31"/>
      <c r="FQL189" s="32"/>
      <c r="FQM189" s="33"/>
      <c r="FQN189" s="30"/>
      <c r="FQO189" s="30"/>
      <c r="FQP189" s="30"/>
      <c r="FQQ189" s="30"/>
      <c r="FQR189" s="30"/>
      <c r="FQS189" s="30"/>
      <c r="FQT189" s="30"/>
      <c r="FQU189" s="30"/>
      <c r="FQV189" s="30"/>
      <c r="FQW189" s="30"/>
      <c r="FQX189" s="31"/>
      <c r="FQY189" s="32"/>
      <c r="FQZ189" s="31"/>
      <c r="FRA189" s="31"/>
      <c r="FRB189" s="32"/>
      <c r="FRC189" s="33"/>
      <c r="FRD189" s="30"/>
      <c r="FRE189" s="30"/>
      <c r="FRF189" s="30"/>
      <c r="FRG189" s="30"/>
      <c r="FRH189" s="30"/>
      <c r="FRI189" s="30"/>
      <c r="FRJ189" s="30"/>
      <c r="FRK189" s="30"/>
      <c r="FRL189" s="30"/>
      <c r="FRM189" s="30"/>
      <c r="FRN189" s="31"/>
      <c r="FRO189" s="32"/>
      <c r="FRP189" s="31"/>
      <c r="FRQ189" s="31"/>
      <c r="FRR189" s="32"/>
      <c r="FRS189" s="33"/>
      <c r="FRT189" s="30"/>
      <c r="FRU189" s="30"/>
      <c r="FRV189" s="30"/>
      <c r="FRW189" s="30"/>
      <c r="FRX189" s="30"/>
      <c r="FRY189" s="30"/>
      <c r="FRZ189" s="30"/>
      <c r="FSA189" s="30"/>
      <c r="FSB189" s="30"/>
      <c r="FSC189" s="30"/>
      <c r="FSD189" s="31"/>
      <c r="FSE189" s="32"/>
      <c r="FSF189" s="31"/>
      <c r="FSG189" s="31"/>
      <c r="FSH189" s="32"/>
      <c r="FSI189" s="33"/>
      <c r="FSJ189" s="30"/>
      <c r="FSK189" s="30"/>
      <c r="FSL189" s="30"/>
      <c r="FSM189" s="30"/>
      <c r="FSN189" s="30"/>
      <c r="FSO189" s="30"/>
      <c r="FSP189" s="30"/>
      <c r="FSQ189" s="30"/>
      <c r="FSR189" s="30"/>
      <c r="FSS189" s="30"/>
      <c r="FST189" s="31"/>
      <c r="FSU189" s="32"/>
      <c r="FSV189" s="31"/>
      <c r="FSW189" s="31"/>
      <c r="FSX189" s="32"/>
      <c r="FSY189" s="33"/>
      <c r="FSZ189" s="30"/>
      <c r="FTA189" s="30"/>
      <c r="FTB189" s="30"/>
      <c r="FTC189" s="30"/>
      <c r="FTD189" s="30"/>
      <c r="FTE189" s="30"/>
      <c r="FTF189" s="30"/>
      <c r="FTG189" s="30"/>
      <c r="FTH189" s="30"/>
      <c r="FTI189" s="30"/>
      <c r="FTJ189" s="31"/>
      <c r="FTK189" s="32"/>
      <c r="FTL189" s="31"/>
      <c r="FTM189" s="31"/>
      <c r="FTN189" s="32"/>
      <c r="FTO189" s="33"/>
      <c r="FTP189" s="30"/>
      <c r="FTQ189" s="30"/>
      <c r="FTR189" s="30"/>
      <c r="FTS189" s="30"/>
      <c r="FTT189" s="30"/>
      <c r="FTU189" s="30"/>
      <c r="FTV189" s="30"/>
      <c r="FTW189" s="30"/>
      <c r="FTX189" s="30"/>
      <c r="FTY189" s="30"/>
      <c r="FTZ189" s="31"/>
      <c r="FUA189" s="32"/>
      <c r="FUB189" s="31"/>
      <c r="FUC189" s="31"/>
      <c r="FUD189" s="32"/>
      <c r="FUE189" s="33"/>
      <c r="FUF189" s="30"/>
      <c r="FUG189" s="30"/>
      <c r="FUH189" s="30"/>
      <c r="FUI189" s="30"/>
      <c r="FUJ189" s="30"/>
      <c r="FUK189" s="30"/>
      <c r="FUL189" s="30"/>
      <c r="FUM189" s="30"/>
      <c r="FUN189" s="30"/>
      <c r="FUO189" s="30"/>
      <c r="FUP189" s="31"/>
      <c r="FUQ189" s="32"/>
      <c r="FUR189" s="31"/>
      <c r="FUS189" s="31"/>
      <c r="FUT189" s="32"/>
      <c r="FUU189" s="33"/>
      <c r="FUV189" s="30"/>
      <c r="FUW189" s="30"/>
      <c r="FUX189" s="30"/>
      <c r="FUY189" s="30"/>
      <c r="FUZ189" s="30"/>
      <c r="FVA189" s="30"/>
      <c r="FVB189" s="30"/>
      <c r="FVC189" s="30"/>
      <c r="FVD189" s="30"/>
      <c r="FVE189" s="30"/>
      <c r="FVF189" s="31"/>
      <c r="FVG189" s="32"/>
      <c r="FVH189" s="31"/>
      <c r="FVI189" s="31"/>
      <c r="FVJ189" s="32"/>
      <c r="FVK189" s="33"/>
      <c r="FVL189" s="30"/>
      <c r="FVM189" s="30"/>
      <c r="FVN189" s="30"/>
      <c r="FVO189" s="30"/>
      <c r="FVP189" s="30"/>
      <c r="FVQ189" s="30"/>
      <c r="FVR189" s="30"/>
      <c r="FVS189" s="30"/>
      <c r="FVT189" s="30"/>
      <c r="FVU189" s="30"/>
      <c r="FVV189" s="31"/>
      <c r="FVW189" s="32"/>
      <c r="FVX189" s="31"/>
      <c r="FVY189" s="31"/>
      <c r="FVZ189" s="32"/>
      <c r="FWA189" s="33"/>
      <c r="FWB189" s="30"/>
      <c r="FWC189" s="30"/>
      <c r="FWD189" s="30"/>
      <c r="FWE189" s="30"/>
      <c r="FWF189" s="30"/>
      <c r="FWG189" s="30"/>
      <c r="FWH189" s="30"/>
      <c r="FWI189" s="30"/>
      <c r="FWJ189" s="30"/>
      <c r="FWK189" s="30"/>
      <c r="FWL189" s="31"/>
      <c r="FWM189" s="32"/>
      <c r="FWN189" s="31"/>
      <c r="FWO189" s="31"/>
      <c r="FWP189" s="32"/>
      <c r="FWQ189" s="33"/>
      <c r="FWR189" s="30"/>
      <c r="FWS189" s="30"/>
      <c r="FWT189" s="30"/>
      <c r="FWU189" s="30"/>
      <c r="FWV189" s="30"/>
      <c r="FWW189" s="30"/>
      <c r="FWX189" s="30"/>
      <c r="FWY189" s="30"/>
      <c r="FWZ189" s="30"/>
      <c r="FXA189" s="30"/>
      <c r="FXB189" s="31"/>
      <c r="FXC189" s="32"/>
      <c r="FXD189" s="31"/>
      <c r="FXE189" s="31"/>
      <c r="FXF189" s="32"/>
      <c r="FXG189" s="33"/>
      <c r="FXH189" s="30"/>
      <c r="FXI189" s="30"/>
      <c r="FXJ189" s="30"/>
      <c r="FXK189" s="30"/>
      <c r="FXL189" s="30"/>
      <c r="FXM189" s="30"/>
      <c r="FXN189" s="30"/>
      <c r="FXO189" s="30"/>
      <c r="FXP189" s="30"/>
      <c r="FXQ189" s="30"/>
      <c r="FXR189" s="31"/>
      <c r="FXS189" s="32"/>
      <c r="FXT189" s="31"/>
      <c r="FXU189" s="31"/>
      <c r="FXV189" s="32"/>
      <c r="FXW189" s="33"/>
      <c r="FXX189" s="30"/>
      <c r="FXY189" s="30"/>
      <c r="FXZ189" s="30"/>
      <c r="FYA189" s="30"/>
      <c r="FYB189" s="30"/>
      <c r="FYC189" s="30"/>
      <c r="FYD189" s="30"/>
      <c r="FYE189" s="30"/>
      <c r="FYF189" s="30"/>
      <c r="FYG189" s="30"/>
      <c r="FYH189" s="31"/>
      <c r="FYI189" s="32"/>
      <c r="FYJ189" s="31"/>
      <c r="FYK189" s="31"/>
      <c r="FYL189" s="32"/>
      <c r="FYM189" s="33"/>
      <c r="FYN189" s="30"/>
      <c r="FYO189" s="30"/>
      <c r="FYP189" s="30"/>
      <c r="FYQ189" s="30"/>
      <c r="FYR189" s="30"/>
      <c r="FYS189" s="30"/>
      <c r="FYT189" s="30"/>
      <c r="FYU189" s="30"/>
      <c r="FYV189" s="30"/>
      <c r="FYW189" s="30"/>
      <c r="FYX189" s="31"/>
      <c r="FYY189" s="32"/>
      <c r="FYZ189" s="31"/>
      <c r="FZA189" s="31"/>
      <c r="FZB189" s="32"/>
      <c r="FZC189" s="33"/>
      <c r="FZD189" s="30"/>
      <c r="FZE189" s="30"/>
      <c r="FZF189" s="30"/>
      <c r="FZG189" s="30"/>
      <c r="FZH189" s="30"/>
      <c r="FZI189" s="30"/>
      <c r="FZJ189" s="30"/>
      <c r="FZK189" s="30"/>
      <c r="FZL189" s="30"/>
      <c r="FZM189" s="30"/>
      <c r="FZN189" s="31"/>
      <c r="FZO189" s="32"/>
      <c r="FZP189" s="31"/>
      <c r="FZQ189" s="31"/>
      <c r="FZR189" s="32"/>
      <c r="FZS189" s="33"/>
      <c r="FZT189" s="30"/>
      <c r="FZU189" s="30"/>
      <c r="FZV189" s="30"/>
      <c r="FZW189" s="30"/>
      <c r="FZX189" s="30"/>
      <c r="FZY189" s="30"/>
      <c r="FZZ189" s="30"/>
      <c r="GAA189" s="30"/>
      <c r="GAB189" s="30"/>
      <c r="GAC189" s="30"/>
      <c r="GAD189" s="31"/>
      <c r="GAE189" s="32"/>
      <c r="GAF189" s="31"/>
      <c r="GAG189" s="31"/>
      <c r="GAH189" s="32"/>
      <c r="GAI189" s="33"/>
      <c r="GAJ189" s="30"/>
      <c r="GAK189" s="30"/>
      <c r="GAL189" s="30"/>
      <c r="GAM189" s="30"/>
      <c r="GAN189" s="30"/>
      <c r="GAO189" s="30"/>
      <c r="GAP189" s="30"/>
      <c r="GAQ189" s="30"/>
      <c r="GAR189" s="30"/>
      <c r="GAS189" s="30"/>
      <c r="GAT189" s="31"/>
      <c r="GAU189" s="32"/>
      <c r="GAV189" s="31"/>
      <c r="GAW189" s="31"/>
      <c r="GAX189" s="32"/>
      <c r="GAY189" s="33"/>
      <c r="GAZ189" s="30"/>
      <c r="GBA189" s="30"/>
      <c r="GBB189" s="30"/>
      <c r="GBC189" s="30"/>
      <c r="GBD189" s="30"/>
      <c r="GBE189" s="30"/>
      <c r="GBF189" s="30"/>
      <c r="GBG189" s="30"/>
      <c r="GBH189" s="30"/>
      <c r="GBI189" s="30"/>
      <c r="GBJ189" s="31"/>
      <c r="GBK189" s="32"/>
      <c r="GBL189" s="31"/>
      <c r="GBM189" s="31"/>
      <c r="GBN189" s="32"/>
      <c r="GBO189" s="33"/>
      <c r="GBP189" s="30"/>
      <c r="GBQ189" s="30"/>
      <c r="GBR189" s="30"/>
      <c r="GBS189" s="30"/>
      <c r="GBT189" s="30"/>
      <c r="GBU189" s="30"/>
      <c r="GBV189" s="30"/>
      <c r="GBW189" s="30"/>
      <c r="GBX189" s="30"/>
      <c r="GBY189" s="30"/>
      <c r="GBZ189" s="31"/>
      <c r="GCA189" s="32"/>
      <c r="GCB189" s="31"/>
      <c r="GCC189" s="31"/>
      <c r="GCD189" s="32"/>
      <c r="GCE189" s="33"/>
      <c r="GCF189" s="30"/>
      <c r="GCG189" s="30"/>
      <c r="GCH189" s="30"/>
      <c r="GCI189" s="30"/>
      <c r="GCJ189" s="30"/>
      <c r="GCK189" s="30"/>
      <c r="GCL189" s="30"/>
      <c r="GCM189" s="30"/>
      <c r="GCN189" s="30"/>
      <c r="GCO189" s="30"/>
      <c r="GCP189" s="31"/>
      <c r="GCQ189" s="32"/>
      <c r="GCR189" s="31"/>
      <c r="GCS189" s="31"/>
      <c r="GCT189" s="32"/>
      <c r="GCU189" s="33"/>
      <c r="GCV189" s="30"/>
      <c r="GCW189" s="30"/>
      <c r="GCX189" s="30"/>
      <c r="GCY189" s="30"/>
      <c r="GCZ189" s="30"/>
      <c r="GDA189" s="30"/>
      <c r="GDB189" s="30"/>
      <c r="GDC189" s="30"/>
      <c r="GDD189" s="30"/>
      <c r="GDE189" s="30"/>
      <c r="GDF189" s="31"/>
      <c r="GDG189" s="32"/>
      <c r="GDH189" s="31"/>
      <c r="GDI189" s="31"/>
      <c r="GDJ189" s="32"/>
      <c r="GDK189" s="33"/>
      <c r="GDL189" s="30"/>
      <c r="GDM189" s="30"/>
      <c r="GDN189" s="30"/>
      <c r="GDO189" s="30"/>
      <c r="GDP189" s="30"/>
      <c r="GDQ189" s="30"/>
      <c r="GDR189" s="30"/>
      <c r="GDS189" s="30"/>
      <c r="GDT189" s="30"/>
      <c r="GDU189" s="30"/>
      <c r="GDV189" s="31"/>
      <c r="GDW189" s="32"/>
      <c r="GDX189" s="31"/>
      <c r="GDY189" s="31"/>
      <c r="GDZ189" s="32"/>
      <c r="GEA189" s="33"/>
      <c r="GEB189" s="30"/>
      <c r="GEC189" s="30"/>
      <c r="GED189" s="30"/>
      <c r="GEE189" s="30"/>
      <c r="GEF189" s="30"/>
      <c r="GEG189" s="30"/>
      <c r="GEH189" s="30"/>
      <c r="GEI189" s="30"/>
      <c r="GEJ189" s="30"/>
      <c r="GEK189" s="30"/>
      <c r="GEL189" s="31"/>
      <c r="GEM189" s="32"/>
      <c r="GEN189" s="31"/>
      <c r="GEO189" s="31"/>
      <c r="GEP189" s="32"/>
      <c r="GEQ189" s="33"/>
      <c r="GER189" s="30"/>
      <c r="GES189" s="30"/>
      <c r="GET189" s="30"/>
      <c r="GEU189" s="30"/>
      <c r="GEV189" s="30"/>
      <c r="GEW189" s="30"/>
      <c r="GEX189" s="30"/>
      <c r="GEY189" s="30"/>
      <c r="GEZ189" s="30"/>
      <c r="GFA189" s="30"/>
      <c r="GFB189" s="31"/>
      <c r="GFC189" s="32"/>
      <c r="GFD189" s="31"/>
      <c r="GFE189" s="31"/>
      <c r="GFF189" s="32"/>
      <c r="GFG189" s="33"/>
      <c r="GFH189" s="30"/>
      <c r="GFI189" s="30"/>
      <c r="GFJ189" s="30"/>
      <c r="GFK189" s="30"/>
      <c r="GFL189" s="30"/>
      <c r="GFM189" s="30"/>
      <c r="GFN189" s="30"/>
      <c r="GFO189" s="30"/>
      <c r="GFP189" s="30"/>
      <c r="GFQ189" s="30"/>
      <c r="GFR189" s="31"/>
      <c r="GFS189" s="32"/>
      <c r="GFT189" s="31"/>
      <c r="GFU189" s="31"/>
      <c r="GFV189" s="32"/>
      <c r="GFW189" s="33"/>
      <c r="GFX189" s="30"/>
      <c r="GFY189" s="30"/>
      <c r="GFZ189" s="30"/>
      <c r="GGA189" s="30"/>
      <c r="GGB189" s="30"/>
      <c r="GGC189" s="30"/>
      <c r="GGD189" s="30"/>
      <c r="GGE189" s="30"/>
      <c r="GGF189" s="30"/>
      <c r="GGG189" s="30"/>
      <c r="GGH189" s="31"/>
      <c r="GGI189" s="32"/>
      <c r="GGJ189" s="31"/>
      <c r="GGK189" s="31"/>
      <c r="GGL189" s="32"/>
      <c r="GGM189" s="33"/>
      <c r="GGN189" s="30"/>
      <c r="GGO189" s="30"/>
      <c r="GGP189" s="30"/>
      <c r="GGQ189" s="30"/>
      <c r="GGR189" s="30"/>
      <c r="GGS189" s="30"/>
      <c r="GGT189" s="30"/>
      <c r="GGU189" s="30"/>
      <c r="GGV189" s="30"/>
      <c r="GGW189" s="30"/>
      <c r="GGX189" s="31"/>
      <c r="GGY189" s="32"/>
      <c r="GGZ189" s="31"/>
      <c r="GHA189" s="31"/>
      <c r="GHB189" s="32"/>
      <c r="GHC189" s="33"/>
      <c r="GHD189" s="30"/>
      <c r="GHE189" s="30"/>
      <c r="GHF189" s="30"/>
      <c r="GHG189" s="30"/>
      <c r="GHH189" s="30"/>
      <c r="GHI189" s="30"/>
      <c r="GHJ189" s="30"/>
      <c r="GHK189" s="30"/>
      <c r="GHL189" s="30"/>
      <c r="GHM189" s="30"/>
      <c r="GHN189" s="31"/>
      <c r="GHO189" s="32"/>
      <c r="GHP189" s="31"/>
      <c r="GHQ189" s="31"/>
      <c r="GHR189" s="32"/>
      <c r="GHS189" s="33"/>
      <c r="GHT189" s="30"/>
      <c r="GHU189" s="30"/>
      <c r="GHV189" s="30"/>
      <c r="GHW189" s="30"/>
      <c r="GHX189" s="30"/>
      <c r="GHY189" s="30"/>
      <c r="GHZ189" s="30"/>
      <c r="GIA189" s="30"/>
      <c r="GIB189" s="30"/>
      <c r="GIC189" s="30"/>
      <c r="GID189" s="31"/>
      <c r="GIE189" s="32"/>
      <c r="GIF189" s="31"/>
      <c r="GIG189" s="31"/>
      <c r="GIH189" s="32"/>
      <c r="GII189" s="33"/>
      <c r="GIJ189" s="30"/>
      <c r="GIK189" s="30"/>
      <c r="GIL189" s="30"/>
      <c r="GIM189" s="30"/>
      <c r="GIN189" s="30"/>
      <c r="GIO189" s="30"/>
      <c r="GIP189" s="30"/>
      <c r="GIQ189" s="30"/>
      <c r="GIR189" s="30"/>
      <c r="GIS189" s="30"/>
      <c r="GIT189" s="31"/>
      <c r="GIU189" s="32"/>
      <c r="GIV189" s="31"/>
      <c r="GIW189" s="31"/>
      <c r="GIX189" s="32"/>
      <c r="GIY189" s="33"/>
      <c r="GIZ189" s="30"/>
      <c r="GJA189" s="30"/>
      <c r="GJB189" s="30"/>
      <c r="GJC189" s="30"/>
      <c r="GJD189" s="30"/>
      <c r="GJE189" s="30"/>
      <c r="GJF189" s="30"/>
      <c r="GJG189" s="30"/>
      <c r="GJH189" s="30"/>
      <c r="GJI189" s="30"/>
      <c r="GJJ189" s="31"/>
      <c r="GJK189" s="32"/>
      <c r="GJL189" s="31"/>
      <c r="GJM189" s="31"/>
      <c r="GJN189" s="32"/>
      <c r="GJO189" s="33"/>
      <c r="GJP189" s="30"/>
      <c r="GJQ189" s="30"/>
      <c r="GJR189" s="30"/>
      <c r="GJS189" s="30"/>
      <c r="GJT189" s="30"/>
      <c r="GJU189" s="30"/>
      <c r="GJV189" s="30"/>
      <c r="GJW189" s="30"/>
      <c r="GJX189" s="30"/>
      <c r="GJY189" s="30"/>
      <c r="GJZ189" s="31"/>
      <c r="GKA189" s="32"/>
      <c r="GKB189" s="31"/>
      <c r="GKC189" s="31"/>
      <c r="GKD189" s="32"/>
      <c r="GKE189" s="33"/>
      <c r="GKF189" s="30"/>
      <c r="GKG189" s="30"/>
      <c r="GKH189" s="30"/>
      <c r="GKI189" s="30"/>
      <c r="GKJ189" s="30"/>
      <c r="GKK189" s="30"/>
      <c r="GKL189" s="30"/>
      <c r="GKM189" s="30"/>
      <c r="GKN189" s="30"/>
      <c r="GKO189" s="30"/>
      <c r="GKP189" s="31"/>
      <c r="GKQ189" s="32"/>
      <c r="GKR189" s="31"/>
      <c r="GKS189" s="31"/>
      <c r="GKT189" s="32"/>
      <c r="GKU189" s="33"/>
      <c r="GKV189" s="30"/>
      <c r="GKW189" s="30"/>
      <c r="GKX189" s="30"/>
      <c r="GKY189" s="30"/>
      <c r="GKZ189" s="30"/>
      <c r="GLA189" s="30"/>
      <c r="GLB189" s="30"/>
      <c r="GLC189" s="30"/>
      <c r="GLD189" s="30"/>
      <c r="GLE189" s="30"/>
      <c r="GLF189" s="31"/>
      <c r="GLG189" s="32"/>
      <c r="GLH189" s="31"/>
      <c r="GLI189" s="31"/>
      <c r="GLJ189" s="32"/>
      <c r="GLK189" s="33"/>
      <c r="GLL189" s="30"/>
      <c r="GLM189" s="30"/>
      <c r="GLN189" s="30"/>
      <c r="GLO189" s="30"/>
      <c r="GLP189" s="30"/>
      <c r="GLQ189" s="30"/>
      <c r="GLR189" s="30"/>
      <c r="GLS189" s="30"/>
      <c r="GLT189" s="30"/>
      <c r="GLU189" s="30"/>
      <c r="GLV189" s="31"/>
      <c r="GLW189" s="32"/>
      <c r="GLX189" s="31"/>
      <c r="GLY189" s="31"/>
      <c r="GLZ189" s="32"/>
      <c r="GMA189" s="33"/>
      <c r="GMB189" s="30"/>
      <c r="GMC189" s="30"/>
      <c r="GMD189" s="30"/>
      <c r="GME189" s="30"/>
      <c r="GMF189" s="30"/>
      <c r="GMG189" s="30"/>
      <c r="GMH189" s="30"/>
      <c r="GMI189" s="30"/>
      <c r="GMJ189" s="30"/>
      <c r="GMK189" s="30"/>
      <c r="GML189" s="31"/>
      <c r="GMM189" s="32"/>
      <c r="GMN189" s="31"/>
      <c r="GMO189" s="31"/>
      <c r="GMP189" s="32"/>
      <c r="GMQ189" s="33"/>
      <c r="GMR189" s="30"/>
      <c r="GMS189" s="30"/>
      <c r="GMT189" s="30"/>
      <c r="GMU189" s="30"/>
      <c r="GMV189" s="30"/>
      <c r="GMW189" s="30"/>
      <c r="GMX189" s="30"/>
      <c r="GMY189" s="30"/>
      <c r="GMZ189" s="30"/>
      <c r="GNA189" s="30"/>
      <c r="GNB189" s="31"/>
      <c r="GNC189" s="32"/>
      <c r="GND189" s="31"/>
      <c r="GNE189" s="31"/>
      <c r="GNF189" s="32"/>
      <c r="GNG189" s="33"/>
      <c r="GNH189" s="30"/>
      <c r="GNI189" s="30"/>
      <c r="GNJ189" s="30"/>
      <c r="GNK189" s="30"/>
      <c r="GNL189" s="30"/>
      <c r="GNM189" s="30"/>
      <c r="GNN189" s="30"/>
      <c r="GNO189" s="30"/>
      <c r="GNP189" s="30"/>
      <c r="GNQ189" s="30"/>
      <c r="GNR189" s="31"/>
      <c r="GNS189" s="32"/>
      <c r="GNT189" s="31"/>
      <c r="GNU189" s="31"/>
      <c r="GNV189" s="32"/>
      <c r="GNW189" s="33"/>
      <c r="GNX189" s="30"/>
      <c r="GNY189" s="30"/>
      <c r="GNZ189" s="30"/>
      <c r="GOA189" s="30"/>
      <c r="GOB189" s="30"/>
      <c r="GOC189" s="30"/>
      <c r="GOD189" s="30"/>
      <c r="GOE189" s="30"/>
      <c r="GOF189" s="30"/>
      <c r="GOG189" s="30"/>
      <c r="GOH189" s="31"/>
      <c r="GOI189" s="32"/>
      <c r="GOJ189" s="31"/>
      <c r="GOK189" s="31"/>
      <c r="GOL189" s="32"/>
      <c r="GOM189" s="33"/>
      <c r="GON189" s="30"/>
      <c r="GOO189" s="30"/>
      <c r="GOP189" s="30"/>
      <c r="GOQ189" s="30"/>
      <c r="GOR189" s="30"/>
      <c r="GOS189" s="30"/>
      <c r="GOT189" s="30"/>
      <c r="GOU189" s="30"/>
      <c r="GOV189" s="30"/>
      <c r="GOW189" s="30"/>
      <c r="GOX189" s="31"/>
      <c r="GOY189" s="32"/>
      <c r="GOZ189" s="31"/>
      <c r="GPA189" s="31"/>
      <c r="GPB189" s="32"/>
      <c r="GPC189" s="33"/>
      <c r="GPD189" s="30"/>
      <c r="GPE189" s="30"/>
      <c r="GPF189" s="30"/>
      <c r="GPG189" s="30"/>
      <c r="GPH189" s="30"/>
      <c r="GPI189" s="30"/>
      <c r="GPJ189" s="30"/>
      <c r="GPK189" s="30"/>
      <c r="GPL189" s="30"/>
      <c r="GPM189" s="30"/>
      <c r="GPN189" s="31"/>
      <c r="GPO189" s="32"/>
      <c r="GPP189" s="31"/>
      <c r="GPQ189" s="31"/>
      <c r="GPR189" s="32"/>
      <c r="GPS189" s="33"/>
      <c r="GPT189" s="30"/>
      <c r="GPU189" s="30"/>
      <c r="GPV189" s="30"/>
      <c r="GPW189" s="30"/>
      <c r="GPX189" s="30"/>
      <c r="GPY189" s="30"/>
      <c r="GPZ189" s="30"/>
      <c r="GQA189" s="30"/>
      <c r="GQB189" s="30"/>
      <c r="GQC189" s="30"/>
      <c r="GQD189" s="31"/>
      <c r="GQE189" s="32"/>
      <c r="GQF189" s="31"/>
      <c r="GQG189" s="31"/>
      <c r="GQH189" s="32"/>
      <c r="GQI189" s="33"/>
      <c r="GQJ189" s="30"/>
      <c r="GQK189" s="30"/>
      <c r="GQL189" s="30"/>
      <c r="GQM189" s="30"/>
      <c r="GQN189" s="30"/>
      <c r="GQO189" s="30"/>
      <c r="GQP189" s="30"/>
      <c r="GQQ189" s="30"/>
      <c r="GQR189" s="30"/>
      <c r="GQS189" s="30"/>
      <c r="GQT189" s="31"/>
      <c r="GQU189" s="32"/>
      <c r="GQV189" s="31"/>
      <c r="GQW189" s="31"/>
      <c r="GQX189" s="32"/>
      <c r="GQY189" s="33"/>
      <c r="GQZ189" s="30"/>
      <c r="GRA189" s="30"/>
      <c r="GRB189" s="30"/>
      <c r="GRC189" s="30"/>
      <c r="GRD189" s="30"/>
      <c r="GRE189" s="30"/>
      <c r="GRF189" s="30"/>
      <c r="GRG189" s="30"/>
      <c r="GRH189" s="30"/>
      <c r="GRI189" s="30"/>
      <c r="GRJ189" s="31"/>
      <c r="GRK189" s="32"/>
      <c r="GRL189" s="31"/>
      <c r="GRM189" s="31"/>
      <c r="GRN189" s="32"/>
      <c r="GRO189" s="33"/>
      <c r="GRP189" s="30"/>
      <c r="GRQ189" s="30"/>
      <c r="GRR189" s="30"/>
      <c r="GRS189" s="30"/>
      <c r="GRT189" s="30"/>
      <c r="GRU189" s="30"/>
      <c r="GRV189" s="30"/>
      <c r="GRW189" s="30"/>
      <c r="GRX189" s="30"/>
      <c r="GRY189" s="30"/>
      <c r="GRZ189" s="31"/>
      <c r="GSA189" s="32"/>
      <c r="GSB189" s="31"/>
      <c r="GSC189" s="31"/>
      <c r="GSD189" s="32"/>
      <c r="GSE189" s="33"/>
      <c r="GSF189" s="30"/>
      <c r="GSG189" s="30"/>
      <c r="GSH189" s="30"/>
      <c r="GSI189" s="30"/>
      <c r="GSJ189" s="30"/>
      <c r="GSK189" s="30"/>
      <c r="GSL189" s="30"/>
      <c r="GSM189" s="30"/>
      <c r="GSN189" s="30"/>
      <c r="GSO189" s="30"/>
      <c r="GSP189" s="31"/>
      <c r="GSQ189" s="32"/>
      <c r="GSR189" s="31"/>
      <c r="GSS189" s="31"/>
      <c r="GST189" s="32"/>
      <c r="GSU189" s="33"/>
      <c r="GSV189" s="30"/>
      <c r="GSW189" s="30"/>
      <c r="GSX189" s="30"/>
      <c r="GSY189" s="30"/>
      <c r="GSZ189" s="30"/>
      <c r="GTA189" s="30"/>
      <c r="GTB189" s="30"/>
      <c r="GTC189" s="30"/>
      <c r="GTD189" s="30"/>
      <c r="GTE189" s="30"/>
      <c r="GTF189" s="31"/>
      <c r="GTG189" s="32"/>
      <c r="GTH189" s="31"/>
      <c r="GTI189" s="31"/>
      <c r="GTJ189" s="32"/>
      <c r="GTK189" s="33"/>
      <c r="GTL189" s="30"/>
      <c r="GTM189" s="30"/>
      <c r="GTN189" s="30"/>
      <c r="GTO189" s="30"/>
      <c r="GTP189" s="30"/>
      <c r="GTQ189" s="30"/>
      <c r="GTR189" s="30"/>
      <c r="GTS189" s="30"/>
      <c r="GTT189" s="30"/>
      <c r="GTU189" s="30"/>
      <c r="GTV189" s="31"/>
      <c r="GTW189" s="32"/>
      <c r="GTX189" s="31"/>
      <c r="GTY189" s="31"/>
      <c r="GTZ189" s="32"/>
      <c r="GUA189" s="33"/>
      <c r="GUB189" s="30"/>
      <c r="GUC189" s="30"/>
      <c r="GUD189" s="30"/>
      <c r="GUE189" s="30"/>
      <c r="GUF189" s="30"/>
      <c r="GUG189" s="30"/>
      <c r="GUH189" s="30"/>
      <c r="GUI189" s="30"/>
      <c r="GUJ189" s="30"/>
      <c r="GUK189" s="30"/>
      <c r="GUL189" s="31"/>
      <c r="GUM189" s="32"/>
      <c r="GUN189" s="31"/>
      <c r="GUO189" s="31"/>
      <c r="GUP189" s="32"/>
      <c r="GUQ189" s="33"/>
      <c r="GUR189" s="30"/>
      <c r="GUS189" s="30"/>
      <c r="GUT189" s="30"/>
      <c r="GUU189" s="30"/>
      <c r="GUV189" s="30"/>
      <c r="GUW189" s="30"/>
      <c r="GUX189" s="30"/>
      <c r="GUY189" s="30"/>
      <c r="GUZ189" s="30"/>
      <c r="GVA189" s="30"/>
      <c r="GVB189" s="31"/>
      <c r="GVC189" s="32"/>
      <c r="GVD189" s="31"/>
      <c r="GVE189" s="31"/>
      <c r="GVF189" s="32"/>
      <c r="GVG189" s="33"/>
      <c r="GVH189" s="30"/>
      <c r="GVI189" s="30"/>
      <c r="GVJ189" s="30"/>
      <c r="GVK189" s="30"/>
      <c r="GVL189" s="30"/>
      <c r="GVM189" s="30"/>
      <c r="GVN189" s="30"/>
      <c r="GVO189" s="30"/>
      <c r="GVP189" s="30"/>
      <c r="GVQ189" s="30"/>
      <c r="GVR189" s="31"/>
      <c r="GVS189" s="32"/>
      <c r="GVT189" s="31"/>
      <c r="GVU189" s="31"/>
      <c r="GVV189" s="32"/>
      <c r="GVW189" s="33"/>
      <c r="GVX189" s="30"/>
      <c r="GVY189" s="30"/>
      <c r="GVZ189" s="30"/>
      <c r="GWA189" s="30"/>
      <c r="GWB189" s="30"/>
      <c r="GWC189" s="30"/>
      <c r="GWD189" s="30"/>
      <c r="GWE189" s="30"/>
      <c r="GWF189" s="30"/>
      <c r="GWG189" s="30"/>
      <c r="GWH189" s="31"/>
      <c r="GWI189" s="32"/>
      <c r="GWJ189" s="31"/>
      <c r="GWK189" s="31"/>
      <c r="GWL189" s="32"/>
      <c r="GWM189" s="33"/>
      <c r="GWN189" s="30"/>
      <c r="GWO189" s="30"/>
      <c r="GWP189" s="30"/>
      <c r="GWQ189" s="30"/>
      <c r="GWR189" s="30"/>
      <c r="GWS189" s="30"/>
      <c r="GWT189" s="30"/>
      <c r="GWU189" s="30"/>
      <c r="GWV189" s="30"/>
      <c r="GWW189" s="30"/>
      <c r="GWX189" s="31"/>
      <c r="GWY189" s="32"/>
      <c r="GWZ189" s="31"/>
      <c r="GXA189" s="31"/>
      <c r="GXB189" s="32"/>
      <c r="GXC189" s="33"/>
      <c r="GXD189" s="30"/>
      <c r="GXE189" s="30"/>
      <c r="GXF189" s="30"/>
      <c r="GXG189" s="30"/>
      <c r="GXH189" s="30"/>
      <c r="GXI189" s="30"/>
      <c r="GXJ189" s="30"/>
      <c r="GXK189" s="30"/>
      <c r="GXL189" s="30"/>
      <c r="GXM189" s="30"/>
      <c r="GXN189" s="31"/>
      <c r="GXO189" s="32"/>
      <c r="GXP189" s="31"/>
      <c r="GXQ189" s="31"/>
      <c r="GXR189" s="32"/>
      <c r="GXS189" s="33"/>
      <c r="GXT189" s="30"/>
      <c r="GXU189" s="30"/>
      <c r="GXV189" s="30"/>
      <c r="GXW189" s="30"/>
      <c r="GXX189" s="30"/>
      <c r="GXY189" s="30"/>
      <c r="GXZ189" s="30"/>
      <c r="GYA189" s="30"/>
      <c r="GYB189" s="30"/>
      <c r="GYC189" s="30"/>
      <c r="GYD189" s="31"/>
      <c r="GYE189" s="32"/>
      <c r="GYF189" s="31"/>
      <c r="GYG189" s="31"/>
      <c r="GYH189" s="32"/>
      <c r="GYI189" s="33"/>
      <c r="GYJ189" s="30"/>
      <c r="GYK189" s="30"/>
      <c r="GYL189" s="30"/>
      <c r="GYM189" s="30"/>
      <c r="GYN189" s="30"/>
      <c r="GYO189" s="30"/>
      <c r="GYP189" s="30"/>
      <c r="GYQ189" s="30"/>
      <c r="GYR189" s="30"/>
      <c r="GYS189" s="30"/>
      <c r="GYT189" s="31"/>
      <c r="GYU189" s="32"/>
      <c r="GYV189" s="31"/>
      <c r="GYW189" s="31"/>
      <c r="GYX189" s="32"/>
      <c r="GYY189" s="33"/>
      <c r="GYZ189" s="30"/>
      <c r="GZA189" s="30"/>
      <c r="GZB189" s="30"/>
      <c r="GZC189" s="30"/>
      <c r="GZD189" s="30"/>
      <c r="GZE189" s="30"/>
      <c r="GZF189" s="30"/>
      <c r="GZG189" s="30"/>
      <c r="GZH189" s="30"/>
      <c r="GZI189" s="30"/>
      <c r="GZJ189" s="31"/>
      <c r="GZK189" s="32"/>
      <c r="GZL189" s="31"/>
      <c r="GZM189" s="31"/>
      <c r="GZN189" s="32"/>
      <c r="GZO189" s="33"/>
      <c r="GZP189" s="30"/>
      <c r="GZQ189" s="30"/>
      <c r="GZR189" s="30"/>
      <c r="GZS189" s="30"/>
      <c r="GZT189" s="30"/>
      <c r="GZU189" s="30"/>
      <c r="GZV189" s="30"/>
      <c r="GZW189" s="30"/>
      <c r="GZX189" s="30"/>
      <c r="GZY189" s="30"/>
      <c r="GZZ189" s="31"/>
      <c r="HAA189" s="32"/>
      <c r="HAB189" s="31"/>
      <c r="HAC189" s="31"/>
      <c r="HAD189" s="32"/>
      <c r="HAE189" s="33"/>
      <c r="HAF189" s="30"/>
      <c r="HAG189" s="30"/>
      <c r="HAH189" s="30"/>
      <c r="HAI189" s="30"/>
      <c r="HAJ189" s="30"/>
      <c r="HAK189" s="30"/>
      <c r="HAL189" s="30"/>
      <c r="HAM189" s="30"/>
      <c r="HAN189" s="30"/>
      <c r="HAO189" s="30"/>
      <c r="HAP189" s="31"/>
      <c r="HAQ189" s="32"/>
      <c r="HAR189" s="31"/>
      <c r="HAS189" s="31"/>
      <c r="HAT189" s="32"/>
      <c r="HAU189" s="33"/>
      <c r="HAV189" s="30"/>
      <c r="HAW189" s="30"/>
      <c r="HAX189" s="30"/>
      <c r="HAY189" s="30"/>
      <c r="HAZ189" s="30"/>
      <c r="HBA189" s="30"/>
      <c r="HBB189" s="30"/>
      <c r="HBC189" s="30"/>
      <c r="HBD189" s="30"/>
      <c r="HBE189" s="30"/>
      <c r="HBF189" s="31"/>
      <c r="HBG189" s="32"/>
      <c r="HBH189" s="31"/>
      <c r="HBI189" s="31"/>
      <c r="HBJ189" s="32"/>
      <c r="HBK189" s="33"/>
      <c r="HBL189" s="30"/>
      <c r="HBM189" s="30"/>
      <c r="HBN189" s="30"/>
      <c r="HBO189" s="30"/>
      <c r="HBP189" s="30"/>
      <c r="HBQ189" s="30"/>
      <c r="HBR189" s="30"/>
      <c r="HBS189" s="30"/>
      <c r="HBT189" s="30"/>
      <c r="HBU189" s="30"/>
      <c r="HBV189" s="31"/>
      <c r="HBW189" s="32"/>
      <c r="HBX189" s="31"/>
      <c r="HBY189" s="31"/>
      <c r="HBZ189" s="32"/>
      <c r="HCA189" s="33"/>
      <c r="HCB189" s="30"/>
      <c r="HCC189" s="30"/>
      <c r="HCD189" s="30"/>
      <c r="HCE189" s="30"/>
      <c r="HCF189" s="30"/>
      <c r="HCG189" s="30"/>
      <c r="HCH189" s="30"/>
      <c r="HCI189" s="30"/>
      <c r="HCJ189" s="30"/>
      <c r="HCK189" s="30"/>
      <c r="HCL189" s="31"/>
      <c r="HCM189" s="32"/>
      <c r="HCN189" s="31"/>
      <c r="HCO189" s="31"/>
      <c r="HCP189" s="32"/>
      <c r="HCQ189" s="33"/>
      <c r="HCR189" s="30"/>
      <c r="HCS189" s="30"/>
      <c r="HCT189" s="30"/>
      <c r="HCU189" s="30"/>
      <c r="HCV189" s="30"/>
      <c r="HCW189" s="30"/>
      <c r="HCX189" s="30"/>
      <c r="HCY189" s="30"/>
      <c r="HCZ189" s="30"/>
      <c r="HDA189" s="30"/>
      <c r="HDB189" s="31"/>
      <c r="HDC189" s="32"/>
      <c r="HDD189" s="31"/>
      <c r="HDE189" s="31"/>
      <c r="HDF189" s="32"/>
      <c r="HDG189" s="33"/>
      <c r="HDH189" s="30"/>
      <c r="HDI189" s="30"/>
      <c r="HDJ189" s="30"/>
      <c r="HDK189" s="30"/>
      <c r="HDL189" s="30"/>
      <c r="HDM189" s="30"/>
      <c r="HDN189" s="30"/>
      <c r="HDO189" s="30"/>
      <c r="HDP189" s="30"/>
      <c r="HDQ189" s="30"/>
      <c r="HDR189" s="31"/>
      <c r="HDS189" s="32"/>
      <c r="HDT189" s="31"/>
      <c r="HDU189" s="31"/>
      <c r="HDV189" s="32"/>
      <c r="HDW189" s="33"/>
      <c r="HDX189" s="30"/>
      <c r="HDY189" s="30"/>
      <c r="HDZ189" s="30"/>
      <c r="HEA189" s="30"/>
      <c r="HEB189" s="30"/>
      <c r="HEC189" s="30"/>
      <c r="HED189" s="30"/>
      <c r="HEE189" s="30"/>
      <c r="HEF189" s="30"/>
      <c r="HEG189" s="30"/>
      <c r="HEH189" s="31"/>
      <c r="HEI189" s="32"/>
      <c r="HEJ189" s="31"/>
      <c r="HEK189" s="31"/>
      <c r="HEL189" s="32"/>
      <c r="HEM189" s="33"/>
      <c r="HEN189" s="30"/>
      <c r="HEO189" s="30"/>
      <c r="HEP189" s="30"/>
      <c r="HEQ189" s="30"/>
      <c r="HER189" s="30"/>
      <c r="HES189" s="30"/>
      <c r="HET189" s="30"/>
      <c r="HEU189" s="30"/>
      <c r="HEV189" s="30"/>
      <c r="HEW189" s="30"/>
      <c r="HEX189" s="31"/>
      <c r="HEY189" s="32"/>
      <c r="HEZ189" s="31"/>
      <c r="HFA189" s="31"/>
      <c r="HFB189" s="32"/>
      <c r="HFC189" s="33"/>
      <c r="HFD189" s="30"/>
      <c r="HFE189" s="30"/>
      <c r="HFF189" s="30"/>
      <c r="HFG189" s="30"/>
      <c r="HFH189" s="30"/>
      <c r="HFI189" s="30"/>
      <c r="HFJ189" s="30"/>
      <c r="HFK189" s="30"/>
      <c r="HFL189" s="30"/>
      <c r="HFM189" s="30"/>
      <c r="HFN189" s="31"/>
      <c r="HFO189" s="32"/>
      <c r="HFP189" s="31"/>
      <c r="HFQ189" s="31"/>
      <c r="HFR189" s="32"/>
      <c r="HFS189" s="33"/>
      <c r="HFT189" s="30"/>
      <c r="HFU189" s="30"/>
      <c r="HFV189" s="30"/>
      <c r="HFW189" s="30"/>
      <c r="HFX189" s="30"/>
      <c r="HFY189" s="30"/>
      <c r="HFZ189" s="30"/>
      <c r="HGA189" s="30"/>
      <c r="HGB189" s="30"/>
      <c r="HGC189" s="30"/>
      <c r="HGD189" s="31"/>
      <c r="HGE189" s="32"/>
      <c r="HGF189" s="31"/>
      <c r="HGG189" s="31"/>
      <c r="HGH189" s="32"/>
      <c r="HGI189" s="33"/>
      <c r="HGJ189" s="30"/>
      <c r="HGK189" s="30"/>
      <c r="HGL189" s="30"/>
      <c r="HGM189" s="30"/>
      <c r="HGN189" s="30"/>
      <c r="HGO189" s="30"/>
      <c r="HGP189" s="30"/>
      <c r="HGQ189" s="30"/>
      <c r="HGR189" s="30"/>
      <c r="HGS189" s="30"/>
      <c r="HGT189" s="31"/>
      <c r="HGU189" s="32"/>
      <c r="HGV189" s="31"/>
      <c r="HGW189" s="31"/>
      <c r="HGX189" s="32"/>
      <c r="HGY189" s="33"/>
      <c r="HGZ189" s="30"/>
      <c r="HHA189" s="30"/>
      <c r="HHB189" s="30"/>
      <c r="HHC189" s="30"/>
      <c r="HHD189" s="30"/>
      <c r="HHE189" s="30"/>
      <c r="HHF189" s="30"/>
      <c r="HHG189" s="30"/>
      <c r="HHH189" s="30"/>
      <c r="HHI189" s="30"/>
      <c r="HHJ189" s="31"/>
      <c r="HHK189" s="32"/>
      <c r="HHL189" s="31"/>
      <c r="HHM189" s="31"/>
      <c r="HHN189" s="32"/>
      <c r="HHO189" s="33"/>
      <c r="HHP189" s="30"/>
      <c r="HHQ189" s="30"/>
      <c r="HHR189" s="30"/>
      <c r="HHS189" s="30"/>
      <c r="HHT189" s="30"/>
      <c r="HHU189" s="30"/>
      <c r="HHV189" s="30"/>
      <c r="HHW189" s="30"/>
      <c r="HHX189" s="30"/>
      <c r="HHY189" s="30"/>
      <c r="HHZ189" s="31"/>
      <c r="HIA189" s="32"/>
      <c r="HIB189" s="31"/>
      <c r="HIC189" s="31"/>
      <c r="HID189" s="32"/>
      <c r="HIE189" s="33"/>
      <c r="HIF189" s="30"/>
      <c r="HIG189" s="30"/>
      <c r="HIH189" s="30"/>
      <c r="HII189" s="30"/>
      <c r="HIJ189" s="30"/>
      <c r="HIK189" s="30"/>
      <c r="HIL189" s="30"/>
      <c r="HIM189" s="30"/>
      <c r="HIN189" s="30"/>
      <c r="HIO189" s="30"/>
      <c r="HIP189" s="31"/>
      <c r="HIQ189" s="32"/>
      <c r="HIR189" s="31"/>
      <c r="HIS189" s="31"/>
      <c r="HIT189" s="32"/>
      <c r="HIU189" s="33"/>
      <c r="HIV189" s="30"/>
      <c r="HIW189" s="30"/>
      <c r="HIX189" s="30"/>
      <c r="HIY189" s="30"/>
      <c r="HIZ189" s="30"/>
      <c r="HJA189" s="30"/>
      <c r="HJB189" s="30"/>
      <c r="HJC189" s="30"/>
      <c r="HJD189" s="30"/>
      <c r="HJE189" s="30"/>
      <c r="HJF189" s="31"/>
      <c r="HJG189" s="32"/>
      <c r="HJH189" s="31"/>
      <c r="HJI189" s="31"/>
      <c r="HJJ189" s="32"/>
      <c r="HJK189" s="33"/>
      <c r="HJL189" s="30"/>
      <c r="HJM189" s="30"/>
      <c r="HJN189" s="30"/>
      <c r="HJO189" s="30"/>
      <c r="HJP189" s="30"/>
      <c r="HJQ189" s="30"/>
      <c r="HJR189" s="30"/>
      <c r="HJS189" s="30"/>
      <c r="HJT189" s="30"/>
      <c r="HJU189" s="30"/>
      <c r="HJV189" s="31"/>
      <c r="HJW189" s="32"/>
      <c r="HJX189" s="31"/>
      <c r="HJY189" s="31"/>
      <c r="HJZ189" s="32"/>
      <c r="HKA189" s="33"/>
      <c r="HKB189" s="30"/>
      <c r="HKC189" s="30"/>
      <c r="HKD189" s="30"/>
      <c r="HKE189" s="30"/>
      <c r="HKF189" s="30"/>
      <c r="HKG189" s="30"/>
      <c r="HKH189" s="30"/>
      <c r="HKI189" s="30"/>
      <c r="HKJ189" s="30"/>
      <c r="HKK189" s="30"/>
      <c r="HKL189" s="31"/>
      <c r="HKM189" s="32"/>
      <c r="HKN189" s="31"/>
      <c r="HKO189" s="31"/>
      <c r="HKP189" s="32"/>
      <c r="HKQ189" s="33"/>
      <c r="HKR189" s="30"/>
      <c r="HKS189" s="30"/>
      <c r="HKT189" s="30"/>
      <c r="HKU189" s="30"/>
      <c r="HKV189" s="30"/>
      <c r="HKW189" s="30"/>
      <c r="HKX189" s="30"/>
      <c r="HKY189" s="30"/>
      <c r="HKZ189" s="30"/>
      <c r="HLA189" s="30"/>
      <c r="HLB189" s="31"/>
      <c r="HLC189" s="32"/>
      <c r="HLD189" s="31"/>
      <c r="HLE189" s="31"/>
      <c r="HLF189" s="32"/>
      <c r="HLG189" s="33"/>
      <c r="HLH189" s="30"/>
      <c r="HLI189" s="30"/>
      <c r="HLJ189" s="30"/>
      <c r="HLK189" s="30"/>
      <c r="HLL189" s="30"/>
      <c r="HLM189" s="30"/>
      <c r="HLN189" s="30"/>
      <c r="HLO189" s="30"/>
      <c r="HLP189" s="30"/>
      <c r="HLQ189" s="30"/>
      <c r="HLR189" s="31"/>
      <c r="HLS189" s="32"/>
      <c r="HLT189" s="31"/>
      <c r="HLU189" s="31"/>
      <c r="HLV189" s="32"/>
      <c r="HLW189" s="33"/>
      <c r="HLX189" s="30"/>
      <c r="HLY189" s="30"/>
      <c r="HLZ189" s="30"/>
      <c r="HMA189" s="30"/>
      <c r="HMB189" s="30"/>
      <c r="HMC189" s="30"/>
      <c r="HMD189" s="30"/>
      <c r="HME189" s="30"/>
      <c r="HMF189" s="30"/>
      <c r="HMG189" s="30"/>
      <c r="HMH189" s="31"/>
      <c r="HMI189" s="32"/>
      <c r="HMJ189" s="31"/>
      <c r="HMK189" s="31"/>
      <c r="HML189" s="32"/>
      <c r="HMM189" s="33"/>
      <c r="HMN189" s="30"/>
      <c r="HMO189" s="30"/>
      <c r="HMP189" s="30"/>
      <c r="HMQ189" s="30"/>
      <c r="HMR189" s="30"/>
      <c r="HMS189" s="30"/>
      <c r="HMT189" s="30"/>
      <c r="HMU189" s="30"/>
      <c r="HMV189" s="30"/>
      <c r="HMW189" s="30"/>
      <c r="HMX189" s="31"/>
      <c r="HMY189" s="32"/>
      <c r="HMZ189" s="31"/>
      <c r="HNA189" s="31"/>
      <c r="HNB189" s="32"/>
      <c r="HNC189" s="33"/>
      <c r="HND189" s="30"/>
      <c r="HNE189" s="30"/>
      <c r="HNF189" s="30"/>
      <c r="HNG189" s="30"/>
      <c r="HNH189" s="30"/>
      <c r="HNI189" s="30"/>
      <c r="HNJ189" s="30"/>
      <c r="HNK189" s="30"/>
      <c r="HNL189" s="30"/>
      <c r="HNM189" s="30"/>
      <c r="HNN189" s="31"/>
      <c r="HNO189" s="32"/>
      <c r="HNP189" s="31"/>
      <c r="HNQ189" s="31"/>
      <c r="HNR189" s="32"/>
      <c r="HNS189" s="33"/>
      <c r="HNT189" s="30"/>
      <c r="HNU189" s="30"/>
      <c r="HNV189" s="30"/>
      <c r="HNW189" s="30"/>
      <c r="HNX189" s="30"/>
      <c r="HNY189" s="30"/>
      <c r="HNZ189" s="30"/>
      <c r="HOA189" s="30"/>
      <c r="HOB189" s="30"/>
      <c r="HOC189" s="30"/>
      <c r="HOD189" s="31"/>
      <c r="HOE189" s="32"/>
      <c r="HOF189" s="31"/>
      <c r="HOG189" s="31"/>
      <c r="HOH189" s="32"/>
      <c r="HOI189" s="33"/>
      <c r="HOJ189" s="30"/>
      <c r="HOK189" s="30"/>
      <c r="HOL189" s="30"/>
      <c r="HOM189" s="30"/>
      <c r="HON189" s="30"/>
      <c r="HOO189" s="30"/>
      <c r="HOP189" s="30"/>
      <c r="HOQ189" s="30"/>
      <c r="HOR189" s="30"/>
      <c r="HOS189" s="30"/>
      <c r="HOT189" s="31"/>
      <c r="HOU189" s="32"/>
      <c r="HOV189" s="31"/>
      <c r="HOW189" s="31"/>
      <c r="HOX189" s="32"/>
      <c r="HOY189" s="33"/>
      <c r="HOZ189" s="30"/>
      <c r="HPA189" s="30"/>
      <c r="HPB189" s="30"/>
      <c r="HPC189" s="30"/>
      <c r="HPD189" s="30"/>
      <c r="HPE189" s="30"/>
      <c r="HPF189" s="30"/>
      <c r="HPG189" s="30"/>
      <c r="HPH189" s="30"/>
      <c r="HPI189" s="30"/>
      <c r="HPJ189" s="31"/>
      <c r="HPK189" s="32"/>
      <c r="HPL189" s="31"/>
      <c r="HPM189" s="31"/>
      <c r="HPN189" s="32"/>
      <c r="HPO189" s="33"/>
      <c r="HPP189" s="30"/>
      <c r="HPQ189" s="30"/>
      <c r="HPR189" s="30"/>
      <c r="HPS189" s="30"/>
      <c r="HPT189" s="30"/>
      <c r="HPU189" s="30"/>
      <c r="HPV189" s="30"/>
      <c r="HPW189" s="30"/>
      <c r="HPX189" s="30"/>
      <c r="HPY189" s="30"/>
      <c r="HPZ189" s="31"/>
      <c r="HQA189" s="32"/>
      <c r="HQB189" s="31"/>
      <c r="HQC189" s="31"/>
      <c r="HQD189" s="32"/>
      <c r="HQE189" s="33"/>
      <c r="HQF189" s="30"/>
      <c r="HQG189" s="30"/>
      <c r="HQH189" s="30"/>
      <c r="HQI189" s="30"/>
      <c r="HQJ189" s="30"/>
      <c r="HQK189" s="30"/>
      <c r="HQL189" s="30"/>
      <c r="HQM189" s="30"/>
      <c r="HQN189" s="30"/>
      <c r="HQO189" s="30"/>
      <c r="HQP189" s="31"/>
      <c r="HQQ189" s="32"/>
      <c r="HQR189" s="31"/>
      <c r="HQS189" s="31"/>
      <c r="HQT189" s="32"/>
      <c r="HQU189" s="33"/>
      <c r="HQV189" s="30"/>
      <c r="HQW189" s="30"/>
      <c r="HQX189" s="30"/>
      <c r="HQY189" s="30"/>
      <c r="HQZ189" s="30"/>
      <c r="HRA189" s="30"/>
      <c r="HRB189" s="30"/>
      <c r="HRC189" s="30"/>
      <c r="HRD189" s="30"/>
      <c r="HRE189" s="30"/>
      <c r="HRF189" s="31"/>
      <c r="HRG189" s="32"/>
      <c r="HRH189" s="31"/>
      <c r="HRI189" s="31"/>
      <c r="HRJ189" s="32"/>
      <c r="HRK189" s="33"/>
      <c r="HRL189" s="30"/>
      <c r="HRM189" s="30"/>
      <c r="HRN189" s="30"/>
      <c r="HRO189" s="30"/>
      <c r="HRP189" s="30"/>
      <c r="HRQ189" s="30"/>
      <c r="HRR189" s="30"/>
      <c r="HRS189" s="30"/>
      <c r="HRT189" s="30"/>
      <c r="HRU189" s="30"/>
      <c r="HRV189" s="31"/>
      <c r="HRW189" s="32"/>
      <c r="HRX189" s="31"/>
      <c r="HRY189" s="31"/>
      <c r="HRZ189" s="32"/>
      <c r="HSA189" s="33"/>
      <c r="HSB189" s="30"/>
      <c r="HSC189" s="30"/>
      <c r="HSD189" s="30"/>
      <c r="HSE189" s="30"/>
      <c r="HSF189" s="30"/>
      <c r="HSG189" s="30"/>
      <c r="HSH189" s="30"/>
      <c r="HSI189" s="30"/>
      <c r="HSJ189" s="30"/>
      <c r="HSK189" s="30"/>
      <c r="HSL189" s="31"/>
      <c r="HSM189" s="32"/>
      <c r="HSN189" s="31"/>
      <c r="HSO189" s="31"/>
      <c r="HSP189" s="32"/>
      <c r="HSQ189" s="33"/>
      <c r="HSR189" s="30"/>
      <c r="HSS189" s="30"/>
      <c r="HST189" s="30"/>
      <c r="HSU189" s="30"/>
      <c r="HSV189" s="30"/>
      <c r="HSW189" s="30"/>
      <c r="HSX189" s="30"/>
      <c r="HSY189" s="30"/>
      <c r="HSZ189" s="30"/>
      <c r="HTA189" s="30"/>
      <c r="HTB189" s="31"/>
      <c r="HTC189" s="32"/>
      <c r="HTD189" s="31"/>
      <c r="HTE189" s="31"/>
      <c r="HTF189" s="32"/>
      <c r="HTG189" s="33"/>
      <c r="HTH189" s="30"/>
      <c r="HTI189" s="30"/>
      <c r="HTJ189" s="30"/>
      <c r="HTK189" s="30"/>
      <c r="HTL189" s="30"/>
      <c r="HTM189" s="30"/>
      <c r="HTN189" s="30"/>
      <c r="HTO189" s="30"/>
      <c r="HTP189" s="30"/>
      <c r="HTQ189" s="30"/>
      <c r="HTR189" s="31"/>
      <c r="HTS189" s="32"/>
      <c r="HTT189" s="31"/>
      <c r="HTU189" s="31"/>
      <c r="HTV189" s="32"/>
      <c r="HTW189" s="33"/>
      <c r="HTX189" s="30"/>
      <c r="HTY189" s="30"/>
      <c r="HTZ189" s="30"/>
      <c r="HUA189" s="30"/>
      <c r="HUB189" s="30"/>
      <c r="HUC189" s="30"/>
      <c r="HUD189" s="30"/>
      <c r="HUE189" s="30"/>
      <c r="HUF189" s="30"/>
      <c r="HUG189" s="30"/>
      <c r="HUH189" s="31"/>
      <c r="HUI189" s="32"/>
      <c r="HUJ189" s="31"/>
      <c r="HUK189" s="31"/>
      <c r="HUL189" s="32"/>
      <c r="HUM189" s="33"/>
      <c r="HUN189" s="30"/>
      <c r="HUO189" s="30"/>
      <c r="HUP189" s="30"/>
      <c r="HUQ189" s="30"/>
      <c r="HUR189" s="30"/>
      <c r="HUS189" s="30"/>
      <c r="HUT189" s="30"/>
      <c r="HUU189" s="30"/>
      <c r="HUV189" s="30"/>
      <c r="HUW189" s="30"/>
      <c r="HUX189" s="31"/>
      <c r="HUY189" s="32"/>
      <c r="HUZ189" s="31"/>
      <c r="HVA189" s="31"/>
      <c r="HVB189" s="32"/>
      <c r="HVC189" s="33"/>
      <c r="HVD189" s="30"/>
      <c r="HVE189" s="30"/>
      <c r="HVF189" s="30"/>
      <c r="HVG189" s="30"/>
      <c r="HVH189" s="30"/>
      <c r="HVI189" s="30"/>
      <c r="HVJ189" s="30"/>
      <c r="HVK189" s="30"/>
      <c r="HVL189" s="30"/>
      <c r="HVM189" s="30"/>
      <c r="HVN189" s="31"/>
      <c r="HVO189" s="32"/>
      <c r="HVP189" s="31"/>
      <c r="HVQ189" s="31"/>
      <c r="HVR189" s="32"/>
      <c r="HVS189" s="33"/>
      <c r="HVT189" s="30"/>
      <c r="HVU189" s="30"/>
      <c r="HVV189" s="30"/>
      <c r="HVW189" s="30"/>
      <c r="HVX189" s="30"/>
      <c r="HVY189" s="30"/>
      <c r="HVZ189" s="30"/>
      <c r="HWA189" s="30"/>
      <c r="HWB189" s="30"/>
      <c r="HWC189" s="30"/>
      <c r="HWD189" s="31"/>
      <c r="HWE189" s="32"/>
      <c r="HWF189" s="31"/>
      <c r="HWG189" s="31"/>
      <c r="HWH189" s="32"/>
      <c r="HWI189" s="33"/>
      <c r="HWJ189" s="30"/>
      <c r="HWK189" s="30"/>
      <c r="HWL189" s="30"/>
      <c r="HWM189" s="30"/>
      <c r="HWN189" s="30"/>
      <c r="HWO189" s="30"/>
      <c r="HWP189" s="30"/>
      <c r="HWQ189" s="30"/>
      <c r="HWR189" s="30"/>
      <c r="HWS189" s="30"/>
      <c r="HWT189" s="31"/>
      <c r="HWU189" s="32"/>
      <c r="HWV189" s="31"/>
      <c r="HWW189" s="31"/>
      <c r="HWX189" s="32"/>
      <c r="HWY189" s="33"/>
      <c r="HWZ189" s="30"/>
      <c r="HXA189" s="30"/>
      <c r="HXB189" s="30"/>
      <c r="HXC189" s="30"/>
      <c r="HXD189" s="30"/>
      <c r="HXE189" s="30"/>
      <c r="HXF189" s="30"/>
      <c r="HXG189" s="30"/>
      <c r="HXH189" s="30"/>
      <c r="HXI189" s="30"/>
      <c r="HXJ189" s="31"/>
      <c r="HXK189" s="32"/>
      <c r="HXL189" s="31"/>
      <c r="HXM189" s="31"/>
      <c r="HXN189" s="32"/>
      <c r="HXO189" s="33"/>
      <c r="HXP189" s="30"/>
      <c r="HXQ189" s="30"/>
      <c r="HXR189" s="30"/>
      <c r="HXS189" s="30"/>
      <c r="HXT189" s="30"/>
      <c r="HXU189" s="30"/>
      <c r="HXV189" s="30"/>
      <c r="HXW189" s="30"/>
      <c r="HXX189" s="30"/>
      <c r="HXY189" s="30"/>
      <c r="HXZ189" s="31"/>
      <c r="HYA189" s="32"/>
      <c r="HYB189" s="31"/>
      <c r="HYC189" s="31"/>
      <c r="HYD189" s="32"/>
      <c r="HYE189" s="33"/>
      <c r="HYF189" s="30"/>
      <c r="HYG189" s="30"/>
      <c r="HYH189" s="30"/>
      <c r="HYI189" s="30"/>
      <c r="HYJ189" s="30"/>
      <c r="HYK189" s="30"/>
      <c r="HYL189" s="30"/>
      <c r="HYM189" s="30"/>
      <c r="HYN189" s="30"/>
      <c r="HYO189" s="30"/>
      <c r="HYP189" s="31"/>
      <c r="HYQ189" s="32"/>
      <c r="HYR189" s="31"/>
      <c r="HYS189" s="31"/>
      <c r="HYT189" s="32"/>
      <c r="HYU189" s="33"/>
      <c r="HYV189" s="30"/>
      <c r="HYW189" s="30"/>
      <c r="HYX189" s="30"/>
      <c r="HYY189" s="30"/>
      <c r="HYZ189" s="30"/>
      <c r="HZA189" s="30"/>
      <c r="HZB189" s="30"/>
      <c r="HZC189" s="30"/>
      <c r="HZD189" s="30"/>
      <c r="HZE189" s="30"/>
      <c r="HZF189" s="31"/>
      <c r="HZG189" s="32"/>
      <c r="HZH189" s="31"/>
      <c r="HZI189" s="31"/>
      <c r="HZJ189" s="32"/>
      <c r="HZK189" s="33"/>
      <c r="HZL189" s="30"/>
      <c r="HZM189" s="30"/>
      <c r="HZN189" s="30"/>
      <c r="HZO189" s="30"/>
      <c r="HZP189" s="30"/>
      <c r="HZQ189" s="30"/>
      <c r="HZR189" s="30"/>
      <c r="HZS189" s="30"/>
      <c r="HZT189" s="30"/>
      <c r="HZU189" s="30"/>
      <c r="HZV189" s="31"/>
      <c r="HZW189" s="32"/>
      <c r="HZX189" s="31"/>
      <c r="HZY189" s="31"/>
      <c r="HZZ189" s="32"/>
      <c r="IAA189" s="33"/>
      <c r="IAB189" s="30"/>
      <c r="IAC189" s="30"/>
      <c r="IAD189" s="30"/>
      <c r="IAE189" s="30"/>
      <c r="IAF189" s="30"/>
      <c r="IAG189" s="30"/>
      <c r="IAH189" s="30"/>
      <c r="IAI189" s="30"/>
      <c r="IAJ189" s="30"/>
      <c r="IAK189" s="30"/>
      <c r="IAL189" s="31"/>
      <c r="IAM189" s="32"/>
      <c r="IAN189" s="31"/>
      <c r="IAO189" s="31"/>
      <c r="IAP189" s="32"/>
      <c r="IAQ189" s="33"/>
      <c r="IAR189" s="30"/>
      <c r="IAS189" s="30"/>
      <c r="IAT189" s="30"/>
      <c r="IAU189" s="30"/>
      <c r="IAV189" s="30"/>
      <c r="IAW189" s="30"/>
      <c r="IAX189" s="30"/>
      <c r="IAY189" s="30"/>
      <c r="IAZ189" s="30"/>
      <c r="IBA189" s="30"/>
      <c r="IBB189" s="31"/>
      <c r="IBC189" s="32"/>
      <c r="IBD189" s="31"/>
      <c r="IBE189" s="31"/>
      <c r="IBF189" s="32"/>
      <c r="IBG189" s="33"/>
      <c r="IBH189" s="30"/>
      <c r="IBI189" s="30"/>
      <c r="IBJ189" s="30"/>
      <c r="IBK189" s="30"/>
      <c r="IBL189" s="30"/>
      <c r="IBM189" s="30"/>
      <c r="IBN189" s="30"/>
      <c r="IBO189" s="30"/>
      <c r="IBP189" s="30"/>
      <c r="IBQ189" s="30"/>
      <c r="IBR189" s="31"/>
      <c r="IBS189" s="32"/>
      <c r="IBT189" s="31"/>
      <c r="IBU189" s="31"/>
      <c r="IBV189" s="32"/>
      <c r="IBW189" s="33"/>
      <c r="IBX189" s="30"/>
      <c r="IBY189" s="30"/>
      <c r="IBZ189" s="30"/>
      <c r="ICA189" s="30"/>
      <c r="ICB189" s="30"/>
      <c r="ICC189" s="30"/>
      <c r="ICD189" s="30"/>
      <c r="ICE189" s="30"/>
      <c r="ICF189" s="30"/>
      <c r="ICG189" s="30"/>
      <c r="ICH189" s="31"/>
      <c r="ICI189" s="32"/>
      <c r="ICJ189" s="31"/>
      <c r="ICK189" s="31"/>
      <c r="ICL189" s="32"/>
      <c r="ICM189" s="33"/>
      <c r="ICN189" s="30"/>
      <c r="ICO189" s="30"/>
      <c r="ICP189" s="30"/>
      <c r="ICQ189" s="30"/>
      <c r="ICR189" s="30"/>
      <c r="ICS189" s="30"/>
      <c r="ICT189" s="30"/>
      <c r="ICU189" s="30"/>
      <c r="ICV189" s="30"/>
      <c r="ICW189" s="30"/>
      <c r="ICX189" s="31"/>
      <c r="ICY189" s="32"/>
      <c r="ICZ189" s="31"/>
      <c r="IDA189" s="31"/>
      <c r="IDB189" s="32"/>
      <c r="IDC189" s="33"/>
      <c r="IDD189" s="30"/>
      <c r="IDE189" s="30"/>
      <c r="IDF189" s="30"/>
      <c r="IDG189" s="30"/>
      <c r="IDH189" s="30"/>
      <c r="IDI189" s="30"/>
      <c r="IDJ189" s="30"/>
      <c r="IDK189" s="30"/>
      <c r="IDL189" s="30"/>
      <c r="IDM189" s="30"/>
      <c r="IDN189" s="31"/>
      <c r="IDO189" s="32"/>
      <c r="IDP189" s="31"/>
      <c r="IDQ189" s="31"/>
      <c r="IDR189" s="32"/>
      <c r="IDS189" s="33"/>
      <c r="IDT189" s="30"/>
      <c r="IDU189" s="30"/>
      <c r="IDV189" s="30"/>
      <c r="IDW189" s="30"/>
      <c r="IDX189" s="30"/>
      <c r="IDY189" s="30"/>
      <c r="IDZ189" s="30"/>
      <c r="IEA189" s="30"/>
      <c r="IEB189" s="30"/>
      <c r="IEC189" s="30"/>
      <c r="IED189" s="31"/>
      <c r="IEE189" s="32"/>
      <c r="IEF189" s="31"/>
      <c r="IEG189" s="31"/>
      <c r="IEH189" s="32"/>
      <c r="IEI189" s="33"/>
      <c r="IEJ189" s="30"/>
      <c r="IEK189" s="30"/>
      <c r="IEL189" s="30"/>
      <c r="IEM189" s="30"/>
      <c r="IEN189" s="30"/>
      <c r="IEO189" s="30"/>
      <c r="IEP189" s="30"/>
      <c r="IEQ189" s="30"/>
      <c r="IER189" s="30"/>
      <c r="IES189" s="30"/>
      <c r="IET189" s="31"/>
      <c r="IEU189" s="32"/>
      <c r="IEV189" s="31"/>
      <c r="IEW189" s="31"/>
      <c r="IEX189" s="32"/>
      <c r="IEY189" s="33"/>
      <c r="IEZ189" s="30"/>
      <c r="IFA189" s="30"/>
      <c r="IFB189" s="30"/>
      <c r="IFC189" s="30"/>
      <c r="IFD189" s="30"/>
      <c r="IFE189" s="30"/>
      <c r="IFF189" s="30"/>
      <c r="IFG189" s="30"/>
      <c r="IFH189" s="30"/>
      <c r="IFI189" s="30"/>
      <c r="IFJ189" s="31"/>
      <c r="IFK189" s="32"/>
      <c r="IFL189" s="31"/>
      <c r="IFM189" s="31"/>
      <c r="IFN189" s="32"/>
      <c r="IFO189" s="33"/>
      <c r="IFP189" s="30"/>
      <c r="IFQ189" s="30"/>
      <c r="IFR189" s="30"/>
      <c r="IFS189" s="30"/>
      <c r="IFT189" s="30"/>
      <c r="IFU189" s="30"/>
      <c r="IFV189" s="30"/>
      <c r="IFW189" s="30"/>
      <c r="IFX189" s="30"/>
      <c r="IFY189" s="30"/>
      <c r="IFZ189" s="31"/>
      <c r="IGA189" s="32"/>
      <c r="IGB189" s="31"/>
      <c r="IGC189" s="31"/>
      <c r="IGD189" s="32"/>
      <c r="IGE189" s="33"/>
      <c r="IGF189" s="30"/>
      <c r="IGG189" s="30"/>
      <c r="IGH189" s="30"/>
      <c r="IGI189" s="30"/>
      <c r="IGJ189" s="30"/>
      <c r="IGK189" s="30"/>
      <c r="IGL189" s="30"/>
      <c r="IGM189" s="30"/>
      <c r="IGN189" s="30"/>
      <c r="IGO189" s="30"/>
      <c r="IGP189" s="31"/>
      <c r="IGQ189" s="32"/>
      <c r="IGR189" s="31"/>
      <c r="IGS189" s="31"/>
      <c r="IGT189" s="32"/>
      <c r="IGU189" s="33"/>
      <c r="IGV189" s="30"/>
      <c r="IGW189" s="30"/>
      <c r="IGX189" s="30"/>
      <c r="IGY189" s="30"/>
      <c r="IGZ189" s="30"/>
      <c r="IHA189" s="30"/>
      <c r="IHB189" s="30"/>
      <c r="IHC189" s="30"/>
      <c r="IHD189" s="30"/>
      <c r="IHE189" s="30"/>
      <c r="IHF189" s="31"/>
      <c r="IHG189" s="32"/>
      <c r="IHH189" s="31"/>
      <c r="IHI189" s="31"/>
      <c r="IHJ189" s="32"/>
      <c r="IHK189" s="33"/>
      <c r="IHL189" s="30"/>
      <c r="IHM189" s="30"/>
      <c r="IHN189" s="30"/>
      <c r="IHO189" s="30"/>
      <c r="IHP189" s="30"/>
      <c r="IHQ189" s="30"/>
      <c r="IHR189" s="30"/>
      <c r="IHS189" s="30"/>
      <c r="IHT189" s="30"/>
      <c r="IHU189" s="30"/>
      <c r="IHV189" s="31"/>
      <c r="IHW189" s="32"/>
      <c r="IHX189" s="31"/>
      <c r="IHY189" s="31"/>
      <c r="IHZ189" s="32"/>
      <c r="IIA189" s="33"/>
      <c r="IIB189" s="30"/>
      <c r="IIC189" s="30"/>
      <c r="IID189" s="30"/>
      <c r="IIE189" s="30"/>
      <c r="IIF189" s="30"/>
      <c r="IIG189" s="30"/>
      <c r="IIH189" s="30"/>
      <c r="III189" s="30"/>
      <c r="IIJ189" s="30"/>
      <c r="IIK189" s="30"/>
      <c r="IIL189" s="31"/>
      <c r="IIM189" s="32"/>
      <c r="IIN189" s="31"/>
      <c r="IIO189" s="31"/>
      <c r="IIP189" s="32"/>
      <c r="IIQ189" s="33"/>
      <c r="IIR189" s="30"/>
      <c r="IIS189" s="30"/>
      <c r="IIT189" s="30"/>
      <c r="IIU189" s="30"/>
      <c r="IIV189" s="30"/>
      <c r="IIW189" s="30"/>
      <c r="IIX189" s="30"/>
      <c r="IIY189" s="30"/>
      <c r="IIZ189" s="30"/>
      <c r="IJA189" s="30"/>
      <c r="IJB189" s="31"/>
      <c r="IJC189" s="32"/>
      <c r="IJD189" s="31"/>
      <c r="IJE189" s="31"/>
      <c r="IJF189" s="32"/>
      <c r="IJG189" s="33"/>
      <c r="IJH189" s="30"/>
      <c r="IJI189" s="30"/>
      <c r="IJJ189" s="30"/>
      <c r="IJK189" s="30"/>
      <c r="IJL189" s="30"/>
      <c r="IJM189" s="30"/>
      <c r="IJN189" s="30"/>
      <c r="IJO189" s="30"/>
      <c r="IJP189" s="30"/>
      <c r="IJQ189" s="30"/>
      <c r="IJR189" s="31"/>
      <c r="IJS189" s="32"/>
      <c r="IJT189" s="31"/>
      <c r="IJU189" s="31"/>
      <c r="IJV189" s="32"/>
      <c r="IJW189" s="33"/>
      <c r="IJX189" s="30"/>
      <c r="IJY189" s="30"/>
      <c r="IJZ189" s="30"/>
      <c r="IKA189" s="30"/>
      <c r="IKB189" s="30"/>
      <c r="IKC189" s="30"/>
      <c r="IKD189" s="30"/>
      <c r="IKE189" s="30"/>
      <c r="IKF189" s="30"/>
      <c r="IKG189" s="30"/>
      <c r="IKH189" s="31"/>
      <c r="IKI189" s="32"/>
      <c r="IKJ189" s="31"/>
      <c r="IKK189" s="31"/>
      <c r="IKL189" s="32"/>
      <c r="IKM189" s="33"/>
      <c r="IKN189" s="30"/>
      <c r="IKO189" s="30"/>
      <c r="IKP189" s="30"/>
      <c r="IKQ189" s="30"/>
      <c r="IKR189" s="30"/>
      <c r="IKS189" s="30"/>
      <c r="IKT189" s="30"/>
      <c r="IKU189" s="30"/>
      <c r="IKV189" s="30"/>
      <c r="IKW189" s="30"/>
      <c r="IKX189" s="31"/>
      <c r="IKY189" s="32"/>
      <c r="IKZ189" s="31"/>
      <c r="ILA189" s="31"/>
      <c r="ILB189" s="32"/>
      <c r="ILC189" s="33"/>
      <c r="ILD189" s="30"/>
      <c r="ILE189" s="30"/>
      <c r="ILF189" s="30"/>
      <c r="ILG189" s="30"/>
      <c r="ILH189" s="30"/>
      <c r="ILI189" s="30"/>
      <c r="ILJ189" s="30"/>
      <c r="ILK189" s="30"/>
      <c r="ILL189" s="30"/>
      <c r="ILM189" s="30"/>
      <c r="ILN189" s="31"/>
      <c r="ILO189" s="32"/>
      <c r="ILP189" s="31"/>
      <c r="ILQ189" s="31"/>
      <c r="ILR189" s="32"/>
      <c r="ILS189" s="33"/>
      <c r="ILT189" s="30"/>
      <c r="ILU189" s="30"/>
      <c r="ILV189" s="30"/>
      <c r="ILW189" s="30"/>
      <c r="ILX189" s="30"/>
      <c r="ILY189" s="30"/>
      <c r="ILZ189" s="30"/>
      <c r="IMA189" s="30"/>
      <c r="IMB189" s="30"/>
      <c r="IMC189" s="30"/>
      <c r="IMD189" s="31"/>
      <c r="IME189" s="32"/>
      <c r="IMF189" s="31"/>
      <c r="IMG189" s="31"/>
      <c r="IMH189" s="32"/>
      <c r="IMI189" s="33"/>
      <c r="IMJ189" s="30"/>
      <c r="IMK189" s="30"/>
      <c r="IML189" s="30"/>
      <c r="IMM189" s="30"/>
      <c r="IMN189" s="30"/>
      <c r="IMO189" s="30"/>
      <c r="IMP189" s="30"/>
      <c r="IMQ189" s="30"/>
      <c r="IMR189" s="30"/>
      <c r="IMS189" s="30"/>
      <c r="IMT189" s="31"/>
      <c r="IMU189" s="32"/>
      <c r="IMV189" s="31"/>
      <c r="IMW189" s="31"/>
      <c r="IMX189" s="32"/>
      <c r="IMY189" s="33"/>
      <c r="IMZ189" s="30"/>
      <c r="INA189" s="30"/>
      <c r="INB189" s="30"/>
      <c r="INC189" s="30"/>
      <c r="IND189" s="30"/>
      <c r="INE189" s="30"/>
      <c r="INF189" s="30"/>
      <c r="ING189" s="30"/>
      <c r="INH189" s="30"/>
      <c r="INI189" s="30"/>
      <c r="INJ189" s="31"/>
      <c r="INK189" s="32"/>
      <c r="INL189" s="31"/>
      <c r="INM189" s="31"/>
      <c r="INN189" s="32"/>
      <c r="INO189" s="33"/>
      <c r="INP189" s="30"/>
      <c r="INQ189" s="30"/>
      <c r="INR189" s="30"/>
      <c r="INS189" s="30"/>
      <c r="INT189" s="30"/>
      <c r="INU189" s="30"/>
      <c r="INV189" s="30"/>
      <c r="INW189" s="30"/>
      <c r="INX189" s="30"/>
      <c r="INY189" s="30"/>
      <c r="INZ189" s="31"/>
      <c r="IOA189" s="32"/>
      <c r="IOB189" s="31"/>
      <c r="IOC189" s="31"/>
      <c r="IOD189" s="32"/>
      <c r="IOE189" s="33"/>
      <c r="IOF189" s="30"/>
      <c r="IOG189" s="30"/>
      <c r="IOH189" s="30"/>
      <c r="IOI189" s="30"/>
      <c r="IOJ189" s="30"/>
      <c r="IOK189" s="30"/>
      <c r="IOL189" s="30"/>
      <c r="IOM189" s="30"/>
      <c r="ION189" s="30"/>
      <c r="IOO189" s="30"/>
      <c r="IOP189" s="31"/>
      <c r="IOQ189" s="32"/>
      <c r="IOR189" s="31"/>
      <c r="IOS189" s="31"/>
      <c r="IOT189" s="32"/>
      <c r="IOU189" s="33"/>
      <c r="IOV189" s="30"/>
      <c r="IOW189" s="30"/>
      <c r="IOX189" s="30"/>
      <c r="IOY189" s="30"/>
      <c r="IOZ189" s="30"/>
      <c r="IPA189" s="30"/>
      <c r="IPB189" s="30"/>
      <c r="IPC189" s="30"/>
      <c r="IPD189" s="30"/>
      <c r="IPE189" s="30"/>
      <c r="IPF189" s="31"/>
      <c r="IPG189" s="32"/>
      <c r="IPH189" s="31"/>
      <c r="IPI189" s="31"/>
      <c r="IPJ189" s="32"/>
      <c r="IPK189" s="33"/>
      <c r="IPL189" s="30"/>
      <c r="IPM189" s="30"/>
      <c r="IPN189" s="30"/>
      <c r="IPO189" s="30"/>
      <c r="IPP189" s="30"/>
      <c r="IPQ189" s="30"/>
      <c r="IPR189" s="30"/>
      <c r="IPS189" s="30"/>
      <c r="IPT189" s="30"/>
      <c r="IPU189" s="30"/>
      <c r="IPV189" s="31"/>
      <c r="IPW189" s="32"/>
      <c r="IPX189" s="31"/>
      <c r="IPY189" s="31"/>
      <c r="IPZ189" s="32"/>
      <c r="IQA189" s="33"/>
      <c r="IQB189" s="30"/>
      <c r="IQC189" s="30"/>
      <c r="IQD189" s="30"/>
      <c r="IQE189" s="30"/>
      <c r="IQF189" s="30"/>
      <c r="IQG189" s="30"/>
      <c r="IQH189" s="30"/>
      <c r="IQI189" s="30"/>
      <c r="IQJ189" s="30"/>
      <c r="IQK189" s="30"/>
      <c r="IQL189" s="31"/>
      <c r="IQM189" s="32"/>
      <c r="IQN189" s="31"/>
      <c r="IQO189" s="31"/>
      <c r="IQP189" s="32"/>
      <c r="IQQ189" s="33"/>
      <c r="IQR189" s="30"/>
      <c r="IQS189" s="30"/>
      <c r="IQT189" s="30"/>
      <c r="IQU189" s="30"/>
      <c r="IQV189" s="30"/>
      <c r="IQW189" s="30"/>
      <c r="IQX189" s="30"/>
      <c r="IQY189" s="30"/>
      <c r="IQZ189" s="30"/>
      <c r="IRA189" s="30"/>
      <c r="IRB189" s="31"/>
      <c r="IRC189" s="32"/>
      <c r="IRD189" s="31"/>
      <c r="IRE189" s="31"/>
      <c r="IRF189" s="32"/>
      <c r="IRG189" s="33"/>
      <c r="IRH189" s="30"/>
      <c r="IRI189" s="30"/>
      <c r="IRJ189" s="30"/>
      <c r="IRK189" s="30"/>
      <c r="IRL189" s="30"/>
      <c r="IRM189" s="30"/>
      <c r="IRN189" s="30"/>
      <c r="IRO189" s="30"/>
      <c r="IRP189" s="30"/>
      <c r="IRQ189" s="30"/>
      <c r="IRR189" s="31"/>
      <c r="IRS189" s="32"/>
      <c r="IRT189" s="31"/>
      <c r="IRU189" s="31"/>
      <c r="IRV189" s="32"/>
      <c r="IRW189" s="33"/>
      <c r="IRX189" s="30"/>
      <c r="IRY189" s="30"/>
      <c r="IRZ189" s="30"/>
      <c r="ISA189" s="30"/>
      <c r="ISB189" s="30"/>
      <c r="ISC189" s="30"/>
      <c r="ISD189" s="30"/>
      <c r="ISE189" s="30"/>
      <c r="ISF189" s="30"/>
      <c r="ISG189" s="30"/>
      <c r="ISH189" s="31"/>
      <c r="ISI189" s="32"/>
      <c r="ISJ189" s="31"/>
      <c r="ISK189" s="31"/>
      <c r="ISL189" s="32"/>
      <c r="ISM189" s="33"/>
      <c r="ISN189" s="30"/>
      <c r="ISO189" s="30"/>
      <c r="ISP189" s="30"/>
      <c r="ISQ189" s="30"/>
      <c r="ISR189" s="30"/>
      <c r="ISS189" s="30"/>
      <c r="IST189" s="30"/>
      <c r="ISU189" s="30"/>
      <c r="ISV189" s="30"/>
      <c r="ISW189" s="30"/>
      <c r="ISX189" s="31"/>
      <c r="ISY189" s="32"/>
      <c r="ISZ189" s="31"/>
      <c r="ITA189" s="31"/>
      <c r="ITB189" s="32"/>
      <c r="ITC189" s="33"/>
      <c r="ITD189" s="30"/>
      <c r="ITE189" s="30"/>
      <c r="ITF189" s="30"/>
      <c r="ITG189" s="30"/>
      <c r="ITH189" s="30"/>
      <c r="ITI189" s="30"/>
      <c r="ITJ189" s="30"/>
      <c r="ITK189" s="30"/>
      <c r="ITL189" s="30"/>
      <c r="ITM189" s="30"/>
      <c r="ITN189" s="31"/>
      <c r="ITO189" s="32"/>
      <c r="ITP189" s="31"/>
      <c r="ITQ189" s="31"/>
      <c r="ITR189" s="32"/>
      <c r="ITS189" s="33"/>
      <c r="ITT189" s="30"/>
      <c r="ITU189" s="30"/>
      <c r="ITV189" s="30"/>
      <c r="ITW189" s="30"/>
      <c r="ITX189" s="30"/>
      <c r="ITY189" s="30"/>
      <c r="ITZ189" s="30"/>
      <c r="IUA189" s="30"/>
      <c r="IUB189" s="30"/>
      <c r="IUC189" s="30"/>
      <c r="IUD189" s="31"/>
      <c r="IUE189" s="32"/>
      <c r="IUF189" s="31"/>
      <c r="IUG189" s="31"/>
      <c r="IUH189" s="32"/>
      <c r="IUI189" s="33"/>
      <c r="IUJ189" s="30"/>
      <c r="IUK189" s="30"/>
      <c r="IUL189" s="30"/>
      <c r="IUM189" s="30"/>
      <c r="IUN189" s="30"/>
      <c r="IUO189" s="30"/>
      <c r="IUP189" s="30"/>
      <c r="IUQ189" s="30"/>
      <c r="IUR189" s="30"/>
      <c r="IUS189" s="30"/>
      <c r="IUT189" s="31"/>
      <c r="IUU189" s="32"/>
      <c r="IUV189" s="31"/>
      <c r="IUW189" s="31"/>
      <c r="IUX189" s="32"/>
      <c r="IUY189" s="33"/>
      <c r="IUZ189" s="30"/>
      <c r="IVA189" s="30"/>
      <c r="IVB189" s="30"/>
      <c r="IVC189" s="30"/>
      <c r="IVD189" s="30"/>
      <c r="IVE189" s="30"/>
      <c r="IVF189" s="30"/>
      <c r="IVG189" s="30"/>
      <c r="IVH189" s="30"/>
      <c r="IVI189" s="30"/>
      <c r="IVJ189" s="31"/>
      <c r="IVK189" s="32"/>
      <c r="IVL189" s="31"/>
      <c r="IVM189" s="31"/>
      <c r="IVN189" s="32"/>
      <c r="IVO189" s="33"/>
      <c r="IVP189" s="30"/>
      <c r="IVQ189" s="30"/>
      <c r="IVR189" s="30"/>
      <c r="IVS189" s="30"/>
      <c r="IVT189" s="30"/>
      <c r="IVU189" s="30"/>
      <c r="IVV189" s="30"/>
      <c r="IVW189" s="30"/>
      <c r="IVX189" s="30"/>
      <c r="IVY189" s="30"/>
      <c r="IVZ189" s="31"/>
      <c r="IWA189" s="32"/>
      <c r="IWB189" s="31"/>
      <c r="IWC189" s="31"/>
      <c r="IWD189" s="32"/>
      <c r="IWE189" s="33"/>
      <c r="IWF189" s="30"/>
      <c r="IWG189" s="30"/>
      <c r="IWH189" s="30"/>
      <c r="IWI189" s="30"/>
      <c r="IWJ189" s="30"/>
      <c r="IWK189" s="30"/>
      <c r="IWL189" s="30"/>
      <c r="IWM189" s="30"/>
      <c r="IWN189" s="30"/>
      <c r="IWO189" s="30"/>
      <c r="IWP189" s="31"/>
      <c r="IWQ189" s="32"/>
      <c r="IWR189" s="31"/>
      <c r="IWS189" s="31"/>
      <c r="IWT189" s="32"/>
      <c r="IWU189" s="33"/>
      <c r="IWV189" s="30"/>
      <c r="IWW189" s="30"/>
      <c r="IWX189" s="30"/>
      <c r="IWY189" s="30"/>
      <c r="IWZ189" s="30"/>
      <c r="IXA189" s="30"/>
      <c r="IXB189" s="30"/>
      <c r="IXC189" s="30"/>
      <c r="IXD189" s="30"/>
      <c r="IXE189" s="30"/>
      <c r="IXF189" s="31"/>
      <c r="IXG189" s="32"/>
      <c r="IXH189" s="31"/>
      <c r="IXI189" s="31"/>
      <c r="IXJ189" s="32"/>
      <c r="IXK189" s="33"/>
      <c r="IXL189" s="30"/>
      <c r="IXM189" s="30"/>
      <c r="IXN189" s="30"/>
      <c r="IXO189" s="30"/>
      <c r="IXP189" s="30"/>
      <c r="IXQ189" s="30"/>
      <c r="IXR189" s="30"/>
      <c r="IXS189" s="30"/>
      <c r="IXT189" s="30"/>
      <c r="IXU189" s="30"/>
      <c r="IXV189" s="31"/>
      <c r="IXW189" s="32"/>
      <c r="IXX189" s="31"/>
      <c r="IXY189" s="31"/>
      <c r="IXZ189" s="32"/>
      <c r="IYA189" s="33"/>
      <c r="IYB189" s="30"/>
      <c r="IYC189" s="30"/>
      <c r="IYD189" s="30"/>
      <c r="IYE189" s="30"/>
      <c r="IYF189" s="30"/>
      <c r="IYG189" s="30"/>
      <c r="IYH189" s="30"/>
      <c r="IYI189" s="30"/>
      <c r="IYJ189" s="30"/>
      <c r="IYK189" s="30"/>
      <c r="IYL189" s="31"/>
      <c r="IYM189" s="32"/>
      <c r="IYN189" s="31"/>
      <c r="IYO189" s="31"/>
      <c r="IYP189" s="32"/>
      <c r="IYQ189" s="33"/>
      <c r="IYR189" s="30"/>
      <c r="IYS189" s="30"/>
      <c r="IYT189" s="30"/>
      <c r="IYU189" s="30"/>
      <c r="IYV189" s="30"/>
      <c r="IYW189" s="30"/>
      <c r="IYX189" s="30"/>
      <c r="IYY189" s="30"/>
      <c r="IYZ189" s="30"/>
      <c r="IZA189" s="30"/>
      <c r="IZB189" s="31"/>
      <c r="IZC189" s="32"/>
      <c r="IZD189" s="31"/>
      <c r="IZE189" s="31"/>
      <c r="IZF189" s="32"/>
      <c r="IZG189" s="33"/>
      <c r="IZH189" s="30"/>
      <c r="IZI189" s="30"/>
      <c r="IZJ189" s="30"/>
      <c r="IZK189" s="30"/>
      <c r="IZL189" s="30"/>
      <c r="IZM189" s="30"/>
      <c r="IZN189" s="30"/>
      <c r="IZO189" s="30"/>
      <c r="IZP189" s="30"/>
      <c r="IZQ189" s="30"/>
      <c r="IZR189" s="31"/>
      <c r="IZS189" s="32"/>
      <c r="IZT189" s="31"/>
      <c r="IZU189" s="31"/>
      <c r="IZV189" s="32"/>
      <c r="IZW189" s="33"/>
      <c r="IZX189" s="30"/>
      <c r="IZY189" s="30"/>
      <c r="IZZ189" s="30"/>
      <c r="JAA189" s="30"/>
      <c r="JAB189" s="30"/>
      <c r="JAC189" s="30"/>
      <c r="JAD189" s="30"/>
      <c r="JAE189" s="30"/>
      <c r="JAF189" s="30"/>
      <c r="JAG189" s="30"/>
      <c r="JAH189" s="31"/>
      <c r="JAI189" s="32"/>
      <c r="JAJ189" s="31"/>
      <c r="JAK189" s="31"/>
      <c r="JAL189" s="32"/>
      <c r="JAM189" s="33"/>
      <c r="JAN189" s="30"/>
      <c r="JAO189" s="30"/>
      <c r="JAP189" s="30"/>
      <c r="JAQ189" s="30"/>
      <c r="JAR189" s="30"/>
      <c r="JAS189" s="30"/>
      <c r="JAT189" s="30"/>
      <c r="JAU189" s="30"/>
      <c r="JAV189" s="30"/>
      <c r="JAW189" s="30"/>
      <c r="JAX189" s="31"/>
      <c r="JAY189" s="32"/>
      <c r="JAZ189" s="31"/>
      <c r="JBA189" s="31"/>
      <c r="JBB189" s="32"/>
      <c r="JBC189" s="33"/>
      <c r="JBD189" s="30"/>
      <c r="JBE189" s="30"/>
      <c r="JBF189" s="30"/>
      <c r="JBG189" s="30"/>
      <c r="JBH189" s="30"/>
      <c r="JBI189" s="30"/>
      <c r="JBJ189" s="30"/>
      <c r="JBK189" s="30"/>
      <c r="JBL189" s="30"/>
      <c r="JBM189" s="30"/>
      <c r="JBN189" s="31"/>
      <c r="JBO189" s="32"/>
      <c r="JBP189" s="31"/>
      <c r="JBQ189" s="31"/>
      <c r="JBR189" s="32"/>
      <c r="JBS189" s="33"/>
      <c r="JBT189" s="30"/>
      <c r="JBU189" s="30"/>
      <c r="JBV189" s="30"/>
      <c r="JBW189" s="30"/>
      <c r="JBX189" s="30"/>
      <c r="JBY189" s="30"/>
      <c r="JBZ189" s="30"/>
      <c r="JCA189" s="30"/>
      <c r="JCB189" s="30"/>
      <c r="JCC189" s="30"/>
      <c r="JCD189" s="31"/>
      <c r="JCE189" s="32"/>
      <c r="JCF189" s="31"/>
      <c r="JCG189" s="31"/>
      <c r="JCH189" s="32"/>
      <c r="JCI189" s="33"/>
      <c r="JCJ189" s="30"/>
      <c r="JCK189" s="30"/>
      <c r="JCL189" s="30"/>
      <c r="JCM189" s="30"/>
      <c r="JCN189" s="30"/>
      <c r="JCO189" s="30"/>
      <c r="JCP189" s="30"/>
      <c r="JCQ189" s="30"/>
      <c r="JCR189" s="30"/>
      <c r="JCS189" s="30"/>
      <c r="JCT189" s="31"/>
      <c r="JCU189" s="32"/>
      <c r="JCV189" s="31"/>
      <c r="JCW189" s="31"/>
      <c r="JCX189" s="32"/>
      <c r="JCY189" s="33"/>
      <c r="JCZ189" s="30"/>
      <c r="JDA189" s="30"/>
      <c r="JDB189" s="30"/>
      <c r="JDC189" s="30"/>
      <c r="JDD189" s="30"/>
      <c r="JDE189" s="30"/>
      <c r="JDF189" s="30"/>
      <c r="JDG189" s="30"/>
      <c r="JDH189" s="30"/>
      <c r="JDI189" s="30"/>
      <c r="JDJ189" s="31"/>
      <c r="JDK189" s="32"/>
      <c r="JDL189" s="31"/>
      <c r="JDM189" s="31"/>
      <c r="JDN189" s="32"/>
      <c r="JDO189" s="33"/>
      <c r="JDP189" s="30"/>
      <c r="JDQ189" s="30"/>
      <c r="JDR189" s="30"/>
      <c r="JDS189" s="30"/>
      <c r="JDT189" s="30"/>
      <c r="JDU189" s="30"/>
      <c r="JDV189" s="30"/>
      <c r="JDW189" s="30"/>
      <c r="JDX189" s="30"/>
      <c r="JDY189" s="30"/>
      <c r="JDZ189" s="31"/>
      <c r="JEA189" s="32"/>
      <c r="JEB189" s="31"/>
      <c r="JEC189" s="31"/>
      <c r="JED189" s="32"/>
      <c r="JEE189" s="33"/>
      <c r="JEF189" s="30"/>
      <c r="JEG189" s="30"/>
      <c r="JEH189" s="30"/>
      <c r="JEI189" s="30"/>
      <c r="JEJ189" s="30"/>
      <c r="JEK189" s="30"/>
      <c r="JEL189" s="30"/>
      <c r="JEM189" s="30"/>
      <c r="JEN189" s="30"/>
      <c r="JEO189" s="30"/>
      <c r="JEP189" s="31"/>
      <c r="JEQ189" s="32"/>
      <c r="JER189" s="31"/>
      <c r="JES189" s="31"/>
      <c r="JET189" s="32"/>
      <c r="JEU189" s="33"/>
      <c r="JEV189" s="30"/>
      <c r="JEW189" s="30"/>
      <c r="JEX189" s="30"/>
      <c r="JEY189" s="30"/>
      <c r="JEZ189" s="30"/>
      <c r="JFA189" s="30"/>
      <c r="JFB189" s="30"/>
      <c r="JFC189" s="30"/>
      <c r="JFD189" s="30"/>
      <c r="JFE189" s="30"/>
      <c r="JFF189" s="31"/>
      <c r="JFG189" s="32"/>
      <c r="JFH189" s="31"/>
      <c r="JFI189" s="31"/>
      <c r="JFJ189" s="32"/>
      <c r="JFK189" s="33"/>
      <c r="JFL189" s="30"/>
      <c r="JFM189" s="30"/>
      <c r="JFN189" s="30"/>
      <c r="JFO189" s="30"/>
      <c r="JFP189" s="30"/>
      <c r="JFQ189" s="30"/>
      <c r="JFR189" s="30"/>
      <c r="JFS189" s="30"/>
      <c r="JFT189" s="30"/>
      <c r="JFU189" s="30"/>
      <c r="JFV189" s="31"/>
      <c r="JFW189" s="32"/>
      <c r="JFX189" s="31"/>
      <c r="JFY189" s="31"/>
      <c r="JFZ189" s="32"/>
      <c r="JGA189" s="33"/>
      <c r="JGB189" s="30"/>
      <c r="JGC189" s="30"/>
      <c r="JGD189" s="30"/>
      <c r="JGE189" s="30"/>
      <c r="JGF189" s="30"/>
      <c r="JGG189" s="30"/>
      <c r="JGH189" s="30"/>
      <c r="JGI189" s="30"/>
      <c r="JGJ189" s="30"/>
      <c r="JGK189" s="30"/>
      <c r="JGL189" s="31"/>
      <c r="JGM189" s="32"/>
      <c r="JGN189" s="31"/>
      <c r="JGO189" s="31"/>
      <c r="JGP189" s="32"/>
      <c r="JGQ189" s="33"/>
      <c r="JGR189" s="30"/>
      <c r="JGS189" s="30"/>
      <c r="JGT189" s="30"/>
      <c r="JGU189" s="30"/>
      <c r="JGV189" s="30"/>
      <c r="JGW189" s="30"/>
      <c r="JGX189" s="30"/>
      <c r="JGY189" s="30"/>
      <c r="JGZ189" s="30"/>
      <c r="JHA189" s="30"/>
      <c r="JHB189" s="31"/>
      <c r="JHC189" s="32"/>
      <c r="JHD189" s="31"/>
      <c r="JHE189" s="31"/>
      <c r="JHF189" s="32"/>
      <c r="JHG189" s="33"/>
      <c r="JHH189" s="30"/>
      <c r="JHI189" s="30"/>
      <c r="JHJ189" s="30"/>
      <c r="JHK189" s="30"/>
      <c r="JHL189" s="30"/>
      <c r="JHM189" s="30"/>
      <c r="JHN189" s="30"/>
      <c r="JHO189" s="30"/>
      <c r="JHP189" s="30"/>
      <c r="JHQ189" s="30"/>
      <c r="JHR189" s="31"/>
      <c r="JHS189" s="32"/>
      <c r="JHT189" s="31"/>
      <c r="JHU189" s="31"/>
      <c r="JHV189" s="32"/>
      <c r="JHW189" s="33"/>
      <c r="JHX189" s="30"/>
      <c r="JHY189" s="30"/>
      <c r="JHZ189" s="30"/>
      <c r="JIA189" s="30"/>
      <c r="JIB189" s="30"/>
      <c r="JIC189" s="30"/>
      <c r="JID189" s="30"/>
      <c r="JIE189" s="30"/>
      <c r="JIF189" s="30"/>
      <c r="JIG189" s="30"/>
      <c r="JIH189" s="31"/>
      <c r="JII189" s="32"/>
      <c r="JIJ189" s="31"/>
      <c r="JIK189" s="31"/>
      <c r="JIL189" s="32"/>
      <c r="JIM189" s="33"/>
      <c r="JIN189" s="30"/>
      <c r="JIO189" s="30"/>
      <c r="JIP189" s="30"/>
      <c r="JIQ189" s="30"/>
      <c r="JIR189" s="30"/>
      <c r="JIS189" s="30"/>
      <c r="JIT189" s="30"/>
      <c r="JIU189" s="30"/>
      <c r="JIV189" s="30"/>
      <c r="JIW189" s="30"/>
      <c r="JIX189" s="31"/>
      <c r="JIY189" s="32"/>
      <c r="JIZ189" s="31"/>
      <c r="JJA189" s="31"/>
      <c r="JJB189" s="32"/>
      <c r="JJC189" s="33"/>
      <c r="JJD189" s="30"/>
      <c r="JJE189" s="30"/>
      <c r="JJF189" s="30"/>
      <c r="JJG189" s="30"/>
      <c r="JJH189" s="30"/>
      <c r="JJI189" s="30"/>
      <c r="JJJ189" s="30"/>
      <c r="JJK189" s="30"/>
      <c r="JJL189" s="30"/>
      <c r="JJM189" s="30"/>
      <c r="JJN189" s="31"/>
      <c r="JJO189" s="32"/>
      <c r="JJP189" s="31"/>
      <c r="JJQ189" s="31"/>
      <c r="JJR189" s="32"/>
      <c r="JJS189" s="33"/>
      <c r="JJT189" s="30"/>
      <c r="JJU189" s="30"/>
      <c r="JJV189" s="30"/>
      <c r="JJW189" s="30"/>
      <c r="JJX189" s="30"/>
      <c r="JJY189" s="30"/>
      <c r="JJZ189" s="30"/>
      <c r="JKA189" s="30"/>
      <c r="JKB189" s="30"/>
      <c r="JKC189" s="30"/>
      <c r="JKD189" s="31"/>
      <c r="JKE189" s="32"/>
      <c r="JKF189" s="31"/>
      <c r="JKG189" s="31"/>
      <c r="JKH189" s="32"/>
      <c r="JKI189" s="33"/>
      <c r="JKJ189" s="30"/>
      <c r="JKK189" s="30"/>
      <c r="JKL189" s="30"/>
      <c r="JKM189" s="30"/>
      <c r="JKN189" s="30"/>
      <c r="JKO189" s="30"/>
      <c r="JKP189" s="30"/>
      <c r="JKQ189" s="30"/>
      <c r="JKR189" s="30"/>
      <c r="JKS189" s="30"/>
      <c r="JKT189" s="31"/>
      <c r="JKU189" s="32"/>
      <c r="JKV189" s="31"/>
      <c r="JKW189" s="31"/>
      <c r="JKX189" s="32"/>
      <c r="JKY189" s="33"/>
      <c r="JKZ189" s="30"/>
      <c r="JLA189" s="30"/>
      <c r="JLB189" s="30"/>
      <c r="JLC189" s="30"/>
      <c r="JLD189" s="30"/>
      <c r="JLE189" s="30"/>
      <c r="JLF189" s="30"/>
      <c r="JLG189" s="30"/>
      <c r="JLH189" s="30"/>
      <c r="JLI189" s="30"/>
      <c r="JLJ189" s="31"/>
      <c r="JLK189" s="32"/>
      <c r="JLL189" s="31"/>
      <c r="JLM189" s="31"/>
      <c r="JLN189" s="32"/>
      <c r="JLO189" s="33"/>
      <c r="JLP189" s="30"/>
      <c r="JLQ189" s="30"/>
      <c r="JLR189" s="30"/>
      <c r="JLS189" s="30"/>
      <c r="JLT189" s="30"/>
      <c r="JLU189" s="30"/>
      <c r="JLV189" s="30"/>
      <c r="JLW189" s="30"/>
      <c r="JLX189" s="30"/>
      <c r="JLY189" s="30"/>
      <c r="JLZ189" s="31"/>
      <c r="JMA189" s="32"/>
      <c r="JMB189" s="31"/>
      <c r="JMC189" s="31"/>
      <c r="JMD189" s="32"/>
      <c r="JME189" s="33"/>
      <c r="JMF189" s="30"/>
      <c r="JMG189" s="30"/>
      <c r="JMH189" s="30"/>
      <c r="JMI189" s="30"/>
      <c r="JMJ189" s="30"/>
      <c r="JMK189" s="30"/>
      <c r="JML189" s="30"/>
      <c r="JMM189" s="30"/>
      <c r="JMN189" s="30"/>
      <c r="JMO189" s="30"/>
      <c r="JMP189" s="31"/>
      <c r="JMQ189" s="32"/>
      <c r="JMR189" s="31"/>
      <c r="JMS189" s="31"/>
      <c r="JMT189" s="32"/>
      <c r="JMU189" s="33"/>
      <c r="JMV189" s="30"/>
      <c r="JMW189" s="30"/>
      <c r="JMX189" s="30"/>
      <c r="JMY189" s="30"/>
      <c r="JMZ189" s="30"/>
      <c r="JNA189" s="30"/>
      <c r="JNB189" s="30"/>
      <c r="JNC189" s="30"/>
      <c r="JND189" s="30"/>
      <c r="JNE189" s="30"/>
      <c r="JNF189" s="31"/>
      <c r="JNG189" s="32"/>
      <c r="JNH189" s="31"/>
      <c r="JNI189" s="31"/>
      <c r="JNJ189" s="32"/>
      <c r="JNK189" s="33"/>
      <c r="JNL189" s="30"/>
      <c r="JNM189" s="30"/>
      <c r="JNN189" s="30"/>
      <c r="JNO189" s="30"/>
      <c r="JNP189" s="30"/>
      <c r="JNQ189" s="30"/>
      <c r="JNR189" s="30"/>
      <c r="JNS189" s="30"/>
      <c r="JNT189" s="30"/>
      <c r="JNU189" s="30"/>
      <c r="JNV189" s="31"/>
      <c r="JNW189" s="32"/>
      <c r="JNX189" s="31"/>
      <c r="JNY189" s="31"/>
      <c r="JNZ189" s="32"/>
      <c r="JOA189" s="33"/>
      <c r="JOB189" s="30"/>
      <c r="JOC189" s="30"/>
      <c r="JOD189" s="30"/>
      <c r="JOE189" s="30"/>
      <c r="JOF189" s="30"/>
      <c r="JOG189" s="30"/>
      <c r="JOH189" s="30"/>
      <c r="JOI189" s="30"/>
      <c r="JOJ189" s="30"/>
      <c r="JOK189" s="30"/>
      <c r="JOL189" s="31"/>
      <c r="JOM189" s="32"/>
      <c r="JON189" s="31"/>
      <c r="JOO189" s="31"/>
      <c r="JOP189" s="32"/>
      <c r="JOQ189" s="33"/>
      <c r="JOR189" s="30"/>
      <c r="JOS189" s="30"/>
      <c r="JOT189" s="30"/>
      <c r="JOU189" s="30"/>
      <c r="JOV189" s="30"/>
      <c r="JOW189" s="30"/>
      <c r="JOX189" s="30"/>
      <c r="JOY189" s="30"/>
      <c r="JOZ189" s="30"/>
      <c r="JPA189" s="30"/>
      <c r="JPB189" s="31"/>
      <c r="JPC189" s="32"/>
      <c r="JPD189" s="31"/>
      <c r="JPE189" s="31"/>
      <c r="JPF189" s="32"/>
      <c r="JPG189" s="33"/>
      <c r="JPH189" s="30"/>
      <c r="JPI189" s="30"/>
      <c r="JPJ189" s="30"/>
      <c r="JPK189" s="30"/>
      <c r="JPL189" s="30"/>
      <c r="JPM189" s="30"/>
      <c r="JPN189" s="30"/>
      <c r="JPO189" s="30"/>
      <c r="JPP189" s="30"/>
      <c r="JPQ189" s="30"/>
      <c r="JPR189" s="31"/>
      <c r="JPS189" s="32"/>
      <c r="JPT189" s="31"/>
      <c r="JPU189" s="31"/>
      <c r="JPV189" s="32"/>
      <c r="JPW189" s="33"/>
      <c r="JPX189" s="30"/>
      <c r="JPY189" s="30"/>
      <c r="JPZ189" s="30"/>
      <c r="JQA189" s="30"/>
      <c r="JQB189" s="30"/>
      <c r="JQC189" s="30"/>
      <c r="JQD189" s="30"/>
      <c r="JQE189" s="30"/>
      <c r="JQF189" s="30"/>
      <c r="JQG189" s="30"/>
      <c r="JQH189" s="31"/>
      <c r="JQI189" s="32"/>
      <c r="JQJ189" s="31"/>
      <c r="JQK189" s="31"/>
      <c r="JQL189" s="32"/>
      <c r="JQM189" s="33"/>
      <c r="JQN189" s="30"/>
      <c r="JQO189" s="30"/>
      <c r="JQP189" s="30"/>
      <c r="JQQ189" s="30"/>
      <c r="JQR189" s="30"/>
      <c r="JQS189" s="30"/>
      <c r="JQT189" s="30"/>
      <c r="JQU189" s="30"/>
      <c r="JQV189" s="30"/>
      <c r="JQW189" s="30"/>
      <c r="JQX189" s="31"/>
      <c r="JQY189" s="32"/>
      <c r="JQZ189" s="31"/>
      <c r="JRA189" s="31"/>
      <c r="JRB189" s="32"/>
      <c r="JRC189" s="33"/>
      <c r="JRD189" s="30"/>
      <c r="JRE189" s="30"/>
      <c r="JRF189" s="30"/>
      <c r="JRG189" s="30"/>
      <c r="JRH189" s="30"/>
      <c r="JRI189" s="30"/>
      <c r="JRJ189" s="30"/>
      <c r="JRK189" s="30"/>
      <c r="JRL189" s="30"/>
      <c r="JRM189" s="30"/>
      <c r="JRN189" s="31"/>
      <c r="JRO189" s="32"/>
      <c r="JRP189" s="31"/>
      <c r="JRQ189" s="31"/>
      <c r="JRR189" s="32"/>
      <c r="JRS189" s="33"/>
      <c r="JRT189" s="30"/>
      <c r="JRU189" s="30"/>
      <c r="JRV189" s="30"/>
      <c r="JRW189" s="30"/>
      <c r="JRX189" s="30"/>
      <c r="JRY189" s="30"/>
      <c r="JRZ189" s="30"/>
      <c r="JSA189" s="30"/>
      <c r="JSB189" s="30"/>
      <c r="JSC189" s="30"/>
      <c r="JSD189" s="31"/>
      <c r="JSE189" s="32"/>
      <c r="JSF189" s="31"/>
      <c r="JSG189" s="31"/>
      <c r="JSH189" s="32"/>
      <c r="JSI189" s="33"/>
      <c r="JSJ189" s="30"/>
      <c r="JSK189" s="30"/>
      <c r="JSL189" s="30"/>
      <c r="JSM189" s="30"/>
      <c r="JSN189" s="30"/>
      <c r="JSO189" s="30"/>
      <c r="JSP189" s="30"/>
      <c r="JSQ189" s="30"/>
      <c r="JSR189" s="30"/>
      <c r="JSS189" s="30"/>
      <c r="JST189" s="31"/>
      <c r="JSU189" s="32"/>
      <c r="JSV189" s="31"/>
      <c r="JSW189" s="31"/>
      <c r="JSX189" s="32"/>
      <c r="JSY189" s="33"/>
      <c r="JSZ189" s="30"/>
      <c r="JTA189" s="30"/>
      <c r="JTB189" s="30"/>
      <c r="JTC189" s="30"/>
      <c r="JTD189" s="30"/>
      <c r="JTE189" s="30"/>
      <c r="JTF189" s="30"/>
      <c r="JTG189" s="30"/>
      <c r="JTH189" s="30"/>
      <c r="JTI189" s="30"/>
      <c r="JTJ189" s="31"/>
      <c r="JTK189" s="32"/>
      <c r="JTL189" s="31"/>
      <c r="JTM189" s="31"/>
      <c r="JTN189" s="32"/>
      <c r="JTO189" s="33"/>
      <c r="JTP189" s="30"/>
      <c r="JTQ189" s="30"/>
      <c r="JTR189" s="30"/>
      <c r="JTS189" s="30"/>
      <c r="JTT189" s="30"/>
      <c r="JTU189" s="30"/>
      <c r="JTV189" s="30"/>
      <c r="JTW189" s="30"/>
      <c r="JTX189" s="30"/>
      <c r="JTY189" s="30"/>
      <c r="JTZ189" s="31"/>
      <c r="JUA189" s="32"/>
      <c r="JUB189" s="31"/>
      <c r="JUC189" s="31"/>
      <c r="JUD189" s="32"/>
      <c r="JUE189" s="33"/>
      <c r="JUF189" s="30"/>
      <c r="JUG189" s="30"/>
      <c r="JUH189" s="30"/>
      <c r="JUI189" s="30"/>
      <c r="JUJ189" s="30"/>
      <c r="JUK189" s="30"/>
      <c r="JUL189" s="30"/>
      <c r="JUM189" s="30"/>
      <c r="JUN189" s="30"/>
      <c r="JUO189" s="30"/>
      <c r="JUP189" s="31"/>
      <c r="JUQ189" s="32"/>
      <c r="JUR189" s="31"/>
      <c r="JUS189" s="31"/>
      <c r="JUT189" s="32"/>
      <c r="JUU189" s="33"/>
      <c r="JUV189" s="30"/>
      <c r="JUW189" s="30"/>
      <c r="JUX189" s="30"/>
      <c r="JUY189" s="30"/>
      <c r="JUZ189" s="30"/>
      <c r="JVA189" s="30"/>
      <c r="JVB189" s="30"/>
      <c r="JVC189" s="30"/>
      <c r="JVD189" s="30"/>
      <c r="JVE189" s="30"/>
      <c r="JVF189" s="31"/>
      <c r="JVG189" s="32"/>
      <c r="JVH189" s="31"/>
      <c r="JVI189" s="31"/>
      <c r="JVJ189" s="32"/>
      <c r="JVK189" s="33"/>
      <c r="JVL189" s="30"/>
      <c r="JVM189" s="30"/>
      <c r="JVN189" s="30"/>
      <c r="JVO189" s="30"/>
      <c r="JVP189" s="30"/>
      <c r="JVQ189" s="30"/>
      <c r="JVR189" s="30"/>
      <c r="JVS189" s="30"/>
      <c r="JVT189" s="30"/>
      <c r="JVU189" s="30"/>
      <c r="JVV189" s="31"/>
      <c r="JVW189" s="32"/>
      <c r="JVX189" s="31"/>
      <c r="JVY189" s="31"/>
      <c r="JVZ189" s="32"/>
      <c r="JWA189" s="33"/>
      <c r="JWB189" s="30"/>
      <c r="JWC189" s="30"/>
      <c r="JWD189" s="30"/>
      <c r="JWE189" s="30"/>
      <c r="JWF189" s="30"/>
      <c r="JWG189" s="30"/>
      <c r="JWH189" s="30"/>
      <c r="JWI189" s="30"/>
      <c r="JWJ189" s="30"/>
      <c r="JWK189" s="30"/>
      <c r="JWL189" s="31"/>
      <c r="JWM189" s="32"/>
      <c r="JWN189" s="31"/>
      <c r="JWO189" s="31"/>
      <c r="JWP189" s="32"/>
      <c r="JWQ189" s="33"/>
      <c r="JWR189" s="30"/>
      <c r="JWS189" s="30"/>
      <c r="JWT189" s="30"/>
      <c r="JWU189" s="30"/>
      <c r="JWV189" s="30"/>
      <c r="JWW189" s="30"/>
      <c r="JWX189" s="30"/>
      <c r="JWY189" s="30"/>
      <c r="JWZ189" s="30"/>
      <c r="JXA189" s="30"/>
      <c r="JXB189" s="31"/>
      <c r="JXC189" s="32"/>
      <c r="JXD189" s="31"/>
      <c r="JXE189" s="31"/>
      <c r="JXF189" s="32"/>
      <c r="JXG189" s="33"/>
      <c r="JXH189" s="30"/>
      <c r="JXI189" s="30"/>
      <c r="JXJ189" s="30"/>
      <c r="JXK189" s="30"/>
      <c r="JXL189" s="30"/>
      <c r="JXM189" s="30"/>
      <c r="JXN189" s="30"/>
      <c r="JXO189" s="30"/>
      <c r="JXP189" s="30"/>
      <c r="JXQ189" s="30"/>
      <c r="JXR189" s="31"/>
      <c r="JXS189" s="32"/>
      <c r="JXT189" s="31"/>
      <c r="JXU189" s="31"/>
      <c r="JXV189" s="32"/>
      <c r="JXW189" s="33"/>
      <c r="JXX189" s="30"/>
      <c r="JXY189" s="30"/>
      <c r="JXZ189" s="30"/>
      <c r="JYA189" s="30"/>
      <c r="JYB189" s="30"/>
      <c r="JYC189" s="30"/>
      <c r="JYD189" s="30"/>
      <c r="JYE189" s="30"/>
      <c r="JYF189" s="30"/>
      <c r="JYG189" s="30"/>
      <c r="JYH189" s="31"/>
      <c r="JYI189" s="32"/>
      <c r="JYJ189" s="31"/>
      <c r="JYK189" s="31"/>
      <c r="JYL189" s="32"/>
      <c r="JYM189" s="33"/>
      <c r="JYN189" s="30"/>
      <c r="JYO189" s="30"/>
      <c r="JYP189" s="30"/>
      <c r="JYQ189" s="30"/>
      <c r="JYR189" s="30"/>
      <c r="JYS189" s="30"/>
      <c r="JYT189" s="30"/>
      <c r="JYU189" s="30"/>
      <c r="JYV189" s="30"/>
      <c r="JYW189" s="30"/>
      <c r="JYX189" s="31"/>
      <c r="JYY189" s="32"/>
      <c r="JYZ189" s="31"/>
      <c r="JZA189" s="31"/>
      <c r="JZB189" s="32"/>
      <c r="JZC189" s="33"/>
      <c r="JZD189" s="30"/>
      <c r="JZE189" s="30"/>
      <c r="JZF189" s="30"/>
      <c r="JZG189" s="30"/>
      <c r="JZH189" s="30"/>
      <c r="JZI189" s="30"/>
      <c r="JZJ189" s="30"/>
      <c r="JZK189" s="30"/>
      <c r="JZL189" s="30"/>
      <c r="JZM189" s="30"/>
      <c r="JZN189" s="31"/>
      <c r="JZO189" s="32"/>
      <c r="JZP189" s="31"/>
      <c r="JZQ189" s="31"/>
      <c r="JZR189" s="32"/>
      <c r="JZS189" s="33"/>
      <c r="JZT189" s="30"/>
      <c r="JZU189" s="30"/>
      <c r="JZV189" s="30"/>
      <c r="JZW189" s="30"/>
      <c r="JZX189" s="30"/>
      <c r="JZY189" s="30"/>
      <c r="JZZ189" s="30"/>
      <c r="KAA189" s="30"/>
      <c r="KAB189" s="30"/>
      <c r="KAC189" s="30"/>
      <c r="KAD189" s="31"/>
      <c r="KAE189" s="32"/>
      <c r="KAF189" s="31"/>
      <c r="KAG189" s="31"/>
      <c r="KAH189" s="32"/>
      <c r="KAI189" s="33"/>
      <c r="KAJ189" s="30"/>
      <c r="KAK189" s="30"/>
      <c r="KAL189" s="30"/>
      <c r="KAM189" s="30"/>
      <c r="KAN189" s="30"/>
      <c r="KAO189" s="30"/>
      <c r="KAP189" s="30"/>
      <c r="KAQ189" s="30"/>
      <c r="KAR189" s="30"/>
      <c r="KAS189" s="30"/>
      <c r="KAT189" s="31"/>
      <c r="KAU189" s="32"/>
      <c r="KAV189" s="31"/>
      <c r="KAW189" s="31"/>
      <c r="KAX189" s="32"/>
      <c r="KAY189" s="33"/>
      <c r="KAZ189" s="30"/>
      <c r="KBA189" s="30"/>
      <c r="KBB189" s="30"/>
      <c r="KBC189" s="30"/>
      <c r="KBD189" s="30"/>
      <c r="KBE189" s="30"/>
      <c r="KBF189" s="30"/>
      <c r="KBG189" s="30"/>
      <c r="KBH189" s="30"/>
      <c r="KBI189" s="30"/>
      <c r="KBJ189" s="31"/>
      <c r="KBK189" s="32"/>
      <c r="KBL189" s="31"/>
      <c r="KBM189" s="31"/>
      <c r="KBN189" s="32"/>
      <c r="KBO189" s="33"/>
      <c r="KBP189" s="30"/>
      <c r="KBQ189" s="30"/>
      <c r="KBR189" s="30"/>
      <c r="KBS189" s="30"/>
      <c r="KBT189" s="30"/>
      <c r="KBU189" s="30"/>
      <c r="KBV189" s="30"/>
      <c r="KBW189" s="30"/>
      <c r="KBX189" s="30"/>
      <c r="KBY189" s="30"/>
      <c r="KBZ189" s="31"/>
      <c r="KCA189" s="32"/>
      <c r="KCB189" s="31"/>
      <c r="KCC189" s="31"/>
      <c r="KCD189" s="32"/>
      <c r="KCE189" s="33"/>
      <c r="KCF189" s="30"/>
      <c r="KCG189" s="30"/>
      <c r="KCH189" s="30"/>
      <c r="KCI189" s="30"/>
      <c r="KCJ189" s="30"/>
      <c r="KCK189" s="30"/>
      <c r="KCL189" s="30"/>
      <c r="KCM189" s="30"/>
      <c r="KCN189" s="30"/>
      <c r="KCO189" s="30"/>
      <c r="KCP189" s="31"/>
      <c r="KCQ189" s="32"/>
      <c r="KCR189" s="31"/>
      <c r="KCS189" s="31"/>
      <c r="KCT189" s="32"/>
      <c r="KCU189" s="33"/>
      <c r="KCV189" s="30"/>
      <c r="KCW189" s="30"/>
      <c r="KCX189" s="30"/>
      <c r="KCY189" s="30"/>
      <c r="KCZ189" s="30"/>
      <c r="KDA189" s="30"/>
      <c r="KDB189" s="30"/>
      <c r="KDC189" s="30"/>
      <c r="KDD189" s="30"/>
      <c r="KDE189" s="30"/>
      <c r="KDF189" s="31"/>
      <c r="KDG189" s="32"/>
      <c r="KDH189" s="31"/>
      <c r="KDI189" s="31"/>
      <c r="KDJ189" s="32"/>
      <c r="KDK189" s="33"/>
      <c r="KDL189" s="30"/>
      <c r="KDM189" s="30"/>
      <c r="KDN189" s="30"/>
      <c r="KDO189" s="30"/>
      <c r="KDP189" s="30"/>
      <c r="KDQ189" s="30"/>
      <c r="KDR189" s="30"/>
      <c r="KDS189" s="30"/>
      <c r="KDT189" s="30"/>
      <c r="KDU189" s="30"/>
      <c r="KDV189" s="31"/>
      <c r="KDW189" s="32"/>
      <c r="KDX189" s="31"/>
      <c r="KDY189" s="31"/>
      <c r="KDZ189" s="32"/>
      <c r="KEA189" s="33"/>
      <c r="KEB189" s="30"/>
      <c r="KEC189" s="30"/>
      <c r="KED189" s="30"/>
      <c r="KEE189" s="30"/>
      <c r="KEF189" s="30"/>
      <c r="KEG189" s="30"/>
      <c r="KEH189" s="30"/>
      <c r="KEI189" s="30"/>
      <c r="KEJ189" s="30"/>
      <c r="KEK189" s="30"/>
      <c r="KEL189" s="31"/>
      <c r="KEM189" s="32"/>
      <c r="KEN189" s="31"/>
      <c r="KEO189" s="31"/>
      <c r="KEP189" s="32"/>
      <c r="KEQ189" s="33"/>
      <c r="KER189" s="30"/>
      <c r="KES189" s="30"/>
      <c r="KET189" s="30"/>
      <c r="KEU189" s="30"/>
      <c r="KEV189" s="30"/>
      <c r="KEW189" s="30"/>
      <c r="KEX189" s="30"/>
      <c r="KEY189" s="30"/>
      <c r="KEZ189" s="30"/>
      <c r="KFA189" s="30"/>
      <c r="KFB189" s="31"/>
      <c r="KFC189" s="32"/>
      <c r="KFD189" s="31"/>
      <c r="KFE189" s="31"/>
      <c r="KFF189" s="32"/>
      <c r="KFG189" s="33"/>
      <c r="KFH189" s="30"/>
      <c r="KFI189" s="30"/>
      <c r="KFJ189" s="30"/>
      <c r="KFK189" s="30"/>
      <c r="KFL189" s="30"/>
      <c r="KFM189" s="30"/>
      <c r="KFN189" s="30"/>
      <c r="KFO189" s="30"/>
      <c r="KFP189" s="30"/>
      <c r="KFQ189" s="30"/>
      <c r="KFR189" s="31"/>
      <c r="KFS189" s="32"/>
      <c r="KFT189" s="31"/>
      <c r="KFU189" s="31"/>
      <c r="KFV189" s="32"/>
      <c r="KFW189" s="33"/>
      <c r="KFX189" s="30"/>
      <c r="KFY189" s="30"/>
      <c r="KFZ189" s="30"/>
      <c r="KGA189" s="30"/>
      <c r="KGB189" s="30"/>
      <c r="KGC189" s="30"/>
      <c r="KGD189" s="30"/>
      <c r="KGE189" s="30"/>
      <c r="KGF189" s="30"/>
      <c r="KGG189" s="30"/>
      <c r="KGH189" s="31"/>
      <c r="KGI189" s="32"/>
      <c r="KGJ189" s="31"/>
      <c r="KGK189" s="31"/>
      <c r="KGL189" s="32"/>
      <c r="KGM189" s="33"/>
      <c r="KGN189" s="30"/>
      <c r="KGO189" s="30"/>
      <c r="KGP189" s="30"/>
      <c r="KGQ189" s="30"/>
      <c r="KGR189" s="30"/>
      <c r="KGS189" s="30"/>
      <c r="KGT189" s="30"/>
      <c r="KGU189" s="30"/>
      <c r="KGV189" s="30"/>
      <c r="KGW189" s="30"/>
      <c r="KGX189" s="31"/>
      <c r="KGY189" s="32"/>
      <c r="KGZ189" s="31"/>
      <c r="KHA189" s="31"/>
      <c r="KHB189" s="32"/>
      <c r="KHC189" s="33"/>
      <c r="KHD189" s="30"/>
      <c r="KHE189" s="30"/>
      <c r="KHF189" s="30"/>
      <c r="KHG189" s="30"/>
      <c r="KHH189" s="30"/>
      <c r="KHI189" s="30"/>
      <c r="KHJ189" s="30"/>
      <c r="KHK189" s="30"/>
      <c r="KHL189" s="30"/>
      <c r="KHM189" s="30"/>
      <c r="KHN189" s="31"/>
      <c r="KHO189" s="32"/>
      <c r="KHP189" s="31"/>
      <c r="KHQ189" s="31"/>
      <c r="KHR189" s="32"/>
      <c r="KHS189" s="33"/>
      <c r="KHT189" s="30"/>
      <c r="KHU189" s="30"/>
      <c r="KHV189" s="30"/>
      <c r="KHW189" s="30"/>
      <c r="KHX189" s="30"/>
      <c r="KHY189" s="30"/>
      <c r="KHZ189" s="30"/>
      <c r="KIA189" s="30"/>
      <c r="KIB189" s="30"/>
      <c r="KIC189" s="30"/>
      <c r="KID189" s="31"/>
      <c r="KIE189" s="32"/>
      <c r="KIF189" s="31"/>
      <c r="KIG189" s="31"/>
      <c r="KIH189" s="32"/>
      <c r="KII189" s="33"/>
      <c r="KIJ189" s="30"/>
      <c r="KIK189" s="30"/>
      <c r="KIL189" s="30"/>
      <c r="KIM189" s="30"/>
      <c r="KIN189" s="30"/>
      <c r="KIO189" s="30"/>
      <c r="KIP189" s="30"/>
      <c r="KIQ189" s="30"/>
      <c r="KIR189" s="30"/>
      <c r="KIS189" s="30"/>
      <c r="KIT189" s="31"/>
      <c r="KIU189" s="32"/>
      <c r="KIV189" s="31"/>
      <c r="KIW189" s="31"/>
      <c r="KIX189" s="32"/>
      <c r="KIY189" s="33"/>
      <c r="KIZ189" s="30"/>
      <c r="KJA189" s="30"/>
      <c r="KJB189" s="30"/>
      <c r="KJC189" s="30"/>
      <c r="KJD189" s="30"/>
      <c r="KJE189" s="30"/>
      <c r="KJF189" s="30"/>
      <c r="KJG189" s="30"/>
      <c r="KJH189" s="30"/>
      <c r="KJI189" s="30"/>
      <c r="KJJ189" s="31"/>
      <c r="KJK189" s="32"/>
      <c r="KJL189" s="31"/>
      <c r="KJM189" s="31"/>
      <c r="KJN189" s="32"/>
      <c r="KJO189" s="33"/>
      <c r="KJP189" s="30"/>
      <c r="KJQ189" s="30"/>
      <c r="KJR189" s="30"/>
      <c r="KJS189" s="30"/>
      <c r="KJT189" s="30"/>
      <c r="KJU189" s="30"/>
      <c r="KJV189" s="30"/>
      <c r="KJW189" s="30"/>
      <c r="KJX189" s="30"/>
      <c r="KJY189" s="30"/>
      <c r="KJZ189" s="31"/>
      <c r="KKA189" s="32"/>
      <c r="KKB189" s="31"/>
      <c r="KKC189" s="31"/>
      <c r="KKD189" s="32"/>
      <c r="KKE189" s="33"/>
      <c r="KKF189" s="30"/>
      <c r="KKG189" s="30"/>
      <c r="KKH189" s="30"/>
      <c r="KKI189" s="30"/>
      <c r="KKJ189" s="30"/>
      <c r="KKK189" s="30"/>
      <c r="KKL189" s="30"/>
      <c r="KKM189" s="30"/>
      <c r="KKN189" s="30"/>
      <c r="KKO189" s="30"/>
      <c r="KKP189" s="31"/>
      <c r="KKQ189" s="32"/>
      <c r="KKR189" s="31"/>
      <c r="KKS189" s="31"/>
      <c r="KKT189" s="32"/>
      <c r="KKU189" s="33"/>
      <c r="KKV189" s="30"/>
      <c r="KKW189" s="30"/>
      <c r="KKX189" s="30"/>
      <c r="KKY189" s="30"/>
      <c r="KKZ189" s="30"/>
      <c r="KLA189" s="30"/>
      <c r="KLB189" s="30"/>
      <c r="KLC189" s="30"/>
      <c r="KLD189" s="30"/>
      <c r="KLE189" s="30"/>
      <c r="KLF189" s="31"/>
      <c r="KLG189" s="32"/>
      <c r="KLH189" s="31"/>
      <c r="KLI189" s="31"/>
      <c r="KLJ189" s="32"/>
      <c r="KLK189" s="33"/>
      <c r="KLL189" s="30"/>
      <c r="KLM189" s="30"/>
      <c r="KLN189" s="30"/>
      <c r="KLO189" s="30"/>
      <c r="KLP189" s="30"/>
      <c r="KLQ189" s="30"/>
      <c r="KLR189" s="30"/>
      <c r="KLS189" s="30"/>
      <c r="KLT189" s="30"/>
      <c r="KLU189" s="30"/>
      <c r="KLV189" s="31"/>
      <c r="KLW189" s="32"/>
      <c r="KLX189" s="31"/>
      <c r="KLY189" s="31"/>
      <c r="KLZ189" s="32"/>
      <c r="KMA189" s="33"/>
      <c r="KMB189" s="30"/>
      <c r="KMC189" s="30"/>
      <c r="KMD189" s="30"/>
      <c r="KME189" s="30"/>
      <c r="KMF189" s="30"/>
      <c r="KMG189" s="30"/>
      <c r="KMH189" s="30"/>
      <c r="KMI189" s="30"/>
      <c r="KMJ189" s="30"/>
      <c r="KMK189" s="30"/>
      <c r="KML189" s="31"/>
      <c r="KMM189" s="32"/>
      <c r="KMN189" s="31"/>
      <c r="KMO189" s="31"/>
      <c r="KMP189" s="32"/>
      <c r="KMQ189" s="33"/>
      <c r="KMR189" s="30"/>
      <c r="KMS189" s="30"/>
      <c r="KMT189" s="30"/>
      <c r="KMU189" s="30"/>
      <c r="KMV189" s="30"/>
      <c r="KMW189" s="30"/>
      <c r="KMX189" s="30"/>
      <c r="KMY189" s="30"/>
      <c r="KMZ189" s="30"/>
      <c r="KNA189" s="30"/>
      <c r="KNB189" s="31"/>
      <c r="KNC189" s="32"/>
      <c r="KND189" s="31"/>
      <c r="KNE189" s="31"/>
      <c r="KNF189" s="32"/>
      <c r="KNG189" s="33"/>
      <c r="KNH189" s="30"/>
      <c r="KNI189" s="30"/>
      <c r="KNJ189" s="30"/>
      <c r="KNK189" s="30"/>
      <c r="KNL189" s="30"/>
      <c r="KNM189" s="30"/>
      <c r="KNN189" s="30"/>
      <c r="KNO189" s="30"/>
      <c r="KNP189" s="30"/>
      <c r="KNQ189" s="30"/>
      <c r="KNR189" s="31"/>
      <c r="KNS189" s="32"/>
      <c r="KNT189" s="31"/>
      <c r="KNU189" s="31"/>
      <c r="KNV189" s="32"/>
      <c r="KNW189" s="33"/>
      <c r="KNX189" s="30"/>
      <c r="KNY189" s="30"/>
      <c r="KNZ189" s="30"/>
      <c r="KOA189" s="30"/>
      <c r="KOB189" s="30"/>
      <c r="KOC189" s="30"/>
      <c r="KOD189" s="30"/>
      <c r="KOE189" s="30"/>
      <c r="KOF189" s="30"/>
      <c r="KOG189" s="30"/>
      <c r="KOH189" s="31"/>
      <c r="KOI189" s="32"/>
      <c r="KOJ189" s="31"/>
      <c r="KOK189" s="31"/>
      <c r="KOL189" s="32"/>
      <c r="KOM189" s="33"/>
      <c r="KON189" s="30"/>
      <c r="KOO189" s="30"/>
      <c r="KOP189" s="30"/>
      <c r="KOQ189" s="30"/>
      <c r="KOR189" s="30"/>
      <c r="KOS189" s="30"/>
      <c r="KOT189" s="30"/>
      <c r="KOU189" s="30"/>
      <c r="KOV189" s="30"/>
      <c r="KOW189" s="30"/>
      <c r="KOX189" s="31"/>
      <c r="KOY189" s="32"/>
      <c r="KOZ189" s="31"/>
      <c r="KPA189" s="31"/>
      <c r="KPB189" s="32"/>
      <c r="KPC189" s="33"/>
      <c r="KPD189" s="30"/>
      <c r="KPE189" s="30"/>
      <c r="KPF189" s="30"/>
      <c r="KPG189" s="30"/>
      <c r="KPH189" s="30"/>
      <c r="KPI189" s="30"/>
      <c r="KPJ189" s="30"/>
      <c r="KPK189" s="30"/>
      <c r="KPL189" s="30"/>
      <c r="KPM189" s="30"/>
      <c r="KPN189" s="31"/>
      <c r="KPO189" s="32"/>
      <c r="KPP189" s="31"/>
      <c r="KPQ189" s="31"/>
      <c r="KPR189" s="32"/>
      <c r="KPS189" s="33"/>
      <c r="KPT189" s="30"/>
      <c r="KPU189" s="30"/>
      <c r="KPV189" s="30"/>
      <c r="KPW189" s="30"/>
      <c r="KPX189" s="30"/>
      <c r="KPY189" s="30"/>
      <c r="KPZ189" s="30"/>
      <c r="KQA189" s="30"/>
      <c r="KQB189" s="30"/>
      <c r="KQC189" s="30"/>
      <c r="KQD189" s="31"/>
      <c r="KQE189" s="32"/>
      <c r="KQF189" s="31"/>
      <c r="KQG189" s="31"/>
      <c r="KQH189" s="32"/>
      <c r="KQI189" s="33"/>
      <c r="KQJ189" s="30"/>
      <c r="KQK189" s="30"/>
      <c r="KQL189" s="30"/>
      <c r="KQM189" s="30"/>
      <c r="KQN189" s="30"/>
      <c r="KQO189" s="30"/>
      <c r="KQP189" s="30"/>
      <c r="KQQ189" s="30"/>
      <c r="KQR189" s="30"/>
      <c r="KQS189" s="30"/>
      <c r="KQT189" s="31"/>
      <c r="KQU189" s="32"/>
      <c r="KQV189" s="31"/>
      <c r="KQW189" s="31"/>
      <c r="KQX189" s="32"/>
      <c r="KQY189" s="33"/>
      <c r="KQZ189" s="30"/>
      <c r="KRA189" s="30"/>
      <c r="KRB189" s="30"/>
      <c r="KRC189" s="30"/>
      <c r="KRD189" s="30"/>
      <c r="KRE189" s="30"/>
      <c r="KRF189" s="30"/>
      <c r="KRG189" s="30"/>
      <c r="KRH189" s="30"/>
      <c r="KRI189" s="30"/>
      <c r="KRJ189" s="31"/>
      <c r="KRK189" s="32"/>
      <c r="KRL189" s="31"/>
      <c r="KRM189" s="31"/>
      <c r="KRN189" s="32"/>
      <c r="KRO189" s="33"/>
      <c r="KRP189" s="30"/>
      <c r="KRQ189" s="30"/>
      <c r="KRR189" s="30"/>
      <c r="KRS189" s="30"/>
      <c r="KRT189" s="30"/>
      <c r="KRU189" s="30"/>
      <c r="KRV189" s="30"/>
      <c r="KRW189" s="30"/>
      <c r="KRX189" s="30"/>
      <c r="KRY189" s="30"/>
      <c r="KRZ189" s="31"/>
      <c r="KSA189" s="32"/>
      <c r="KSB189" s="31"/>
      <c r="KSC189" s="31"/>
      <c r="KSD189" s="32"/>
      <c r="KSE189" s="33"/>
      <c r="KSF189" s="30"/>
      <c r="KSG189" s="30"/>
      <c r="KSH189" s="30"/>
      <c r="KSI189" s="30"/>
      <c r="KSJ189" s="30"/>
      <c r="KSK189" s="30"/>
      <c r="KSL189" s="30"/>
      <c r="KSM189" s="30"/>
      <c r="KSN189" s="30"/>
      <c r="KSO189" s="30"/>
      <c r="KSP189" s="31"/>
      <c r="KSQ189" s="32"/>
      <c r="KSR189" s="31"/>
      <c r="KSS189" s="31"/>
      <c r="KST189" s="32"/>
      <c r="KSU189" s="33"/>
      <c r="KSV189" s="30"/>
      <c r="KSW189" s="30"/>
      <c r="KSX189" s="30"/>
      <c r="KSY189" s="30"/>
      <c r="KSZ189" s="30"/>
      <c r="KTA189" s="30"/>
      <c r="KTB189" s="30"/>
      <c r="KTC189" s="30"/>
      <c r="KTD189" s="30"/>
      <c r="KTE189" s="30"/>
      <c r="KTF189" s="31"/>
      <c r="KTG189" s="32"/>
      <c r="KTH189" s="31"/>
      <c r="KTI189" s="31"/>
      <c r="KTJ189" s="32"/>
      <c r="KTK189" s="33"/>
      <c r="KTL189" s="30"/>
      <c r="KTM189" s="30"/>
      <c r="KTN189" s="30"/>
      <c r="KTO189" s="30"/>
      <c r="KTP189" s="30"/>
      <c r="KTQ189" s="30"/>
      <c r="KTR189" s="30"/>
      <c r="KTS189" s="30"/>
      <c r="KTT189" s="30"/>
      <c r="KTU189" s="30"/>
      <c r="KTV189" s="31"/>
      <c r="KTW189" s="32"/>
      <c r="KTX189" s="31"/>
      <c r="KTY189" s="31"/>
      <c r="KTZ189" s="32"/>
      <c r="KUA189" s="33"/>
      <c r="KUB189" s="30"/>
      <c r="KUC189" s="30"/>
      <c r="KUD189" s="30"/>
      <c r="KUE189" s="30"/>
      <c r="KUF189" s="30"/>
      <c r="KUG189" s="30"/>
      <c r="KUH189" s="30"/>
      <c r="KUI189" s="30"/>
      <c r="KUJ189" s="30"/>
      <c r="KUK189" s="30"/>
      <c r="KUL189" s="31"/>
      <c r="KUM189" s="32"/>
      <c r="KUN189" s="31"/>
      <c r="KUO189" s="31"/>
      <c r="KUP189" s="32"/>
      <c r="KUQ189" s="33"/>
      <c r="KUR189" s="30"/>
      <c r="KUS189" s="30"/>
      <c r="KUT189" s="30"/>
      <c r="KUU189" s="30"/>
      <c r="KUV189" s="30"/>
      <c r="KUW189" s="30"/>
      <c r="KUX189" s="30"/>
      <c r="KUY189" s="30"/>
      <c r="KUZ189" s="30"/>
      <c r="KVA189" s="30"/>
      <c r="KVB189" s="31"/>
      <c r="KVC189" s="32"/>
      <c r="KVD189" s="31"/>
      <c r="KVE189" s="31"/>
      <c r="KVF189" s="32"/>
      <c r="KVG189" s="33"/>
      <c r="KVH189" s="30"/>
      <c r="KVI189" s="30"/>
      <c r="KVJ189" s="30"/>
      <c r="KVK189" s="30"/>
      <c r="KVL189" s="30"/>
      <c r="KVM189" s="30"/>
      <c r="KVN189" s="30"/>
      <c r="KVO189" s="30"/>
      <c r="KVP189" s="30"/>
      <c r="KVQ189" s="30"/>
      <c r="KVR189" s="31"/>
      <c r="KVS189" s="32"/>
      <c r="KVT189" s="31"/>
      <c r="KVU189" s="31"/>
      <c r="KVV189" s="32"/>
      <c r="KVW189" s="33"/>
      <c r="KVX189" s="30"/>
      <c r="KVY189" s="30"/>
      <c r="KVZ189" s="30"/>
      <c r="KWA189" s="30"/>
      <c r="KWB189" s="30"/>
      <c r="KWC189" s="30"/>
      <c r="KWD189" s="30"/>
      <c r="KWE189" s="30"/>
      <c r="KWF189" s="30"/>
      <c r="KWG189" s="30"/>
      <c r="KWH189" s="31"/>
      <c r="KWI189" s="32"/>
      <c r="KWJ189" s="31"/>
      <c r="KWK189" s="31"/>
      <c r="KWL189" s="32"/>
      <c r="KWM189" s="33"/>
      <c r="KWN189" s="30"/>
      <c r="KWO189" s="30"/>
      <c r="KWP189" s="30"/>
      <c r="KWQ189" s="30"/>
      <c r="KWR189" s="30"/>
      <c r="KWS189" s="30"/>
      <c r="KWT189" s="30"/>
      <c r="KWU189" s="30"/>
      <c r="KWV189" s="30"/>
      <c r="KWW189" s="30"/>
      <c r="KWX189" s="31"/>
      <c r="KWY189" s="32"/>
      <c r="KWZ189" s="31"/>
      <c r="KXA189" s="31"/>
      <c r="KXB189" s="32"/>
      <c r="KXC189" s="33"/>
      <c r="KXD189" s="30"/>
      <c r="KXE189" s="30"/>
      <c r="KXF189" s="30"/>
      <c r="KXG189" s="30"/>
      <c r="KXH189" s="30"/>
      <c r="KXI189" s="30"/>
      <c r="KXJ189" s="30"/>
      <c r="KXK189" s="30"/>
      <c r="KXL189" s="30"/>
      <c r="KXM189" s="30"/>
      <c r="KXN189" s="31"/>
      <c r="KXO189" s="32"/>
      <c r="KXP189" s="31"/>
      <c r="KXQ189" s="31"/>
      <c r="KXR189" s="32"/>
      <c r="KXS189" s="33"/>
      <c r="KXT189" s="30"/>
      <c r="KXU189" s="30"/>
      <c r="KXV189" s="30"/>
      <c r="KXW189" s="30"/>
      <c r="KXX189" s="30"/>
      <c r="KXY189" s="30"/>
      <c r="KXZ189" s="30"/>
      <c r="KYA189" s="30"/>
      <c r="KYB189" s="30"/>
      <c r="KYC189" s="30"/>
      <c r="KYD189" s="31"/>
      <c r="KYE189" s="32"/>
      <c r="KYF189" s="31"/>
      <c r="KYG189" s="31"/>
      <c r="KYH189" s="32"/>
      <c r="KYI189" s="33"/>
      <c r="KYJ189" s="30"/>
      <c r="KYK189" s="30"/>
      <c r="KYL189" s="30"/>
      <c r="KYM189" s="30"/>
      <c r="KYN189" s="30"/>
      <c r="KYO189" s="30"/>
      <c r="KYP189" s="30"/>
      <c r="KYQ189" s="30"/>
      <c r="KYR189" s="30"/>
      <c r="KYS189" s="30"/>
      <c r="KYT189" s="31"/>
      <c r="KYU189" s="32"/>
      <c r="KYV189" s="31"/>
      <c r="KYW189" s="31"/>
      <c r="KYX189" s="32"/>
      <c r="KYY189" s="33"/>
      <c r="KYZ189" s="30"/>
      <c r="KZA189" s="30"/>
      <c r="KZB189" s="30"/>
      <c r="KZC189" s="30"/>
      <c r="KZD189" s="30"/>
      <c r="KZE189" s="30"/>
      <c r="KZF189" s="30"/>
      <c r="KZG189" s="30"/>
      <c r="KZH189" s="30"/>
      <c r="KZI189" s="30"/>
      <c r="KZJ189" s="31"/>
      <c r="KZK189" s="32"/>
      <c r="KZL189" s="31"/>
      <c r="KZM189" s="31"/>
      <c r="KZN189" s="32"/>
      <c r="KZO189" s="33"/>
      <c r="KZP189" s="30"/>
      <c r="KZQ189" s="30"/>
      <c r="KZR189" s="30"/>
      <c r="KZS189" s="30"/>
      <c r="KZT189" s="30"/>
      <c r="KZU189" s="30"/>
      <c r="KZV189" s="30"/>
      <c r="KZW189" s="30"/>
      <c r="KZX189" s="30"/>
      <c r="KZY189" s="30"/>
      <c r="KZZ189" s="31"/>
      <c r="LAA189" s="32"/>
      <c r="LAB189" s="31"/>
      <c r="LAC189" s="31"/>
      <c r="LAD189" s="32"/>
      <c r="LAE189" s="33"/>
      <c r="LAF189" s="30"/>
      <c r="LAG189" s="30"/>
      <c r="LAH189" s="30"/>
      <c r="LAI189" s="30"/>
      <c r="LAJ189" s="30"/>
      <c r="LAK189" s="30"/>
      <c r="LAL189" s="30"/>
      <c r="LAM189" s="30"/>
      <c r="LAN189" s="30"/>
      <c r="LAO189" s="30"/>
      <c r="LAP189" s="31"/>
      <c r="LAQ189" s="32"/>
      <c r="LAR189" s="31"/>
      <c r="LAS189" s="31"/>
      <c r="LAT189" s="32"/>
      <c r="LAU189" s="33"/>
      <c r="LAV189" s="30"/>
      <c r="LAW189" s="30"/>
      <c r="LAX189" s="30"/>
      <c r="LAY189" s="30"/>
      <c r="LAZ189" s="30"/>
      <c r="LBA189" s="30"/>
      <c r="LBB189" s="30"/>
      <c r="LBC189" s="30"/>
      <c r="LBD189" s="30"/>
      <c r="LBE189" s="30"/>
      <c r="LBF189" s="31"/>
      <c r="LBG189" s="32"/>
      <c r="LBH189" s="31"/>
      <c r="LBI189" s="31"/>
      <c r="LBJ189" s="32"/>
      <c r="LBK189" s="33"/>
      <c r="LBL189" s="30"/>
      <c r="LBM189" s="30"/>
      <c r="LBN189" s="30"/>
      <c r="LBO189" s="30"/>
      <c r="LBP189" s="30"/>
      <c r="LBQ189" s="30"/>
      <c r="LBR189" s="30"/>
      <c r="LBS189" s="30"/>
      <c r="LBT189" s="30"/>
      <c r="LBU189" s="30"/>
      <c r="LBV189" s="31"/>
      <c r="LBW189" s="32"/>
      <c r="LBX189" s="31"/>
      <c r="LBY189" s="31"/>
      <c r="LBZ189" s="32"/>
      <c r="LCA189" s="33"/>
      <c r="LCB189" s="30"/>
      <c r="LCC189" s="30"/>
      <c r="LCD189" s="30"/>
      <c r="LCE189" s="30"/>
      <c r="LCF189" s="30"/>
      <c r="LCG189" s="30"/>
      <c r="LCH189" s="30"/>
      <c r="LCI189" s="30"/>
      <c r="LCJ189" s="30"/>
      <c r="LCK189" s="30"/>
      <c r="LCL189" s="31"/>
      <c r="LCM189" s="32"/>
      <c r="LCN189" s="31"/>
      <c r="LCO189" s="31"/>
      <c r="LCP189" s="32"/>
      <c r="LCQ189" s="33"/>
      <c r="LCR189" s="30"/>
      <c r="LCS189" s="30"/>
      <c r="LCT189" s="30"/>
      <c r="LCU189" s="30"/>
      <c r="LCV189" s="30"/>
      <c r="LCW189" s="30"/>
      <c r="LCX189" s="30"/>
      <c r="LCY189" s="30"/>
      <c r="LCZ189" s="30"/>
      <c r="LDA189" s="30"/>
      <c r="LDB189" s="31"/>
      <c r="LDC189" s="32"/>
      <c r="LDD189" s="31"/>
      <c r="LDE189" s="31"/>
      <c r="LDF189" s="32"/>
      <c r="LDG189" s="33"/>
      <c r="LDH189" s="30"/>
      <c r="LDI189" s="30"/>
      <c r="LDJ189" s="30"/>
      <c r="LDK189" s="30"/>
      <c r="LDL189" s="30"/>
      <c r="LDM189" s="30"/>
      <c r="LDN189" s="30"/>
      <c r="LDO189" s="30"/>
      <c r="LDP189" s="30"/>
      <c r="LDQ189" s="30"/>
      <c r="LDR189" s="31"/>
      <c r="LDS189" s="32"/>
      <c r="LDT189" s="31"/>
      <c r="LDU189" s="31"/>
      <c r="LDV189" s="32"/>
      <c r="LDW189" s="33"/>
      <c r="LDX189" s="30"/>
      <c r="LDY189" s="30"/>
      <c r="LDZ189" s="30"/>
      <c r="LEA189" s="30"/>
      <c r="LEB189" s="30"/>
      <c r="LEC189" s="30"/>
      <c r="LED189" s="30"/>
      <c r="LEE189" s="30"/>
      <c r="LEF189" s="30"/>
      <c r="LEG189" s="30"/>
      <c r="LEH189" s="31"/>
      <c r="LEI189" s="32"/>
      <c r="LEJ189" s="31"/>
      <c r="LEK189" s="31"/>
      <c r="LEL189" s="32"/>
      <c r="LEM189" s="33"/>
      <c r="LEN189" s="30"/>
      <c r="LEO189" s="30"/>
      <c r="LEP189" s="30"/>
      <c r="LEQ189" s="30"/>
      <c r="LER189" s="30"/>
      <c r="LES189" s="30"/>
      <c r="LET189" s="30"/>
      <c r="LEU189" s="30"/>
      <c r="LEV189" s="30"/>
      <c r="LEW189" s="30"/>
      <c r="LEX189" s="31"/>
      <c r="LEY189" s="32"/>
      <c r="LEZ189" s="31"/>
      <c r="LFA189" s="31"/>
      <c r="LFB189" s="32"/>
      <c r="LFC189" s="33"/>
      <c r="LFD189" s="30"/>
      <c r="LFE189" s="30"/>
      <c r="LFF189" s="30"/>
      <c r="LFG189" s="30"/>
      <c r="LFH189" s="30"/>
      <c r="LFI189" s="30"/>
      <c r="LFJ189" s="30"/>
      <c r="LFK189" s="30"/>
      <c r="LFL189" s="30"/>
      <c r="LFM189" s="30"/>
      <c r="LFN189" s="31"/>
      <c r="LFO189" s="32"/>
      <c r="LFP189" s="31"/>
      <c r="LFQ189" s="31"/>
      <c r="LFR189" s="32"/>
      <c r="LFS189" s="33"/>
      <c r="LFT189" s="30"/>
      <c r="LFU189" s="30"/>
      <c r="LFV189" s="30"/>
      <c r="LFW189" s="30"/>
      <c r="LFX189" s="30"/>
      <c r="LFY189" s="30"/>
      <c r="LFZ189" s="30"/>
      <c r="LGA189" s="30"/>
      <c r="LGB189" s="30"/>
      <c r="LGC189" s="30"/>
      <c r="LGD189" s="31"/>
      <c r="LGE189" s="32"/>
      <c r="LGF189" s="31"/>
      <c r="LGG189" s="31"/>
      <c r="LGH189" s="32"/>
      <c r="LGI189" s="33"/>
      <c r="LGJ189" s="30"/>
      <c r="LGK189" s="30"/>
      <c r="LGL189" s="30"/>
      <c r="LGM189" s="30"/>
      <c r="LGN189" s="30"/>
      <c r="LGO189" s="30"/>
      <c r="LGP189" s="30"/>
      <c r="LGQ189" s="30"/>
      <c r="LGR189" s="30"/>
      <c r="LGS189" s="30"/>
      <c r="LGT189" s="31"/>
      <c r="LGU189" s="32"/>
      <c r="LGV189" s="31"/>
      <c r="LGW189" s="31"/>
      <c r="LGX189" s="32"/>
      <c r="LGY189" s="33"/>
      <c r="LGZ189" s="30"/>
      <c r="LHA189" s="30"/>
      <c r="LHB189" s="30"/>
      <c r="LHC189" s="30"/>
      <c r="LHD189" s="30"/>
      <c r="LHE189" s="30"/>
      <c r="LHF189" s="30"/>
      <c r="LHG189" s="30"/>
      <c r="LHH189" s="30"/>
      <c r="LHI189" s="30"/>
      <c r="LHJ189" s="31"/>
      <c r="LHK189" s="32"/>
      <c r="LHL189" s="31"/>
      <c r="LHM189" s="31"/>
      <c r="LHN189" s="32"/>
      <c r="LHO189" s="33"/>
      <c r="LHP189" s="30"/>
      <c r="LHQ189" s="30"/>
      <c r="LHR189" s="30"/>
      <c r="LHS189" s="30"/>
      <c r="LHT189" s="30"/>
      <c r="LHU189" s="30"/>
      <c r="LHV189" s="30"/>
      <c r="LHW189" s="30"/>
      <c r="LHX189" s="30"/>
      <c r="LHY189" s="30"/>
      <c r="LHZ189" s="31"/>
      <c r="LIA189" s="32"/>
      <c r="LIB189" s="31"/>
      <c r="LIC189" s="31"/>
      <c r="LID189" s="32"/>
      <c r="LIE189" s="33"/>
      <c r="LIF189" s="30"/>
      <c r="LIG189" s="30"/>
      <c r="LIH189" s="30"/>
      <c r="LII189" s="30"/>
      <c r="LIJ189" s="30"/>
      <c r="LIK189" s="30"/>
      <c r="LIL189" s="30"/>
      <c r="LIM189" s="30"/>
      <c r="LIN189" s="30"/>
      <c r="LIO189" s="30"/>
      <c r="LIP189" s="31"/>
      <c r="LIQ189" s="32"/>
      <c r="LIR189" s="31"/>
      <c r="LIS189" s="31"/>
      <c r="LIT189" s="32"/>
      <c r="LIU189" s="33"/>
      <c r="LIV189" s="30"/>
      <c r="LIW189" s="30"/>
      <c r="LIX189" s="30"/>
      <c r="LIY189" s="30"/>
      <c r="LIZ189" s="30"/>
      <c r="LJA189" s="30"/>
      <c r="LJB189" s="30"/>
      <c r="LJC189" s="30"/>
      <c r="LJD189" s="30"/>
      <c r="LJE189" s="30"/>
      <c r="LJF189" s="31"/>
      <c r="LJG189" s="32"/>
      <c r="LJH189" s="31"/>
      <c r="LJI189" s="31"/>
      <c r="LJJ189" s="32"/>
      <c r="LJK189" s="33"/>
      <c r="LJL189" s="30"/>
      <c r="LJM189" s="30"/>
      <c r="LJN189" s="30"/>
      <c r="LJO189" s="30"/>
      <c r="LJP189" s="30"/>
      <c r="LJQ189" s="30"/>
      <c r="LJR189" s="30"/>
      <c r="LJS189" s="30"/>
      <c r="LJT189" s="30"/>
      <c r="LJU189" s="30"/>
      <c r="LJV189" s="31"/>
      <c r="LJW189" s="32"/>
      <c r="LJX189" s="31"/>
      <c r="LJY189" s="31"/>
      <c r="LJZ189" s="32"/>
      <c r="LKA189" s="33"/>
      <c r="LKB189" s="30"/>
      <c r="LKC189" s="30"/>
      <c r="LKD189" s="30"/>
      <c r="LKE189" s="30"/>
      <c r="LKF189" s="30"/>
      <c r="LKG189" s="30"/>
      <c r="LKH189" s="30"/>
      <c r="LKI189" s="30"/>
      <c r="LKJ189" s="30"/>
      <c r="LKK189" s="30"/>
      <c r="LKL189" s="31"/>
      <c r="LKM189" s="32"/>
      <c r="LKN189" s="31"/>
      <c r="LKO189" s="31"/>
      <c r="LKP189" s="32"/>
      <c r="LKQ189" s="33"/>
      <c r="LKR189" s="30"/>
      <c r="LKS189" s="30"/>
      <c r="LKT189" s="30"/>
      <c r="LKU189" s="30"/>
      <c r="LKV189" s="30"/>
      <c r="LKW189" s="30"/>
      <c r="LKX189" s="30"/>
      <c r="LKY189" s="30"/>
      <c r="LKZ189" s="30"/>
      <c r="LLA189" s="30"/>
      <c r="LLB189" s="31"/>
      <c r="LLC189" s="32"/>
      <c r="LLD189" s="31"/>
      <c r="LLE189" s="31"/>
      <c r="LLF189" s="32"/>
      <c r="LLG189" s="33"/>
      <c r="LLH189" s="30"/>
      <c r="LLI189" s="30"/>
      <c r="LLJ189" s="30"/>
      <c r="LLK189" s="30"/>
      <c r="LLL189" s="30"/>
      <c r="LLM189" s="30"/>
      <c r="LLN189" s="30"/>
      <c r="LLO189" s="30"/>
      <c r="LLP189" s="30"/>
      <c r="LLQ189" s="30"/>
      <c r="LLR189" s="31"/>
      <c r="LLS189" s="32"/>
      <c r="LLT189" s="31"/>
      <c r="LLU189" s="31"/>
      <c r="LLV189" s="32"/>
      <c r="LLW189" s="33"/>
      <c r="LLX189" s="30"/>
      <c r="LLY189" s="30"/>
      <c r="LLZ189" s="30"/>
      <c r="LMA189" s="30"/>
      <c r="LMB189" s="30"/>
      <c r="LMC189" s="30"/>
      <c r="LMD189" s="30"/>
      <c r="LME189" s="30"/>
      <c r="LMF189" s="30"/>
      <c r="LMG189" s="30"/>
      <c r="LMH189" s="31"/>
      <c r="LMI189" s="32"/>
      <c r="LMJ189" s="31"/>
      <c r="LMK189" s="31"/>
      <c r="LML189" s="32"/>
      <c r="LMM189" s="33"/>
      <c r="LMN189" s="30"/>
      <c r="LMO189" s="30"/>
      <c r="LMP189" s="30"/>
      <c r="LMQ189" s="30"/>
      <c r="LMR189" s="30"/>
      <c r="LMS189" s="30"/>
      <c r="LMT189" s="30"/>
      <c r="LMU189" s="30"/>
      <c r="LMV189" s="30"/>
      <c r="LMW189" s="30"/>
      <c r="LMX189" s="31"/>
      <c r="LMY189" s="32"/>
      <c r="LMZ189" s="31"/>
      <c r="LNA189" s="31"/>
      <c r="LNB189" s="32"/>
      <c r="LNC189" s="33"/>
      <c r="LND189" s="30"/>
      <c r="LNE189" s="30"/>
      <c r="LNF189" s="30"/>
      <c r="LNG189" s="30"/>
      <c r="LNH189" s="30"/>
      <c r="LNI189" s="30"/>
      <c r="LNJ189" s="30"/>
      <c r="LNK189" s="30"/>
      <c r="LNL189" s="30"/>
      <c r="LNM189" s="30"/>
      <c r="LNN189" s="31"/>
      <c r="LNO189" s="32"/>
      <c r="LNP189" s="31"/>
      <c r="LNQ189" s="31"/>
      <c r="LNR189" s="32"/>
      <c r="LNS189" s="33"/>
      <c r="LNT189" s="30"/>
      <c r="LNU189" s="30"/>
      <c r="LNV189" s="30"/>
      <c r="LNW189" s="30"/>
      <c r="LNX189" s="30"/>
      <c r="LNY189" s="30"/>
      <c r="LNZ189" s="30"/>
      <c r="LOA189" s="30"/>
      <c r="LOB189" s="30"/>
      <c r="LOC189" s="30"/>
      <c r="LOD189" s="31"/>
      <c r="LOE189" s="32"/>
      <c r="LOF189" s="31"/>
      <c r="LOG189" s="31"/>
      <c r="LOH189" s="32"/>
      <c r="LOI189" s="33"/>
      <c r="LOJ189" s="30"/>
      <c r="LOK189" s="30"/>
      <c r="LOL189" s="30"/>
      <c r="LOM189" s="30"/>
      <c r="LON189" s="30"/>
      <c r="LOO189" s="30"/>
      <c r="LOP189" s="30"/>
      <c r="LOQ189" s="30"/>
      <c r="LOR189" s="30"/>
      <c r="LOS189" s="30"/>
      <c r="LOT189" s="31"/>
      <c r="LOU189" s="32"/>
      <c r="LOV189" s="31"/>
      <c r="LOW189" s="31"/>
      <c r="LOX189" s="32"/>
      <c r="LOY189" s="33"/>
      <c r="LOZ189" s="30"/>
      <c r="LPA189" s="30"/>
      <c r="LPB189" s="30"/>
      <c r="LPC189" s="30"/>
      <c r="LPD189" s="30"/>
      <c r="LPE189" s="30"/>
      <c r="LPF189" s="30"/>
      <c r="LPG189" s="30"/>
      <c r="LPH189" s="30"/>
      <c r="LPI189" s="30"/>
      <c r="LPJ189" s="31"/>
      <c r="LPK189" s="32"/>
      <c r="LPL189" s="31"/>
      <c r="LPM189" s="31"/>
      <c r="LPN189" s="32"/>
      <c r="LPO189" s="33"/>
      <c r="LPP189" s="30"/>
      <c r="LPQ189" s="30"/>
      <c r="LPR189" s="30"/>
      <c r="LPS189" s="30"/>
      <c r="LPT189" s="30"/>
      <c r="LPU189" s="30"/>
      <c r="LPV189" s="30"/>
      <c r="LPW189" s="30"/>
      <c r="LPX189" s="30"/>
      <c r="LPY189" s="30"/>
      <c r="LPZ189" s="31"/>
      <c r="LQA189" s="32"/>
      <c r="LQB189" s="31"/>
      <c r="LQC189" s="31"/>
      <c r="LQD189" s="32"/>
      <c r="LQE189" s="33"/>
      <c r="LQF189" s="30"/>
      <c r="LQG189" s="30"/>
      <c r="LQH189" s="30"/>
      <c r="LQI189" s="30"/>
      <c r="LQJ189" s="30"/>
      <c r="LQK189" s="30"/>
      <c r="LQL189" s="30"/>
      <c r="LQM189" s="30"/>
      <c r="LQN189" s="30"/>
      <c r="LQO189" s="30"/>
      <c r="LQP189" s="31"/>
      <c r="LQQ189" s="32"/>
      <c r="LQR189" s="31"/>
      <c r="LQS189" s="31"/>
      <c r="LQT189" s="32"/>
      <c r="LQU189" s="33"/>
      <c r="LQV189" s="30"/>
      <c r="LQW189" s="30"/>
      <c r="LQX189" s="30"/>
      <c r="LQY189" s="30"/>
      <c r="LQZ189" s="30"/>
      <c r="LRA189" s="30"/>
      <c r="LRB189" s="30"/>
      <c r="LRC189" s="30"/>
      <c r="LRD189" s="30"/>
      <c r="LRE189" s="30"/>
      <c r="LRF189" s="31"/>
      <c r="LRG189" s="32"/>
      <c r="LRH189" s="31"/>
      <c r="LRI189" s="31"/>
      <c r="LRJ189" s="32"/>
      <c r="LRK189" s="33"/>
      <c r="LRL189" s="30"/>
      <c r="LRM189" s="30"/>
      <c r="LRN189" s="30"/>
      <c r="LRO189" s="30"/>
      <c r="LRP189" s="30"/>
      <c r="LRQ189" s="30"/>
      <c r="LRR189" s="30"/>
      <c r="LRS189" s="30"/>
      <c r="LRT189" s="30"/>
      <c r="LRU189" s="30"/>
      <c r="LRV189" s="31"/>
      <c r="LRW189" s="32"/>
      <c r="LRX189" s="31"/>
      <c r="LRY189" s="31"/>
      <c r="LRZ189" s="32"/>
      <c r="LSA189" s="33"/>
      <c r="LSB189" s="30"/>
      <c r="LSC189" s="30"/>
      <c r="LSD189" s="30"/>
      <c r="LSE189" s="30"/>
      <c r="LSF189" s="30"/>
      <c r="LSG189" s="30"/>
      <c r="LSH189" s="30"/>
      <c r="LSI189" s="30"/>
      <c r="LSJ189" s="30"/>
      <c r="LSK189" s="30"/>
      <c r="LSL189" s="31"/>
      <c r="LSM189" s="32"/>
      <c r="LSN189" s="31"/>
      <c r="LSO189" s="31"/>
      <c r="LSP189" s="32"/>
      <c r="LSQ189" s="33"/>
      <c r="LSR189" s="30"/>
      <c r="LSS189" s="30"/>
      <c r="LST189" s="30"/>
      <c r="LSU189" s="30"/>
      <c r="LSV189" s="30"/>
      <c r="LSW189" s="30"/>
      <c r="LSX189" s="30"/>
      <c r="LSY189" s="30"/>
      <c r="LSZ189" s="30"/>
      <c r="LTA189" s="30"/>
      <c r="LTB189" s="31"/>
      <c r="LTC189" s="32"/>
      <c r="LTD189" s="31"/>
      <c r="LTE189" s="31"/>
      <c r="LTF189" s="32"/>
      <c r="LTG189" s="33"/>
      <c r="LTH189" s="30"/>
      <c r="LTI189" s="30"/>
      <c r="LTJ189" s="30"/>
      <c r="LTK189" s="30"/>
      <c r="LTL189" s="30"/>
      <c r="LTM189" s="30"/>
      <c r="LTN189" s="30"/>
      <c r="LTO189" s="30"/>
      <c r="LTP189" s="30"/>
      <c r="LTQ189" s="30"/>
      <c r="LTR189" s="31"/>
      <c r="LTS189" s="32"/>
      <c r="LTT189" s="31"/>
      <c r="LTU189" s="31"/>
      <c r="LTV189" s="32"/>
      <c r="LTW189" s="33"/>
      <c r="LTX189" s="30"/>
      <c r="LTY189" s="30"/>
      <c r="LTZ189" s="30"/>
      <c r="LUA189" s="30"/>
      <c r="LUB189" s="30"/>
      <c r="LUC189" s="30"/>
      <c r="LUD189" s="30"/>
      <c r="LUE189" s="30"/>
      <c r="LUF189" s="30"/>
      <c r="LUG189" s="30"/>
      <c r="LUH189" s="31"/>
      <c r="LUI189" s="32"/>
      <c r="LUJ189" s="31"/>
      <c r="LUK189" s="31"/>
      <c r="LUL189" s="32"/>
      <c r="LUM189" s="33"/>
      <c r="LUN189" s="30"/>
      <c r="LUO189" s="30"/>
      <c r="LUP189" s="30"/>
      <c r="LUQ189" s="30"/>
      <c r="LUR189" s="30"/>
      <c r="LUS189" s="30"/>
      <c r="LUT189" s="30"/>
      <c r="LUU189" s="30"/>
      <c r="LUV189" s="30"/>
      <c r="LUW189" s="30"/>
      <c r="LUX189" s="31"/>
      <c r="LUY189" s="32"/>
      <c r="LUZ189" s="31"/>
      <c r="LVA189" s="31"/>
      <c r="LVB189" s="32"/>
      <c r="LVC189" s="33"/>
      <c r="LVD189" s="30"/>
      <c r="LVE189" s="30"/>
      <c r="LVF189" s="30"/>
      <c r="LVG189" s="30"/>
      <c r="LVH189" s="30"/>
      <c r="LVI189" s="30"/>
      <c r="LVJ189" s="30"/>
      <c r="LVK189" s="30"/>
      <c r="LVL189" s="30"/>
      <c r="LVM189" s="30"/>
      <c r="LVN189" s="31"/>
      <c r="LVO189" s="32"/>
      <c r="LVP189" s="31"/>
      <c r="LVQ189" s="31"/>
      <c r="LVR189" s="32"/>
      <c r="LVS189" s="33"/>
      <c r="LVT189" s="30"/>
      <c r="LVU189" s="30"/>
      <c r="LVV189" s="30"/>
      <c r="LVW189" s="30"/>
      <c r="LVX189" s="30"/>
      <c r="LVY189" s="30"/>
      <c r="LVZ189" s="30"/>
      <c r="LWA189" s="30"/>
      <c r="LWB189" s="30"/>
      <c r="LWC189" s="30"/>
      <c r="LWD189" s="31"/>
      <c r="LWE189" s="32"/>
      <c r="LWF189" s="31"/>
      <c r="LWG189" s="31"/>
      <c r="LWH189" s="32"/>
      <c r="LWI189" s="33"/>
      <c r="LWJ189" s="30"/>
      <c r="LWK189" s="30"/>
      <c r="LWL189" s="30"/>
      <c r="LWM189" s="30"/>
      <c r="LWN189" s="30"/>
      <c r="LWO189" s="30"/>
      <c r="LWP189" s="30"/>
      <c r="LWQ189" s="30"/>
      <c r="LWR189" s="30"/>
      <c r="LWS189" s="30"/>
      <c r="LWT189" s="31"/>
      <c r="LWU189" s="32"/>
      <c r="LWV189" s="31"/>
      <c r="LWW189" s="31"/>
      <c r="LWX189" s="32"/>
      <c r="LWY189" s="33"/>
      <c r="LWZ189" s="30"/>
      <c r="LXA189" s="30"/>
      <c r="LXB189" s="30"/>
      <c r="LXC189" s="30"/>
      <c r="LXD189" s="30"/>
      <c r="LXE189" s="30"/>
      <c r="LXF189" s="30"/>
      <c r="LXG189" s="30"/>
      <c r="LXH189" s="30"/>
      <c r="LXI189" s="30"/>
      <c r="LXJ189" s="31"/>
      <c r="LXK189" s="32"/>
      <c r="LXL189" s="31"/>
      <c r="LXM189" s="31"/>
      <c r="LXN189" s="32"/>
      <c r="LXO189" s="33"/>
      <c r="LXP189" s="30"/>
      <c r="LXQ189" s="30"/>
      <c r="LXR189" s="30"/>
      <c r="LXS189" s="30"/>
      <c r="LXT189" s="30"/>
      <c r="LXU189" s="30"/>
      <c r="LXV189" s="30"/>
      <c r="LXW189" s="30"/>
      <c r="LXX189" s="30"/>
      <c r="LXY189" s="30"/>
      <c r="LXZ189" s="31"/>
      <c r="LYA189" s="32"/>
      <c r="LYB189" s="31"/>
      <c r="LYC189" s="31"/>
      <c r="LYD189" s="32"/>
      <c r="LYE189" s="33"/>
      <c r="LYF189" s="30"/>
      <c r="LYG189" s="30"/>
      <c r="LYH189" s="30"/>
      <c r="LYI189" s="30"/>
      <c r="LYJ189" s="30"/>
      <c r="LYK189" s="30"/>
      <c r="LYL189" s="30"/>
      <c r="LYM189" s="30"/>
      <c r="LYN189" s="30"/>
      <c r="LYO189" s="30"/>
      <c r="LYP189" s="31"/>
      <c r="LYQ189" s="32"/>
      <c r="LYR189" s="31"/>
      <c r="LYS189" s="31"/>
      <c r="LYT189" s="32"/>
      <c r="LYU189" s="33"/>
      <c r="LYV189" s="30"/>
      <c r="LYW189" s="30"/>
      <c r="LYX189" s="30"/>
      <c r="LYY189" s="30"/>
      <c r="LYZ189" s="30"/>
      <c r="LZA189" s="30"/>
      <c r="LZB189" s="30"/>
      <c r="LZC189" s="30"/>
      <c r="LZD189" s="30"/>
      <c r="LZE189" s="30"/>
      <c r="LZF189" s="31"/>
      <c r="LZG189" s="32"/>
      <c r="LZH189" s="31"/>
      <c r="LZI189" s="31"/>
      <c r="LZJ189" s="32"/>
      <c r="LZK189" s="33"/>
      <c r="LZL189" s="30"/>
      <c r="LZM189" s="30"/>
      <c r="LZN189" s="30"/>
      <c r="LZO189" s="30"/>
      <c r="LZP189" s="30"/>
      <c r="LZQ189" s="30"/>
      <c r="LZR189" s="30"/>
      <c r="LZS189" s="30"/>
      <c r="LZT189" s="30"/>
      <c r="LZU189" s="30"/>
      <c r="LZV189" s="31"/>
      <c r="LZW189" s="32"/>
      <c r="LZX189" s="31"/>
      <c r="LZY189" s="31"/>
      <c r="LZZ189" s="32"/>
      <c r="MAA189" s="33"/>
      <c r="MAB189" s="30"/>
      <c r="MAC189" s="30"/>
      <c r="MAD189" s="30"/>
      <c r="MAE189" s="30"/>
      <c r="MAF189" s="30"/>
      <c r="MAG189" s="30"/>
      <c r="MAH189" s="30"/>
      <c r="MAI189" s="30"/>
      <c r="MAJ189" s="30"/>
      <c r="MAK189" s="30"/>
      <c r="MAL189" s="31"/>
      <c r="MAM189" s="32"/>
      <c r="MAN189" s="31"/>
      <c r="MAO189" s="31"/>
      <c r="MAP189" s="32"/>
      <c r="MAQ189" s="33"/>
      <c r="MAR189" s="30"/>
      <c r="MAS189" s="30"/>
      <c r="MAT189" s="30"/>
      <c r="MAU189" s="30"/>
      <c r="MAV189" s="30"/>
      <c r="MAW189" s="30"/>
      <c r="MAX189" s="30"/>
      <c r="MAY189" s="30"/>
      <c r="MAZ189" s="30"/>
      <c r="MBA189" s="30"/>
      <c r="MBB189" s="31"/>
      <c r="MBC189" s="32"/>
      <c r="MBD189" s="31"/>
      <c r="MBE189" s="31"/>
      <c r="MBF189" s="32"/>
      <c r="MBG189" s="33"/>
      <c r="MBH189" s="30"/>
      <c r="MBI189" s="30"/>
      <c r="MBJ189" s="30"/>
      <c r="MBK189" s="30"/>
      <c r="MBL189" s="30"/>
      <c r="MBM189" s="30"/>
      <c r="MBN189" s="30"/>
      <c r="MBO189" s="30"/>
      <c r="MBP189" s="30"/>
      <c r="MBQ189" s="30"/>
      <c r="MBR189" s="31"/>
      <c r="MBS189" s="32"/>
      <c r="MBT189" s="31"/>
      <c r="MBU189" s="31"/>
      <c r="MBV189" s="32"/>
      <c r="MBW189" s="33"/>
      <c r="MBX189" s="30"/>
      <c r="MBY189" s="30"/>
      <c r="MBZ189" s="30"/>
      <c r="MCA189" s="30"/>
      <c r="MCB189" s="30"/>
      <c r="MCC189" s="30"/>
      <c r="MCD189" s="30"/>
      <c r="MCE189" s="30"/>
      <c r="MCF189" s="30"/>
      <c r="MCG189" s="30"/>
      <c r="MCH189" s="31"/>
      <c r="MCI189" s="32"/>
      <c r="MCJ189" s="31"/>
      <c r="MCK189" s="31"/>
      <c r="MCL189" s="32"/>
      <c r="MCM189" s="33"/>
      <c r="MCN189" s="30"/>
      <c r="MCO189" s="30"/>
      <c r="MCP189" s="30"/>
      <c r="MCQ189" s="30"/>
      <c r="MCR189" s="30"/>
      <c r="MCS189" s="30"/>
      <c r="MCT189" s="30"/>
      <c r="MCU189" s="30"/>
      <c r="MCV189" s="30"/>
      <c r="MCW189" s="30"/>
      <c r="MCX189" s="31"/>
      <c r="MCY189" s="32"/>
      <c r="MCZ189" s="31"/>
      <c r="MDA189" s="31"/>
      <c r="MDB189" s="32"/>
      <c r="MDC189" s="33"/>
      <c r="MDD189" s="30"/>
      <c r="MDE189" s="30"/>
      <c r="MDF189" s="30"/>
      <c r="MDG189" s="30"/>
      <c r="MDH189" s="30"/>
      <c r="MDI189" s="30"/>
      <c r="MDJ189" s="30"/>
      <c r="MDK189" s="30"/>
      <c r="MDL189" s="30"/>
      <c r="MDM189" s="30"/>
      <c r="MDN189" s="31"/>
      <c r="MDO189" s="32"/>
      <c r="MDP189" s="31"/>
      <c r="MDQ189" s="31"/>
      <c r="MDR189" s="32"/>
      <c r="MDS189" s="33"/>
      <c r="MDT189" s="30"/>
      <c r="MDU189" s="30"/>
      <c r="MDV189" s="30"/>
      <c r="MDW189" s="30"/>
      <c r="MDX189" s="30"/>
      <c r="MDY189" s="30"/>
      <c r="MDZ189" s="30"/>
      <c r="MEA189" s="30"/>
      <c r="MEB189" s="30"/>
      <c r="MEC189" s="30"/>
      <c r="MED189" s="31"/>
      <c r="MEE189" s="32"/>
      <c r="MEF189" s="31"/>
      <c r="MEG189" s="31"/>
      <c r="MEH189" s="32"/>
      <c r="MEI189" s="33"/>
      <c r="MEJ189" s="30"/>
      <c r="MEK189" s="30"/>
      <c r="MEL189" s="30"/>
      <c r="MEM189" s="30"/>
      <c r="MEN189" s="30"/>
      <c r="MEO189" s="30"/>
      <c r="MEP189" s="30"/>
      <c r="MEQ189" s="30"/>
      <c r="MER189" s="30"/>
      <c r="MES189" s="30"/>
      <c r="MET189" s="31"/>
      <c r="MEU189" s="32"/>
      <c r="MEV189" s="31"/>
      <c r="MEW189" s="31"/>
      <c r="MEX189" s="32"/>
      <c r="MEY189" s="33"/>
      <c r="MEZ189" s="30"/>
      <c r="MFA189" s="30"/>
      <c r="MFB189" s="30"/>
      <c r="MFC189" s="30"/>
      <c r="MFD189" s="30"/>
      <c r="MFE189" s="30"/>
      <c r="MFF189" s="30"/>
      <c r="MFG189" s="30"/>
      <c r="MFH189" s="30"/>
      <c r="MFI189" s="30"/>
      <c r="MFJ189" s="31"/>
      <c r="MFK189" s="32"/>
      <c r="MFL189" s="31"/>
      <c r="MFM189" s="31"/>
      <c r="MFN189" s="32"/>
      <c r="MFO189" s="33"/>
      <c r="MFP189" s="30"/>
      <c r="MFQ189" s="30"/>
      <c r="MFR189" s="30"/>
      <c r="MFS189" s="30"/>
      <c r="MFT189" s="30"/>
      <c r="MFU189" s="30"/>
      <c r="MFV189" s="30"/>
      <c r="MFW189" s="30"/>
      <c r="MFX189" s="30"/>
      <c r="MFY189" s="30"/>
      <c r="MFZ189" s="31"/>
      <c r="MGA189" s="32"/>
      <c r="MGB189" s="31"/>
      <c r="MGC189" s="31"/>
      <c r="MGD189" s="32"/>
      <c r="MGE189" s="33"/>
      <c r="MGF189" s="30"/>
      <c r="MGG189" s="30"/>
      <c r="MGH189" s="30"/>
      <c r="MGI189" s="30"/>
      <c r="MGJ189" s="30"/>
      <c r="MGK189" s="30"/>
      <c r="MGL189" s="30"/>
      <c r="MGM189" s="30"/>
      <c r="MGN189" s="30"/>
      <c r="MGO189" s="30"/>
      <c r="MGP189" s="31"/>
      <c r="MGQ189" s="32"/>
      <c r="MGR189" s="31"/>
      <c r="MGS189" s="31"/>
      <c r="MGT189" s="32"/>
      <c r="MGU189" s="33"/>
      <c r="MGV189" s="30"/>
      <c r="MGW189" s="30"/>
      <c r="MGX189" s="30"/>
      <c r="MGY189" s="30"/>
      <c r="MGZ189" s="30"/>
      <c r="MHA189" s="30"/>
      <c r="MHB189" s="30"/>
      <c r="MHC189" s="30"/>
      <c r="MHD189" s="30"/>
      <c r="MHE189" s="30"/>
      <c r="MHF189" s="31"/>
      <c r="MHG189" s="32"/>
      <c r="MHH189" s="31"/>
      <c r="MHI189" s="31"/>
      <c r="MHJ189" s="32"/>
      <c r="MHK189" s="33"/>
      <c r="MHL189" s="30"/>
      <c r="MHM189" s="30"/>
      <c r="MHN189" s="30"/>
      <c r="MHO189" s="30"/>
      <c r="MHP189" s="30"/>
      <c r="MHQ189" s="30"/>
      <c r="MHR189" s="30"/>
      <c r="MHS189" s="30"/>
      <c r="MHT189" s="30"/>
      <c r="MHU189" s="30"/>
      <c r="MHV189" s="31"/>
      <c r="MHW189" s="32"/>
      <c r="MHX189" s="31"/>
      <c r="MHY189" s="31"/>
      <c r="MHZ189" s="32"/>
      <c r="MIA189" s="33"/>
      <c r="MIB189" s="30"/>
      <c r="MIC189" s="30"/>
      <c r="MID189" s="30"/>
      <c r="MIE189" s="30"/>
      <c r="MIF189" s="30"/>
      <c r="MIG189" s="30"/>
      <c r="MIH189" s="30"/>
      <c r="MII189" s="30"/>
      <c r="MIJ189" s="30"/>
      <c r="MIK189" s="30"/>
      <c r="MIL189" s="31"/>
      <c r="MIM189" s="32"/>
      <c r="MIN189" s="31"/>
      <c r="MIO189" s="31"/>
      <c r="MIP189" s="32"/>
      <c r="MIQ189" s="33"/>
      <c r="MIR189" s="30"/>
      <c r="MIS189" s="30"/>
      <c r="MIT189" s="30"/>
      <c r="MIU189" s="30"/>
      <c r="MIV189" s="30"/>
      <c r="MIW189" s="30"/>
      <c r="MIX189" s="30"/>
      <c r="MIY189" s="30"/>
      <c r="MIZ189" s="30"/>
      <c r="MJA189" s="30"/>
      <c r="MJB189" s="31"/>
      <c r="MJC189" s="32"/>
      <c r="MJD189" s="31"/>
      <c r="MJE189" s="31"/>
      <c r="MJF189" s="32"/>
      <c r="MJG189" s="33"/>
      <c r="MJH189" s="30"/>
      <c r="MJI189" s="30"/>
      <c r="MJJ189" s="30"/>
      <c r="MJK189" s="30"/>
      <c r="MJL189" s="30"/>
      <c r="MJM189" s="30"/>
      <c r="MJN189" s="30"/>
      <c r="MJO189" s="30"/>
      <c r="MJP189" s="30"/>
      <c r="MJQ189" s="30"/>
      <c r="MJR189" s="31"/>
      <c r="MJS189" s="32"/>
      <c r="MJT189" s="31"/>
      <c r="MJU189" s="31"/>
      <c r="MJV189" s="32"/>
      <c r="MJW189" s="33"/>
      <c r="MJX189" s="30"/>
      <c r="MJY189" s="30"/>
      <c r="MJZ189" s="30"/>
      <c r="MKA189" s="30"/>
      <c r="MKB189" s="30"/>
      <c r="MKC189" s="30"/>
      <c r="MKD189" s="30"/>
      <c r="MKE189" s="30"/>
      <c r="MKF189" s="30"/>
      <c r="MKG189" s="30"/>
      <c r="MKH189" s="31"/>
      <c r="MKI189" s="32"/>
      <c r="MKJ189" s="31"/>
      <c r="MKK189" s="31"/>
      <c r="MKL189" s="32"/>
      <c r="MKM189" s="33"/>
      <c r="MKN189" s="30"/>
      <c r="MKO189" s="30"/>
      <c r="MKP189" s="30"/>
      <c r="MKQ189" s="30"/>
      <c r="MKR189" s="30"/>
      <c r="MKS189" s="30"/>
      <c r="MKT189" s="30"/>
      <c r="MKU189" s="30"/>
      <c r="MKV189" s="30"/>
      <c r="MKW189" s="30"/>
      <c r="MKX189" s="31"/>
      <c r="MKY189" s="32"/>
      <c r="MKZ189" s="31"/>
      <c r="MLA189" s="31"/>
      <c r="MLB189" s="32"/>
      <c r="MLC189" s="33"/>
      <c r="MLD189" s="30"/>
      <c r="MLE189" s="30"/>
      <c r="MLF189" s="30"/>
      <c r="MLG189" s="30"/>
      <c r="MLH189" s="30"/>
      <c r="MLI189" s="30"/>
      <c r="MLJ189" s="30"/>
      <c r="MLK189" s="30"/>
      <c r="MLL189" s="30"/>
      <c r="MLM189" s="30"/>
      <c r="MLN189" s="31"/>
      <c r="MLO189" s="32"/>
      <c r="MLP189" s="31"/>
      <c r="MLQ189" s="31"/>
      <c r="MLR189" s="32"/>
      <c r="MLS189" s="33"/>
      <c r="MLT189" s="30"/>
      <c r="MLU189" s="30"/>
      <c r="MLV189" s="30"/>
      <c r="MLW189" s="30"/>
      <c r="MLX189" s="30"/>
      <c r="MLY189" s="30"/>
      <c r="MLZ189" s="30"/>
      <c r="MMA189" s="30"/>
      <c r="MMB189" s="30"/>
      <c r="MMC189" s="30"/>
      <c r="MMD189" s="31"/>
      <c r="MME189" s="32"/>
      <c r="MMF189" s="31"/>
      <c r="MMG189" s="31"/>
      <c r="MMH189" s="32"/>
      <c r="MMI189" s="33"/>
      <c r="MMJ189" s="30"/>
      <c r="MMK189" s="30"/>
      <c r="MML189" s="30"/>
      <c r="MMM189" s="30"/>
      <c r="MMN189" s="30"/>
      <c r="MMO189" s="30"/>
      <c r="MMP189" s="30"/>
      <c r="MMQ189" s="30"/>
      <c r="MMR189" s="30"/>
      <c r="MMS189" s="30"/>
      <c r="MMT189" s="31"/>
      <c r="MMU189" s="32"/>
      <c r="MMV189" s="31"/>
      <c r="MMW189" s="31"/>
      <c r="MMX189" s="32"/>
      <c r="MMY189" s="33"/>
      <c r="MMZ189" s="30"/>
      <c r="MNA189" s="30"/>
      <c r="MNB189" s="30"/>
      <c r="MNC189" s="30"/>
      <c r="MND189" s="30"/>
      <c r="MNE189" s="30"/>
      <c r="MNF189" s="30"/>
      <c r="MNG189" s="30"/>
      <c r="MNH189" s="30"/>
      <c r="MNI189" s="30"/>
      <c r="MNJ189" s="31"/>
      <c r="MNK189" s="32"/>
      <c r="MNL189" s="31"/>
      <c r="MNM189" s="31"/>
      <c r="MNN189" s="32"/>
      <c r="MNO189" s="33"/>
      <c r="MNP189" s="30"/>
      <c r="MNQ189" s="30"/>
      <c r="MNR189" s="30"/>
      <c r="MNS189" s="30"/>
      <c r="MNT189" s="30"/>
      <c r="MNU189" s="30"/>
      <c r="MNV189" s="30"/>
      <c r="MNW189" s="30"/>
      <c r="MNX189" s="30"/>
      <c r="MNY189" s="30"/>
      <c r="MNZ189" s="31"/>
      <c r="MOA189" s="32"/>
      <c r="MOB189" s="31"/>
      <c r="MOC189" s="31"/>
      <c r="MOD189" s="32"/>
      <c r="MOE189" s="33"/>
      <c r="MOF189" s="30"/>
      <c r="MOG189" s="30"/>
      <c r="MOH189" s="30"/>
      <c r="MOI189" s="30"/>
      <c r="MOJ189" s="30"/>
      <c r="MOK189" s="30"/>
      <c r="MOL189" s="30"/>
      <c r="MOM189" s="30"/>
      <c r="MON189" s="30"/>
      <c r="MOO189" s="30"/>
      <c r="MOP189" s="31"/>
      <c r="MOQ189" s="32"/>
      <c r="MOR189" s="31"/>
      <c r="MOS189" s="31"/>
      <c r="MOT189" s="32"/>
      <c r="MOU189" s="33"/>
      <c r="MOV189" s="30"/>
      <c r="MOW189" s="30"/>
      <c r="MOX189" s="30"/>
      <c r="MOY189" s="30"/>
      <c r="MOZ189" s="30"/>
      <c r="MPA189" s="30"/>
      <c r="MPB189" s="30"/>
      <c r="MPC189" s="30"/>
      <c r="MPD189" s="30"/>
      <c r="MPE189" s="30"/>
      <c r="MPF189" s="31"/>
      <c r="MPG189" s="32"/>
      <c r="MPH189" s="31"/>
      <c r="MPI189" s="31"/>
      <c r="MPJ189" s="32"/>
      <c r="MPK189" s="33"/>
      <c r="MPL189" s="30"/>
      <c r="MPM189" s="30"/>
      <c r="MPN189" s="30"/>
      <c r="MPO189" s="30"/>
      <c r="MPP189" s="30"/>
      <c r="MPQ189" s="30"/>
      <c r="MPR189" s="30"/>
      <c r="MPS189" s="30"/>
      <c r="MPT189" s="30"/>
      <c r="MPU189" s="30"/>
      <c r="MPV189" s="31"/>
      <c r="MPW189" s="32"/>
      <c r="MPX189" s="31"/>
      <c r="MPY189" s="31"/>
      <c r="MPZ189" s="32"/>
      <c r="MQA189" s="33"/>
      <c r="MQB189" s="30"/>
      <c r="MQC189" s="30"/>
      <c r="MQD189" s="30"/>
      <c r="MQE189" s="30"/>
      <c r="MQF189" s="30"/>
      <c r="MQG189" s="30"/>
      <c r="MQH189" s="30"/>
      <c r="MQI189" s="30"/>
      <c r="MQJ189" s="30"/>
      <c r="MQK189" s="30"/>
      <c r="MQL189" s="31"/>
      <c r="MQM189" s="32"/>
      <c r="MQN189" s="31"/>
      <c r="MQO189" s="31"/>
      <c r="MQP189" s="32"/>
      <c r="MQQ189" s="33"/>
      <c r="MQR189" s="30"/>
      <c r="MQS189" s="30"/>
      <c r="MQT189" s="30"/>
      <c r="MQU189" s="30"/>
      <c r="MQV189" s="30"/>
      <c r="MQW189" s="30"/>
      <c r="MQX189" s="30"/>
      <c r="MQY189" s="30"/>
      <c r="MQZ189" s="30"/>
      <c r="MRA189" s="30"/>
      <c r="MRB189" s="31"/>
      <c r="MRC189" s="32"/>
      <c r="MRD189" s="31"/>
      <c r="MRE189" s="31"/>
      <c r="MRF189" s="32"/>
      <c r="MRG189" s="33"/>
      <c r="MRH189" s="30"/>
      <c r="MRI189" s="30"/>
      <c r="MRJ189" s="30"/>
      <c r="MRK189" s="30"/>
      <c r="MRL189" s="30"/>
      <c r="MRM189" s="30"/>
      <c r="MRN189" s="30"/>
      <c r="MRO189" s="30"/>
      <c r="MRP189" s="30"/>
      <c r="MRQ189" s="30"/>
      <c r="MRR189" s="31"/>
      <c r="MRS189" s="32"/>
      <c r="MRT189" s="31"/>
      <c r="MRU189" s="31"/>
      <c r="MRV189" s="32"/>
      <c r="MRW189" s="33"/>
      <c r="MRX189" s="30"/>
      <c r="MRY189" s="30"/>
      <c r="MRZ189" s="30"/>
      <c r="MSA189" s="30"/>
      <c r="MSB189" s="30"/>
      <c r="MSC189" s="30"/>
      <c r="MSD189" s="30"/>
      <c r="MSE189" s="30"/>
      <c r="MSF189" s="30"/>
      <c r="MSG189" s="30"/>
      <c r="MSH189" s="31"/>
      <c r="MSI189" s="32"/>
      <c r="MSJ189" s="31"/>
      <c r="MSK189" s="31"/>
      <c r="MSL189" s="32"/>
      <c r="MSM189" s="33"/>
      <c r="MSN189" s="30"/>
      <c r="MSO189" s="30"/>
      <c r="MSP189" s="30"/>
      <c r="MSQ189" s="30"/>
      <c r="MSR189" s="30"/>
      <c r="MSS189" s="30"/>
      <c r="MST189" s="30"/>
      <c r="MSU189" s="30"/>
      <c r="MSV189" s="30"/>
      <c r="MSW189" s="30"/>
      <c r="MSX189" s="31"/>
      <c r="MSY189" s="32"/>
      <c r="MSZ189" s="31"/>
      <c r="MTA189" s="31"/>
      <c r="MTB189" s="32"/>
      <c r="MTC189" s="33"/>
      <c r="MTD189" s="30"/>
      <c r="MTE189" s="30"/>
      <c r="MTF189" s="30"/>
      <c r="MTG189" s="30"/>
      <c r="MTH189" s="30"/>
      <c r="MTI189" s="30"/>
      <c r="MTJ189" s="30"/>
      <c r="MTK189" s="30"/>
      <c r="MTL189" s="30"/>
      <c r="MTM189" s="30"/>
      <c r="MTN189" s="31"/>
      <c r="MTO189" s="32"/>
      <c r="MTP189" s="31"/>
      <c r="MTQ189" s="31"/>
      <c r="MTR189" s="32"/>
      <c r="MTS189" s="33"/>
      <c r="MTT189" s="30"/>
      <c r="MTU189" s="30"/>
      <c r="MTV189" s="30"/>
      <c r="MTW189" s="30"/>
      <c r="MTX189" s="30"/>
      <c r="MTY189" s="30"/>
      <c r="MTZ189" s="30"/>
      <c r="MUA189" s="30"/>
      <c r="MUB189" s="30"/>
      <c r="MUC189" s="30"/>
      <c r="MUD189" s="31"/>
      <c r="MUE189" s="32"/>
      <c r="MUF189" s="31"/>
      <c r="MUG189" s="31"/>
      <c r="MUH189" s="32"/>
      <c r="MUI189" s="33"/>
      <c r="MUJ189" s="30"/>
      <c r="MUK189" s="30"/>
      <c r="MUL189" s="30"/>
      <c r="MUM189" s="30"/>
      <c r="MUN189" s="30"/>
      <c r="MUO189" s="30"/>
      <c r="MUP189" s="30"/>
      <c r="MUQ189" s="30"/>
      <c r="MUR189" s="30"/>
      <c r="MUS189" s="30"/>
      <c r="MUT189" s="31"/>
      <c r="MUU189" s="32"/>
      <c r="MUV189" s="31"/>
      <c r="MUW189" s="31"/>
      <c r="MUX189" s="32"/>
      <c r="MUY189" s="33"/>
      <c r="MUZ189" s="30"/>
      <c r="MVA189" s="30"/>
      <c r="MVB189" s="30"/>
      <c r="MVC189" s="30"/>
      <c r="MVD189" s="30"/>
      <c r="MVE189" s="30"/>
      <c r="MVF189" s="30"/>
      <c r="MVG189" s="30"/>
      <c r="MVH189" s="30"/>
      <c r="MVI189" s="30"/>
      <c r="MVJ189" s="31"/>
      <c r="MVK189" s="32"/>
      <c r="MVL189" s="31"/>
      <c r="MVM189" s="31"/>
      <c r="MVN189" s="32"/>
      <c r="MVO189" s="33"/>
      <c r="MVP189" s="30"/>
      <c r="MVQ189" s="30"/>
      <c r="MVR189" s="30"/>
      <c r="MVS189" s="30"/>
      <c r="MVT189" s="30"/>
      <c r="MVU189" s="30"/>
      <c r="MVV189" s="30"/>
      <c r="MVW189" s="30"/>
      <c r="MVX189" s="30"/>
      <c r="MVY189" s="30"/>
      <c r="MVZ189" s="31"/>
      <c r="MWA189" s="32"/>
      <c r="MWB189" s="31"/>
      <c r="MWC189" s="31"/>
      <c r="MWD189" s="32"/>
      <c r="MWE189" s="33"/>
      <c r="MWF189" s="30"/>
      <c r="MWG189" s="30"/>
      <c r="MWH189" s="30"/>
      <c r="MWI189" s="30"/>
      <c r="MWJ189" s="30"/>
      <c r="MWK189" s="30"/>
      <c r="MWL189" s="30"/>
      <c r="MWM189" s="30"/>
      <c r="MWN189" s="30"/>
      <c r="MWO189" s="30"/>
      <c r="MWP189" s="31"/>
      <c r="MWQ189" s="32"/>
      <c r="MWR189" s="31"/>
      <c r="MWS189" s="31"/>
      <c r="MWT189" s="32"/>
      <c r="MWU189" s="33"/>
      <c r="MWV189" s="30"/>
      <c r="MWW189" s="30"/>
      <c r="MWX189" s="30"/>
      <c r="MWY189" s="30"/>
      <c r="MWZ189" s="30"/>
      <c r="MXA189" s="30"/>
      <c r="MXB189" s="30"/>
      <c r="MXC189" s="30"/>
      <c r="MXD189" s="30"/>
      <c r="MXE189" s="30"/>
      <c r="MXF189" s="31"/>
      <c r="MXG189" s="32"/>
      <c r="MXH189" s="31"/>
      <c r="MXI189" s="31"/>
      <c r="MXJ189" s="32"/>
      <c r="MXK189" s="33"/>
      <c r="MXL189" s="30"/>
      <c r="MXM189" s="30"/>
      <c r="MXN189" s="30"/>
      <c r="MXO189" s="30"/>
      <c r="MXP189" s="30"/>
      <c r="MXQ189" s="30"/>
      <c r="MXR189" s="30"/>
      <c r="MXS189" s="30"/>
      <c r="MXT189" s="30"/>
      <c r="MXU189" s="30"/>
      <c r="MXV189" s="31"/>
      <c r="MXW189" s="32"/>
      <c r="MXX189" s="31"/>
      <c r="MXY189" s="31"/>
      <c r="MXZ189" s="32"/>
      <c r="MYA189" s="33"/>
      <c r="MYB189" s="30"/>
      <c r="MYC189" s="30"/>
      <c r="MYD189" s="30"/>
      <c r="MYE189" s="30"/>
      <c r="MYF189" s="30"/>
      <c r="MYG189" s="30"/>
      <c r="MYH189" s="30"/>
      <c r="MYI189" s="30"/>
      <c r="MYJ189" s="30"/>
      <c r="MYK189" s="30"/>
      <c r="MYL189" s="31"/>
      <c r="MYM189" s="32"/>
      <c r="MYN189" s="31"/>
      <c r="MYO189" s="31"/>
      <c r="MYP189" s="32"/>
      <c r="MYQ189" s="33"/>
      <c r="MYR189" s="30"/>
      <c r="MYS189" s="30"/>
      <c r="MYT189" s="30"/>
      <c r="MYU189" s="30"/>
      <c r="MYV189" s="30"/>
      <c r="MYW189" s="30"/>
      <c r="MYX189" s="30"/>
      <c r="MYY189" s="30"/>
      <c r="MYZ189" s="30"/>
      <c r="MZA189" s="30"/>
      <c r="MZB189" s="31"/>
      <c r="MZC189" s="32"/>
      <c r="MZD189" s="31"/>
      <c r="MZE189" s="31"/>
      <c r="MZF189" s="32"/>
      <c r="MZG189" s="33"/>
      <c r="MZH189" s="30"/>
      <c r="MZI189" s="30"/>
      <c r="MZJ189" s="30"/>
      <c r="MZK189" s="30"/>
      <c r="MZL189" s="30"/>
      <c r="MZM189" s="30"/>
      <c r="MZN189" s="30"/>
      <c r="MZO189" s="30"/>
      <c r="MZP189" s="30"/>
      <c r="MZQ189" s="30"/>
      <c r="MZR189" s="31"/>
      <c r="MZS189" s="32"/>
      <c r="MZT189" s="31"/>
      <c r="MZU189" s="31"/>
      <c r="MZV189" s="32"/>
      <c r="MZW189" s="33"/>
      <c r="MZX189" s="30"/>
      <c r="MZY189" s="30"/>
      <c r="MZZ189" s="30"/>
      <c r="NAA189" s="30"/>
      <c r="NAB189" s="30"/>
      <c r="NAC189" s="30"/>
      <c r="NAD189" s="30"/>
      <c r="NAE189" s="30"/>
      <c r="NAF189" s="30"/>
      <c r="NAG189" s="30"/>
      <c r="NAH189" s="31"/>
      <c r="NAI189" s="32"/>
      <c r="NAJ189" s="31"/>
      <c r="NAK189" s="31"/>
      <c r="NAL189" s="32"/>
      <c r="NAM189" s="33"/>
      <c r="NAN189" s="30"/>
      <c r="NAO189" s="30"/>
      <c r="NAP189" s="30"/>
      <c r="NAQ189" s="30"/>
      <c r="NAR189" s="30"/>
      <c r="NAS189" s="30"/>
      <c r="NAT189" s="30"/>
      <c r="NAU189" s="30"/>
      <c r="NAV189" s="30"/>
      <c r="NAW189" s="30"/>
      <c r="NAX189" s="31"/>
      <c r="NAY189" s="32"/>
      <c r="NAZ189" s="31"/>
      <c r="NBA189" s="31"/>
      <c r="NBB189" s="32"/>
      <c r="NBC189" s="33"/>
      <c r="NBD189" s="30"/>
      <c r="NBE189" s="30"/>
      <c r="NBF189" s="30"/>
      <c r="NBG189" s="30"/>
      <c r="NBH189" s="30"/>
      <c r="NBI189" s="30"/>
      <c r="NBJ189" s="30"/>
      <c r="NBK189" s="30"/>
      <c r="NBL189" s="30"/>
      <c r="NBM189" s="30"/>
      <c r="NBN189" s="31"/>
      <c r="NBO189" s="32"/>
      <c r="NBP189" s="31"/>
      <c r="NBQ189" s="31"/>
      <c r="NBR189" s="32"/>
      <c r="NBS189" s="33"/>
      <c r="NBT189" s="30"/>
      <c r="NBU189" s="30"/>
      <c r="NBV189" s="30"/>
      <c r="NBW189" s="30"/>
      <c r="NBX189" s="30"/>
      <c r="NBY189" s="30"/>
      <c r="NBZ189" s="30"/>
      <c r="NCA189" s="30"/>
      <c r="NCB189" s="30"/>
      <c r="NCC189" s="30"/>
      <c r="NCD189" s="31"/>
      <c r="NCE189" s="32"/>
      <c r="NCF189" s="31"/>
      <c r="NCG189" s="31"/>
      <c r="NCH189" s="32"/>
      <c r="NCI189" s="33"/>
      <c r="NCJ189" s="30"/>
      <c r="NCK189" s="30"/>
      <c r="NCL189" s="30"/>
      <c r="NCM189" s="30"/>
      <c r="NCN189" s="30"/>
      <c r="NCO189" s="30"/>
      <c r="NCP189" s="30"/>
      <c r="NCQ189" s="30"/>
      <c r="NCR189" s="30"/>
      <c r="NCS189" s="30"/>
      <c r="NCT189" s="31"/>
      <c r="NCU189" s="32"/>
      <c r="NCV189" s="31"/>
      <c r="NCW189" s="31"/>
      <c r="NCX189" s="32"/>
      <c r="NCY189" s="33"/>
      <c r="NCZ189" s="30"/>
      <c r="NDA189" s="30"/>
      <c r="NDB189" s="30"/>
      <c r="NDC189" s="30"/>
      <c r="NDD189" s="30"/>
      <c r="NDE189" s="30"/>
      <c r="NDF189" s="30"/>
      <c r="NDG189" s="30"/>
      <c r="NDH189" s="30"/>
      <c r="NDI189" s="30"/>
      <c r="NDJ189" s="31"/>
      <c r="NDK189" s="32"/>
      <c r="NDL189" s="31"/>
      <c r="NDM189" s="31"/>
      <c r="NDN189" s="32"/>
      <c r="NDO189" s="33"/>
      <c r="NDP189" s="30"/>
      <c r="NDQ189" s="30"/>
      <c r="NDR189" s="30"/>
      <c r="NDS189" s="30"/>
      <c r="NDT189" s="30"/>
      <c r="NDU189" s="30"/>
      <c r="NDV189" s="30"/>
      <c r="NDW189" s="30"/>
      <c r="NDX189" s="30"/>
      <c r="NDY189" s="30"/>
      <c r="NDZ189" s="31"/>
      <c r="NEA189" s="32"/>
      <c r="NEB189" s="31"/>
      <c r="NEC189" s="31"/>
      <c r="NED189" s="32"/>
      <c r="NEE189" s="33"/>
      <c r="NEF189" s="30"/>
      <c r="NEG189" s="30"/>
      <c r="NEH189" s="30"/>
      <c r="NEI189" s="30"/>
      <c r="NEJ189" s="30"/>
      <c r="NEK189" s="30"/>
      <c r="NEL189" s="30"/>
      <c r="NEM189" s="30"/>
      <c r="NEN189" s="30"/>
      <c r="NEO189" s="30"/>
      <c r="NEP189" s="31"/>
      <c r="NEQ189" s="32"/>
      <c r="NER189" s="31"/>
      <c r="NES189" s="31"/>
      <c r="NET189" s="32"/>
      <c r="NEU189" s="33"/>
      <c r="NEV189" s="30"/>
      <c r="NEW189" s="30"/>
      <c r="NEX189" s="30"/>
      <c r="NEY189" s="30"/>
      <c r="NEZ189" s="30"/>
      <c r="NFA189" s="30"/>
      <c r="NFB189" s="30"/>
      <c r="NFC189" s="30"/>
      <c r="NFD189" s="30"/>
      <c r="NFE189" s="30"/>
      <c r="NFF189" s="31"/>
      <c r="NFG189" s="32"/>
      <c r="NFH189" s="31"/>
      <c r="NFI189" s="31"/>
      <c r="NFJ189" s="32"/>
      <c r="NFK189" s="33"/>
      <c r="NFL189" s="30"/>
      <c r="NFM189" s="30"/>
      <c r="NFN189" s="30"/>
      <c r="NFO189" s="30"/>
      <c r="NFP189" s="30"/>
      <c r="NFQ189" s="30"/>
      <c r="NFR189" s="30"/>
      <c r="NFS189" s="30"/>
      <c r="NFT189" s="30"/>
      <c r="NFU189" s="30"/>
      <c r="NFV189" s="31"/>
      <c r="NFW189" s="32"/>
      <c r="NFX189" s="31"/>
      <c r="NFY189" s="31"/>
      <c r="NFZ189" s="32"/>
      <c r="NGA189" s="33"/>
      <c r="NGB189" s="30"/>
      <c r="NGC189" s="30"/>
      <c r="NGD189" s="30"/>
      <c r="NGE189" s="30"/>
      <c r="NGF189" s="30"/>
      <c r="NGG189" s="30"/>
      <c r="NGH189" s="30"/>
      <c r="NGI189" s="30"/>
      <c r="NGJ189" s="30"/>
      <c r="NGK189" s="30"/>
      <c r="NGL189" s="31"/>
      <c r="NGM189" s="32"/>
      <c r="NGN189" s="31"/>
      <c r="NGO189" s="31"/>
      <c r="NGP189" s="32"/>
      <c r="NGQ189" s="33"/>
      <c r="NGR189" s="30"/>
      <c r="NGS189" s="30"/>
      <c r="NGT189" s="30"/>
      <c r="NGU189" s="30"/>
      <c r="NGV189" s="30"/>
      <c r="NGW189" s="30"/>
      <c r="NGX189" s="30"/>
      <c r="NGY189" s="30"/>
      <c r="NGZ189" s="30"/>
      <c r="NHA189" s="30"/>
      <c r="NHB189" s="31"/>
      <c r="NHC189" s="32"/>
      <c r="NHD189" s="31"/>
      <c r="NHE189" s="31"/>
      <c r="NHF189" s="32"/>
      <c r="NHG189" s="33"/>
      <c r="NHH189" s="30"/>
      <c r="NHI189" s="30"/>
      <c r="NHJ189" s="30"/>
      <c r="NHK189" s="30"/>
      <c r="NHL189" s="30"/>
      <c r="NHM189" s="30"/>
      <c r="NHN189" s="30"/>
      <c r="NHO189" s="30"/>
      <c r="NHP189" s="30"/>
      <c r="NHQ189" s="30"/>
      <c r="NHR189" s="31"/>
      <c r="NHS189" s="32"/>
      <c r="NHT189" s="31"/>
      <c r="NHU189" s="31"/>
      <c r="NHV189" s="32"/>
      <c r="NHW189" s="33"/>
      <c r="NHX189" s="30"/>
      <c r="NHY189" s="30"/>
      <c r="NHZ189" s="30"/>
      <c r="NIA189" s="30"/>
      <c r="NIB189" s="30"/>
      <c r="NIC189" s="30"/>
      <c r="NID189" s="30"/>
      <c r="NIE189" s="30"/>
      <c r="NIF189" s="30"/>
      <c r="NIG189" s="30"/>
      <c r="NIH189" s="31"/>
      <c r="NII189" s="32"/>
      <c r="NIJ189" s="31"/>
      <c r="NIK189" s="31"/>
      <c r="NIL189" s="32"/>
      <c r="NIM189" s="33"/>
      <c r="NIN189" s="30"/>
      <c r="NIO189" s="30"/>
      <c r="NIP189" s="30"/>
      <c r="NIQ189" s="30"/>
      <c r="NIR189" s="30"/>
      <c r="NIS189" s="30"/>
      <c r="NIT189" s="30"/>
      <c r="NIU189" s="30"/>
      <c r="NIV189" s="30"/>
      <c r="NIW189" s="30"/>
      <c r="NIX189" s="31"/>
      <c r="NIY189" s="32"/>
      <c r="NIZ189" s="31"/>
      <c r="NJA189" s="31"/>
      <c r="NJB189" s="32"/>
      <c r="NJC189" s="33"/>
      <c r="NJD189" s="30"/>
      <c r="NJE189" s="30"/>
      <c r="NJF189" s="30"/>
      <c r="NJG189" s="30"/>
      <c r="NJH189" s="30"/>
      <c r="NJI189" s="30"/>
      <c r="NJJ189" s="30"/>
      <c r="NJK189" s="30"/>
      <c r="NJL189" s="30"/>
      <c r="NJM189" s="30"/>
      <c r="NJN189" s="31"/>
      <c r="NJO189" s="32"/>
      <c r="NJP189" s="31"/>
      <c r="NJQ189" s="31"/>
      <c r="NJR189" s="32"/>
      <c r="NJS189" s="33"/>
      <c r="NJT189" s="30"/>
      <c r="NJU189" s="30"/>
      <c r="NJV189" s="30"/>
      <c r="NJW189" s="30"/>
      <c r="NJX189" s="30"/>
      <c r="NJY189" s="30"/>
      <c r="NJZ189" s="30"/>
      <c r="NKA189" s="30"/>
      <c r="NKB189" s="30"/>
      <c r="NKC189" s="30"/>
      <c r="NKD189" s="31"/>
      <c r="NKE189" s="32"/>
      <c r="NKF189" s="31"/>
      <c r="NKG189" s="31"/>
      <c r="NKH189" s="32"/>
      <c r="NKI189" s="33"/>
      <c r="NKJ189" s="30"/>
      <c r="NKK189" s="30"/>
      <c r="NKL189" s="30"/>
      <c r="NKM189" s="30"/>
      <c r="NKN189" s="30"/>
      <c r="NKO189" s="30"/>
      <c r="NKP189" s="30"/>
      <c r="NKQ189" s="30"/>
      <c r="NKR189" s="30"/>
      <c r="NKS189" s="30"/>
      <c r="NKT189" s="31"/>
      <c r="NKU189" s="32"/>
      <c r="NKV189" s="31"/>
      <c r="NKW189" s="31"/>
      <c r="NKX189" s="32"/>
      <c r="NKY189" s="33"/>
      <c r="NKZ189" s="30"/>
      <c r="NLA189" s="30"/>
      <c r="NLB189" s="30"/>
      <c r="NLC189" s="30"/>
      <c r="NLD189" s="30"/>
      <c r="NLE189" s="30"/>
      <c r="NLF189" s="30"/>
      <c r="NLG189" s="30"/>
      <c r="NLH189" s="30"/>
      <c r="NLI189" s="30"/>
      <c r="NLJ189" s="31"/>
      <c r="NLK189" s="32"/>
      <c r="NLL189" s="31"/>
      <c r="NLM189" s="31"/>
      <c r="NLN189" s="32"/>
      <c r="NLO189" s="33"/>
      <c r="NLP189" s="30"/>
      <c r="NLQ189" s="30"/>
      <c r="NLR189" s="30"/>
      <c r="NLS189" s="30"/>
      <c r="NLT189" s="30"/>
      <c r="NLU189" s="30"/>
      <c r="NLV189" s="30"/>
      <c r="NLW189" s="30"/>
      <c r="NLX189" s="30"/>
      <c r="NLY189" s="30"/>
      <c r="NLZ189" s="31"/>
      <c r="NMA189" s="32"/>
      <c r="NMB189" s="31"/>
      <c r="NMC189" s="31"/>
      <c r="NMD189" s="32"/>
      <c r="NME189" s="33"/>
      <c r="NMF189" s="30"/>
      <c r="NMG189" s="30"/>
      <c r="NMH189" s="30"/>
      <c r="NMI189" s="30"/>
      <c r="NMJ189" s="30"/>
      <c r="NMK189" s="30"/>
      <c r="NML189" s="30"/>
      <c r="NMM189" s="30"/>
      <c r="NMN189" s="30"/>
      <c r="NMO189" s="30"/>
      <c r="NMP189" s="31"/>
      <c r="NMQ189" s="32"/>
      <c r="NMR189" s="31"/>
      <c r="NMS189" s="31"/>
      <c r="NMT189" s="32"/>
      <c r="NMU189" s="33"/>
      <c r="NMV189" s="30"/>
      <c r="NMW189" s="30"/>
      <c r="NMX189" s="30"/>
      <c r="NMY189" s="30"/>
      <c r="NMZ189" s="30"/>
      <c r="NNA189" s="30"/>
      <c r="NNB189" s="30"/>
      <c r="NNC189" s="30"/>
      <c r="NND189" s="30"/>
      <c r="NNE189" s="30"/>
      <c r="NNF189" s="31"/>
      <c r="NNG189" s="32"/>
      <c r="NNH189" s="31"/>
      <c r="NNI189" s="31"/>
      <c r="NNJ189" s="32"/>
      <c r="NNK189" s="33"/>
      <c r="NNL189" s="30"/>
      <c r="NNM189" s="30"/>
      <c r="NNN189" s="30"/>
      <c r="NNO189" s="30"/>
      <c r="NNP189" s="30"/>
      <c r="NNQ189" s="30"/>
      <c r="NNR189" s="30"/>
      <c r="NNS189" s="30"/>
      <c r="NNT189" s="30"/>
      <c r="NNU189" s="30"/>
      <c r="NNV189" s="31"/>
      <c r="NNW189" s="32"/>
      <c r="NNX189" s="31"/>
      <c r="NNY189" s="31"/>
      <c r="NNZ189" s="32"/>
      <c r="NOA189" s="33"/>
      <c r="NOB189" s="30"/>
      <c r="NOC189" s="30"/>
      <c r="NOD189" s="30"/>
      <c r="NOE189" s="30"/>
      <c r="NOF189" s="30"/>
      <c r="NOG189" s="30"/>
      <c r="NOH189" s="30"/>
      <c r="NOI189" s="30"/>
      <c r="NOJ189" s="30"/>
      <c r="NOK189" s="30"/>
      <c r="NOL189" s="31"/>
      <c r="NOM189" s="32"/>
      <c r="NON189" s="31"/>
      <c r="NOO189" s="31"/>
      <c r="NOP189" s="32"/>
      <c r="NOQ189" s="33"/>
      <c r="NOR189" s="30"/>
      <c r="NOS189" s="30"/>
      <c r="NOT189" s="30"/>
      <c r="NOU189" s="30"/>
      <c r="NOV189" s="30"/>
      <c r="NOW189" s="30"/>
      <c r="NOX189" s="30"/>
      <c r="NOY189" s="30"/>
      <c r="NOZ189" s="30"/>
      <c r="NPA189" s="30"/>
      <c r="NPB189" s="31"/>
      <c r="NPC189" s="32"/>
      <c r="NPD189" s="31"/>
      <c r="NPE189" s="31"/>
      <c r="NPF189" s="32"/>
      <c r="NPG189" s="33"/>
      <c r="NPH189" s="30"/>
      <c r="NPI189" s="30"/>
      <c r="NPJ189" s="30"/>
      <c r="NPK189" s="30"/>
      <c r="NPL189" s="30"/>
      <c r="NPM189" s="30"/>
      <c r="NPN189" s="30"/>
      <c r="NPO189" s="30"/>
      <c r="NPP189" s="30"/>
      <c r="NPQ189" s="30"/>
      <c r="NPR189" s="31"/>
      <c r="NPS189" s="32"/>
      <c r="NPT189" s="31"/>
      <c r="NPU189" s="31"/>
      <c r="NPV189" s="32"/>
      <c r="NPW189" s="33"/>
      <c r="NPX189" s="30"/>
      <c r="NPY189" s="30"/>
      <c r="NPZ189" s="30"/>
      <c r="NQA189" s="30"/>
      <c r="NQB189" s="30"/>
      <c r="NQC189" s="30"/>
      <c r="NQD189" s="30"/>
      <c r="NQE189" s="30"/>
      <c r="NQF189" s="30"/>
      <c r="NQG189" s="30"/>
      <c r="NQH189" s="31"/>
      <c r="NQI189" s="32"/>
      <c r="NQJ189" s="31"/>
      <c r="NQK189" s="31"/>
      <c r="NQL189" s="32"/>
      <c r="NQM189" s="33"/>
      <c r="NQN189" s="30"/>
      <c r="NQO189" s="30"/>
      <c r="NQP189" s="30"/>
      <c r="NQQ189" s="30"/>
      <c r="NQR189" s="30"/>
      <c r="NQS189" s="30"/>
      <c r="NQT189" s="30"/>
      <c r="NQU189" s="30"/>
      <c r="NQV189" s="30"/>
      <c r="NQW189" s="30"/>
      <c r="NQX189" s="31"/>
      <c r="NQY189" s="32"/>
      <c r="NQZ189" s="31"/>
      <c r="NRA189" s="31"/>
      <c r="NRB189" s="32"/>
      <c r="NRC189" s="33"/>
      <c r="NRD189" s="30"/>
      <c r="NRE189" s="30"/>
      <c r="NRF189" s="30"/>
      <c r="NRG189" s="30"/>
      <c r="NRH189" s="30"/>
      <c r="NRI189" s="30"/>
      <c r="NRJ189" s="30"/>
      <c r="NRK189" s="30"/>
      <c r="NRL189" s="30"/>
      <c r="NRM189" s="30"/>
      <c r="NRN189" s="31"/>
      <c r="NRO189" s="32"/>
      <c r="NRP189" s="31"/>
      <c r="NRQ189" s="31"/>
      <c r="NRR189" s="32"/>
      <c r="NRS189" s="33"/>
      <c r="NRT189" s="30"/>
      <c r="NRU189" s="30"/>
      <c r="NRV189" s="30"/>
      <c r="NRW189" s="30"/>
      <c r="NRX189" s="30"/>
      <c r="NRY189" s="30"/>
      <c r="NRZ189" s="30"/>
      <c r="NSA189" s="30"/>
      <c r="NSB189" s="30"/>
      <c r="NSC189" s="30"/>
      <c r="NSD189" s="31"/>
      <c r="NSE189" s="32"/>
      <c r="NSF189" s="31"/>
      <c r="NSG189" s="31"/>
      <c r="NSH189" s="32"/>
      <c r="NSI189" s="33"/>
      <c r="NSJ189" s="30"/>
      <c r="NSK189" s="30"/>
      <c r="NSL189" s="30"/>
      <c r="NSM189" s="30"/>
      <c r="NSN189" s="30"/>
      <c r="NSO189" s="30"/>
      <c r="NSP189" s="30"/>
      <c r="NSQ189" s="30"/>
      <c r="NSR189" s="30"/>
      <c r="NSS189" s="30"/>
      <c r="NST189" s="31"/>
      <c r="NSU189" s="32"/>
      <c r="NSV189" s="31"/>
      <c r="NSW189" s="31"/>
      <c r="NSX189" s="32"/>
      <c r="NSY189" s="33"/>
      <c r="NSZ189" s="30"/>
      <c r="NTA189" s="30"/>
      <c r="NTB189" s="30"/>
      <c r="NTC189" s="30"/>
      <c r="NTD189" s="30"/>
      <c r="NTE189" s="30"/>
      <c r="NTF189" s="30"/>
      <c r="NTG189" s="30"/>
      <c r="NTH189" s="30"/>
      <c r="NTI189" s="30"/>
      <c r="NTJ189" s="31"/>
      <c r="NTK189" s="32"/>
      <c r="NTL189" s="31"/>
      <c r="NTM189" s="31"/>
      <c r="NTN189" s="32"/>
      <c r="NTO189" s="33"/>
      <c r="NTP189" s="30"/>
      <c r="NTQ189" s="30"/>
      <c r="NTR189" s="30"/>
      <c r="NTS189" s="30"/>
      <c r="NTT189" s="30"/>
      <c r="NTU189" s="30"/>
      <c r="NTV189" s="30"/>
      <c r="NTW189" s="30"/>
      <c r="NTX189" s="30"/>
      <c r="NTY189" s="30"/>
      <c r="NTZ189" s="31"/>
      <c r="NUA189" s="32"/>
      <c r="NUB189" s="31"/>
      <c r="NUC189" s="31"/>
      <c r="NUD189" s="32"/>
      <c r="NUE189" s="33"/>
      <c r="NUF189" s="30"/>
      <c r="NUG189" s="30"/>
      <c r="NUH189" s="30"/>
      <c r="NUI189" s="30"/>
      <c r="NUJ189" s="30"/>
      <c r="NUK189" s="30"/>
      <c r="NUL189" s="30"/>
      <c r="NUM189" s="30"/>
      <c r="NUN189" s="30"/>
      <c r="NUO189" s="30"/>
      <c r="NUP189" s="31"/>
      <c r="NUQ189" s="32"/>
      <c r="NUR189" s="31"/>
      <c r="NUS189" s="31"/>
      <c r="NUT189" s="32"/>
      <c r="NUU189" s="33"/>
      <c r="NUV189" s="30"/>
      <c r="NUW189" s="30"/>
      <c r="NUX189" s="30"/>
      <c r="NUY189" s="30"/>
      <c r="NUZ189" s="30"/>
      <c r="NVA189" s="30"/>
      <c r="NVB189" s="30"/>
      <c r="NVC189" s="30"/>
      <c r="NVD189" s="30"/>
      <c r="NVE189" s="30"/>
      <c r="NVF189" s="31"/>
      <c r="NVG189" s="32"/>
      <c r="NVH189" s="31"/>
      <c r="NVI189" s="31"/>
      <c r="NVJ189" s="32"/>
      <c r="NVK189" s="33"/>
      <c r="NVL189" s="30"/>
      <c r="NVM189" s="30"/>
      <c r="NVN189" s="30"/>
      <c r="NVO189" s="30"/>
      <c r="NVP189" s="30"/>
      <c r="NVQ189" s="30"/>
      <c r="NVR189" s="30"/>
      <c r="NVS189" s="30"/>
      <c r="NVT189" s="30"/>
      <c r="NVU189" s="30"/>
      <c r="NVV189" s="31"/>
      <c r="NVW189" s="32"/>
      <c r="NVX189" s="31"/>
      <c r="NVY189" s="31"/>
      <c r="NVZ189" s="32"/>
      <c r="NWA189" s="33"/>
      <c r="NWB189" s="30"/>
      <c r="NWC189" s="30"/>
      <c r="NWD189" s="30"/>
      <c r="NWE189" s="30"/>
      <c r="NWF189" s="30"/>
      <c r="NWG189" s="30"/>
      <c r="NWH189" s="30"/>
      <c r="NWI189" s="30"/>
      <c r="NWJ189" s="30"/>
      <c r="NWK189" s="30"/>
      <c r="NWL189" s="31"/>
      <c r="NWM189" s="32"/>
      <c r="NWN189" s="31"/>
      <c r="NWO189" s="31"/>
      <c r="NWP189" s="32"/>
      <c r="NWQ189" s="33"/>
      <c r="NWR189" s="30"/>
      <c r="NWS189" s="30"/>
      <c r="NWT189" s="30"/>
      <c r="NWU189" s="30"/>
      <c r="NWV189" s="30"/>
      <c r="NWW189" s="30"/>
      <c r="NWX189" s="30"/>
      <c r="NWY189" s="30"/>
      <c r="NWZ189" s="30"/>
      <c r="NXA189" s="30"/>
      <c r="NXB189" s="31"/>
      <c r="NXC189" s="32"/>
      <c r="NXD189" s="31"/>
      <c r="NXE189" s="31"/>
      <c r="NXF189" s="32"/>
      <c r="NXG189" s="33"/>
      <c r="NXH189" s="30"/>
      <c r="NXI189" s="30"/>
      <c r="NXJ189" s="30"/>
      <c r="NXK189" s="30"/>
      <c r="NXL189" s="30"/>
      <c r="NXM189" s="30"/>
      <c r="NXN189" s="30"/>
      <c r="NXO189" s="30"/>
      <c r="NXP189" s="30"/>
      <c r="NXQ189" s="30"/>
      <c r="NXR189" s="31"/>
      <c r="NXS189" s="32"/>
      <c r="NXT189" s="31"/>
      <c r="NXU189" s="31"/>
      <c r="NXV189" s="32"/>
      <c r="NXW189" s="33"/>
      <c r="NXX189" s="30"/>
      <c r="NXY189" s="30"/>
      <c r="NXZ189" s="30"/>
      <c r="NYA189" s="30"/>
      <c r="NYB189" s="30"/>
      <c r="NYC189" s="30"/>
      <c r="NYD189" s="30"/>
      <c r="NYE189" s="30"/>
      <c r="NYF189" s="30"/>
      <c r="NYG189" s="30"/>
      <c r="NYH189" s="31"/>
      <c r="NYI189" s="32"/>
      <c r="NYJ189" s="31"/>
      <c r="NYK189" s="31"/>
      <c r="NYL189" s="32"/>
      <c r="NYM189" s="33"/>
      <c r="NYN189" s="30"/>
      <c r="NYO189" s="30"/>
      <c r="NYP189" s="30"/>
      <c r="NYQ189" s="30"/>
      <c r="NYR189" s="30"/>
      <c r="NYS189" s="30"/>
      <c r="NYT189" s="30"/>
      <c r="NYU189" s="30"/>
      <c r="NYV189" s="30"/>
      <c r="NYW189" s="30"/>
      <c r="NYX189" s="31"/>
      <c r="NYY189" s="32"/>
      <c r="NYZ189" s="31"/>
      <c r="NZA189" s="31"/>
      <c r="NZB189" s="32"/>
      <c r="NZC189" s="33"/>
      <c r="NZD189" s="30"/>
      <c r="NZE189" s="30"/>
      <c r="NZF189" s="30"/>
      <c r="NZG189" s="30"/>
      <c r="NZH189" s="30"/>
      <c r="NZI189" s="30"/>
      <c r="NZJ189" s="30"/>
      <c r="NZK189" s="30"/>
      <c r="NZL189" s="30"/>
      <c r="NZM189" s="30"/>
      <c r="NZN189" s="31"/>
      <c r="NZO189" s="32"/>
      <c r="NZP189" s="31"/>
      <c r="NZQ189" s="31"/>
      <c r="NZR189" s="32"/>
      <c r="NZS189" s="33"/>
      <c r="NZT189" s="30"/>
      <c r="NZU189" s="30"/>
      <c r="NZV189" s="30"/>
      <c r="NZW189" s="30"/>
      <c r="NZX189" s="30"/>
      <c r="NZY189" s="30"/>
      <c r="NZZ189" s="30"/>
      <c r="OAA189" s="30"/>
      <c r="OAB189" s="30"/>
      <c r="OAC189" s="30"/>
      <c r="OAD189" s="31"/>
      <c r="OAE189" s="32"/>
      <c r="OAF189" s="31"/>
      <c r="OAG189" s="31"/>
      <c r="OAH189" s="32"/>
      <c r="OAI189" s="33"/>
      <c r="OAJ189" s="30"/>
      <c r="OAK189" s="30"/>
      <c r="OAL189" s="30"/>
      <c r="OAM189" s="30"/>
      <c r="OAN189" s="30"/>
      <c r="OAO189" s="30"/>
      <c r="OAP189" s="30"/>
      <c r="OAQ189" s="30"/>
      <c r="OAR189" s="30"/>
      <c r="OAS189" s="30"/>
      <c r="OAT189" s="31"/>
      <c r="OAU189" s="32"/>
      <c r="OAV189" s="31"/>
      <c r="OAW189" s="31"/>
      <c r="OAX189" s="32"/>
      <c r="OAY189" s="33"/>
      <c r="OAZ189" s="30"/>
      <c r="OBA189" s="30"/>
      <c r="OBB189" s="30"/>
      <c r="OBC189" s="30"/>
      <c r="OBD189" s="30"/>
      <c r="OBE189" s="30"/>
      <c r="OBF189" s="30"/>
      <c r="OBG189" s="30"/>
      <c r="OBH189" s="30"/>
      <c r="OBI189" s="30"/>
      <c r="OBJ189" s="31"/>
      <c r="OBK189" s="32"/>
      <c r="OBL189" s="31"/>
      <c r="OBM189" s="31"/>
      <c r="OBN189" s="32"/>
      <c r="OBO189" s="33"/>
      <c r="OBP189" s="30"/>
      <c r="OBQ189" s="30"/>
      <c r="OBR189" s="30"/>
      <c r="OBS189" s="30"/>
      <c r="OBT189" s="30"/>
      <c r="OBU189" s="30"/>
      <c r="OBV189" s="30"/>
      <c r="OBW189" s="30"/>
      <c r="OBX189" s="30"/>
      <c r="OBY189" s="30"/>
      <c r="OBZ189" s="31"/>
      <c r="OCA189" s="32"/>
      <c r="OCB189" s="31"/>
      <c r="OCC189" s="31"/>
      <c r="OCD189" s="32"/>
      <c r="OCE189" s="33"/>
      <c r="OCF189" s="30"/>
      <c r="OCG189" s="30"/>
      <c r="OCH189" s="30"/>
      <c r="OCI189" s="30"/>
      <c r="OCJ189" s="30"/>
      <c r="OCK189" s="30"/>
      <c r="OCL189" s="30"/>
      <c r="OCM189" s="30"/>
      <c r="OCN189" s="30"/>
      <c r="OCO189" s="30"/>
      <c r="OCP189" s="31"/>
      <c r="OCQ189" s="32"/>
      <c r="OCR189" s="31"/>
      <c r="OCS189" s="31"/>
      <c r="OCT189" s="32"/>
      <c r="OCU189" s="33"/>
      <c r="OCV189" s="30"/>
      <c r="OCW189" s="30"/>
      <c r="OCX189" s="30"/>
      <c r="OCY189" s="30"/>
      <c r="OCZ189" s="30"/>
      <c r="ODA189" s="30"/>
      <c r="ODB189" s="30"/>
      <c r="ODC189" s="30"/>
      <c r="ODD189" s="30"/>
      <c r="ODE189" s="30"/>
      <c r="ODF189" s="31"/>
      <c r="ODG189" s="32"/>
      <c r="ODH189" s="31"/>
      <c r="ODI189" s="31"/>
      <c r="ODJ189" s="32"/>
      <c r="ODK189" s="33"/>
      <c r="ODL189" s="30"/>
      <c r="ODM189" s="30"/>
      <c r="ODN189" s="30"/>
      <c r="ODO189" s="30"/>
      <c r="ODP189" s="30"/>
      <c r="ODQ189" s="30"/>
      <c r="ODR189" s="30"/>
      <c r="ODS189" s="30"/>
      <c r="ODT189" s="30"/>
      <c r="ODU189" s="30"/>
      <c r="ODV189" s="31"/>
      <c r="ODW189" s="32"/>
      <c r="ODX189" s="31"/>
      <c r="ODY189" s="31"/>
      <c r="ODZ189" s="32"/>
      <c r="OEA189" s="33"/>
      <c r="OEB189" s="30"/>
      <c r="OEC189" s="30"/>
      <c r="OED189" s="30"/>
      <c r="OEE189" s="30"/>
      <c r="OEF189" s="30"/>
      <c r="OEG189" s="30"/>
      <c r="OEH189" s="30"/>
      <c r="OEI189" s="30"/>
      <c r="OEJ189" s="30"/>
      <c r="OEK189" s="30"/>
      <c r="OEL189" s="31"/>
      <c r="OEM189" s="32"/>
      <c r="OEN189" s="31"/>
      <c r="OEO189" s="31"/>
      <c r="OEP189" s="32"/>
      <c r="OEQ189" s="33"/>
      <c r="OER189" s="30"/>
      <c r="OES189" s="30"/>
      <c r="OET189" s="30"/>
      <c r="OEU189" s="30"/>
      <c r="OEV189" s="30"/>
      <c r="OEW189" s="30"/>
      <c r="OEX189" s="30"/>
      <c r="OEY189" s="30"/>
      <c r="OEZ189" s="30"/>
      <c r="OFA189" s="30"/>
      <c r="OFB189" s="31"/>
      <c r="OFC189" s="32"/>
      <c r="OFD189" s="31"/>
      <c r="OFE189" s="31"/>
      <c r="OFF189" s="32"/>
      <c r="OFG189" s="33"/>
      <c r="OFH189" s="30"/>
      <c r="OFI189" s="30"/>
      <c r="OFJ189" s="30"/>
      <c r="OFK189" s="30"/>
      <c r="OFL189" s="30"/>
      <c r="OFM189" s="30"/>
      <c r="OFN189" s="30"/>
      <c r="OFO189" s="30"/>
      <c r="OFP189" s="30"/>
      <c r="OFQ189" s="30"/>
      <c r="OFR189" s="31"/>
      <c r="OFS189" s="32"/>
      <c r="OFT189" s="31"/>
      <c r="OFU189" s="31"/>
      <c r="OFV189" s="32"/>
      <c r="OFW189" s="33"/>
      <c r="OFX189" s="30"/>
      <c r="OFY189" s="30"/>
      <c r="OFZ189" s="30"/>
      <c r="OGA189" s="30"/>
      <c r="OGB189" s="30"/>
      <c r="OGC189" s="30"/>
      <c r="OGD189" s="30"/>
      <c r="OGE189" s="30"/>
      <c r="OGF189" s="30"/>
      <c r="OGG189" s="30"/>
      <c r="OGH189" s="31"/>
      <c r="OGI189" s="32"/>
      <c r="OGJ189" s="31"/>
      <c r="OGK189" s="31"/>
      <c r="OGL189" s="32"/>
      <c r="OGM189" s="33"/>
      <c r="OGN189" s="30"/>
      <c r="OGO189" s="30"/>
      <c r="OGP189" s="30"/>
      <c r="OGQ189" s="30"/>
      <c r="OGR189" s="30"/>
      <c r="OGS189" s="30"/>
      <c r="OGT189" s="30"/>
      <c r="OGU189" s="30"/>
      <c r="OGV189" s="30"/>
      <c r="OGW189" s="30"/>
      <c r="OGX189" s="31"/>
      <c r="OGY189" s="32"/>
      <c r="OGZ189" s="31"/>
      <c r="OHA189" s="31"/>
      <c r="OHB189" s="32"/>
      <c r="OHC189" s="33"/>
      <c r="OHD189" s="30"/>
      <c r="OHE189" s="30"/>
      <c r="OHF189" s="30"/>
      <c r="OHG189" s="30"/>
      <c r="OHH189" s="30"/>
      <c r="OHI189" s="30"/>
      <c r="OHJ189" s="30"/>
      <c r="OHK189" s="30"/>
      <c r="OHL189" s="30"/>
      <c r="OHM189" s="30"/>
      <c r="OHN189" s="31"/>
      <c r="OHO189" s="32"/>
      <c r="OHP189" s="31"/>
      <c r="OHQ189" s="31"/>
      <c r="OHR189" s="32"/>
      <c r="OHS189" s="33"/>
      <c r="OHT189" s="30"/>
      <c r="OHU189" s="30"/>
      <c r="OHV189" s="30"/>
      <c r="OHW189" s="30"/>
      <c r="OHX189" s="30"/>
      <c r="OHY189" s="30"/>
      <c r="OHZ189" s="30"/>
      <c r="OIA189" s="30"/>
      <c r="OIB189" s="30"/>
      <c r="OIC189" s="30"/>
      <c r="OID189" s="31"/>
      <c r="OIE189" s="32"/>
      <c r="OIF189" s="31"/>
      <c r="OIG189" s="31"/>
      <c r="OIH189" s="32"/>
      <c r="OII189" s="33"/>
      <c r="OIJ189" s="30"/>
      <c r="OIK189" s="30"/>
      <c r="OIL189" s="30"/>
      <c r="OIM189" s="30"/>
      <c r="OIN189" s="30"/>
      <c r="OIO189" s="30"/>
      <c r="OIP189" s="30"/>
      <c r="OIQ189" s="30"/>
      <c r="OIR189" s="30"/>
      <c r="OIS189" s="30"/>
      <c r="OIT189" s="31"/>
      <c r="OIU189" s="32"/>
      <c r="OIV189" s="31"/>
      <c r="OIW189" s="31"/>
      <c r="OIX189" s="32"/>
      <c r="OIY189" s="33"/>
      <c r="OIZ189" s="30"/>
      <c r="OJA189" s="30"/>
      <c r="OJB189" s="30"/>
      <c r="OJC189" s="30"/>
      <c r="OJD189" s="30"/>
      <c r="OJE189" s="30"/>
      <c r="OJF189" s="30"/>
      <c r="OJG189" s="30"/>
      <c r="OJH189" s="30"/>
      <c r="OJI189" s="30"/>
      <c r="OJJ189" s="31"/>
      <c r="OJK189" s="32"/>
      <c r="OJL189" s="31"/>
      <c r="OJM189" s="31"/>
      <c r="OJN189" s="32"/>
      <c r="OJO189" s="33"/>
      <c r="OJP189" s="30"/>
      <c r="OJQ189" s="30"/>
      <c r="OJR189" s="30"/>
      <c r="OJS189" s="30"/>
      <c r="OJT189" s="30"/>
      <c r="OJU189" s="30"/>
      <c r="OJV189" s="30"/>
      <c r="OJW189" s="30"/>
      <c r="OJX189" s="30"/>
      <c r="OJY189" s="30"/>
      <c r="OJZ189" s="31"/>
      <c r="OKA189" s="32"/>
      <c r="OKB189" s="31"/>
      <c r="OKC189" s="31"/>
      <c r="OKD189" s="32"/>
      <c r="OKE189" s="33"/>
      <c r="OKF189" s="30"/>
      <c r="OKG189" s="30"/>
      <c r="OKH189" s="30"/>
      <c r="OKI189" s="30"/>
      <c r="OKJ189" s="30"/>
      <c r="OKK189" s="30"/>
      <c r="OKL189" s="30"/>
      <c r="OKM189" s="30"/>
      <c r="OKN189" s="30"/>
      <c r="OKO189" s="30"/>
      <c r="OKP189" s="31"/>
      <c r="OKQ189" s="32"/>
      <c r="OKR189" s="31"/>
      <c r="OKS189" s="31"/>
      <c r="OKT189" s="32"/>
      <c r="OKU189" s="33"/>
      <c r="OKV189" s="30"/>
      <c r="OKW189" s="30"/>
      <c r="OKX189" s="30"/>
      <c r="OKY189" s="30"/>
      <c r="OKZ189" s="30"/>
      <c r="OLA189" s="30"/>
      <c r="OLB189" s="30"/>
      <c r="OLC189" s="30"/>
      <c r="OLD189" s="30"/>
      <c r="OLE189" s="30"/>
      <c r="OLF189" s="31"/>
      <c r="OLG189" s="32"/>
      <c r="OLH189" s="31"/>
      <c r="OLI189" s="31"/>
      <c r="OLJ189" s="32"/>
      <c r="OLK189" s="33"/>
      <c r="OLL189" s="30"/>
      <c r="OLM189" s="30"/>
      <c r="OLN189" s="30"/>
      <c r="OLO189" s="30"/>
      <c r="OLP189" s="30"/>
      <c r="OLQ189" s="30"/>
      <c r="OLR189" s="30"/>
      <c r="OLS189" s="30"/>
      <c r="OLT189" s="30"/>
      <c r="OLU189" s="30"/>
      <c r="OLV189" s="31"/>
      <c r="OLW189" s="32"/>
      <c r="OLX189" s="31"/>
      <c r="OLY189" s="31"/>
      <c r="OLZ189" s="32"/>
      <c r="OMA189" s="33"/>
      <c r="OMB189" s="30"/>
      <c r="OMC189" s="30"/>
      <c r="OMD189" s="30"/>
      <c r="OME189" s="30"/>
      <c r="OMF189" s="30"/>
      <c r="OMG189" s="30"/>
      <c r="OMH189" s="30"/>
      <c r="OMI189" s="30"/>
      <c r="OMJ189" s="30"/>
      <c r="OMK189" s="30"/>
      <c r="OML189" s="31"/>
      <c r="OMM189" s="32"/>
      <c r="OMN189" s="31"/>
      <c r="OMO189" s="31"/>
      <c r="OMP189" s="32"/>
      <c r="OMQ189" s="33"/>
      <c r="OMR189" s="30"/>
      <c r="OMS189" s="30"/>
      <c r="OMT189" s="30"/>
      <c r="OMU189" s="30"/>
      <c r="OMV189" s="30"/>
      <c r="OMW189" s="30"/>
      <c r="OMX189" s="30"/>
      <c r="OMY189" s="30"/>
      <c r="OMZ189" s="30"/>
      <c r="ONA189" s="30"/>
      <c r="ONB189" s="31"/>
      <c r="ONC189" s="32"/>
      <c r="OND189" s="31"/>
      <c r="ONE189" s="31"/>
      <c r="ONF189" s="32"/>
      <c r="ONG189" s="33"/>
      <c r="ONH189" s="30"/>
      <c r="ONI189" s="30"/>
      <c r="ONJ189" s="30"/>
      <c r="ONK189" s="30"/>
      <c r="ONL189" s="30"/>
      <c r="ONM189" s="30"/>
      <c r="ONN189" s="30"/>
      <c r="ONO189" s="30"/>
      <c r="ONP189" s="30"/>
      <c r="ONQ189" s="30"/>
      <c r="ONR189" s="31"/>
      <c r="ONS189" s="32"/>
      <c r="ONT189" s="31"/>
      <c r="ONU189" s="31"/>
      <c r="ONV189" s="32"/>
      <c r="ONW189" s="33"/>
      <c r="ONX189" s="30"/>
      <c r="ONY189" s="30"/>
      <c r="ONZ189" s="30"/>
      <c r="OOA189" s="30"/>
      <c r="OOB189" s="30"/>
      <c r="OOC189" s="30"/>
      <c r="OOD189" s="30"/>
      <c r="OOE189" s="30"/>
      <c r="OOF189" s="30"/>
      <c r="OOG189" s="30"/>
      <c r="OOH189" s="31"/>
      <c r="OOI189" s="32"/>
      <c r="OOJ189" s="31"/>
      <c r="OOK189" s="31"/>
      <c r="OOL189" s="32"/>
      <c r="OOM189" s="33"/>
      <c r="OON189" s="30"/>
      <c r="OOO189" s="30"/>
      <c r="OOP189" s="30"/>
      <c r="OOQ189" s="30"/>
      <c r="OOR189" s="30"/>
      <c r="OOS189" s="30"/>
      <c r="OOT189" s="30"/>
      <c r="OOU189" s="30"/>
      <c r="OOV189" s="30"/>
      <c r="OOW189" s="30"/>
      <c r="OOX189" s="31"/>
      <c r="OOY189" s="32"/>
      <c r="OOZ189" s="31"/>
      <c r="OPA189" s="31"/>
      <c r="OPB189" s="32"/>
      <c r="OPC189" s="33"/>
      <c r="OPD189" s="30"/>
      <c r="OPE189" s="30"/>
      <c r="OPF189" s="30"/>
      <c r="OPG189" s="30"/>
      <c r="OPH189" s="30"/>
      <c r="OPI189" s="30"/>
      <c r="OPJ189" s="30"/>
      <c r="OPK189" s="30"/>
      <c r="OPL189" s="30"/>
      <c r="OPM189" s="30"/>
      <c r="OPN189" s="31"/>
      <c r="OPO189" s="32"/>
      <c r="OPP189" s="31"/>
      <c r="OPQ189" s="31"/>
      <c r="OPR189" s="32"/>
      <c r="OPS189" s="33"/>
      <c r="OPT189" s="30"/>
      <c r="OPU189" s="30"/>
      <c r="OPV189" s="30"/>
      <c r="OPW189" s="30"/>
      <c r="OPX189" s="30"/>
      <c r="OPY189" s="30"/>
      <c r="OPZ189" s="30"/>
      <c r="OQA189" s="30"/>
      <c r="OQB189" s="30"/>
      <c r="OQC189" s="30"/>
      <c r="OQD189" s="31"/>
      <c r="OQE189" s="32"/>
      <c r="OQF189" s="31"/>
      <c r="OQG189" s="31"/>
      <c r="OQH189" s="32"/>
      <c r="OQI189" s="33"/>
      <c r="OQJ189" s="30"/>
      <c r="OQK189" s="30"/>
      <c r="OQL189" s="30"/>
      <c r="OQM189" s="30"/>
      <c r="OQN189" s="30"/>
      <c r="OQO189" s="30"/>
      <c r="OQP189" s="30"/>
      <c r="OQQ189" s="30"/>
      <c r="OQR189" s="30"/>
      <c r="OQS189" s="30"/>
      <c r="OQT189" s="31"/>
      <c r="OQU189" s="32"/>
      <c r="OQV189" s="31"/>
      <c r="OQW189" s="31"/>
      <c r="OQX189" s="32"/>
      <c r="OQY189" s="33"/>
      <c r="OQZ189" s="30"/>
      <c r="ORA189" s="30"/>
      <c r="ORB189" s="30"/>
      <c r="ORC189" s="30"/>
      <c r="ORD189" s="30"/>
      <c r="ORE189" s="30"/>
      <c r="ORF189" s="30"/>
      <c r="ORG189" s="30"/>
      <c r="ORH189" s="30"/>
      <c r="ORI189" s="30"/>
      <c r="ORJ189" s="31"/>
      <c r="ORK189" s="32"/>
      <c r="ORL189" s="31"/>
      <c r="ORM189" s="31"/>
      <c r="ORN189" s="32"/>
      <c r="ORO189" s="33"/>
      <c r="ORP189" s="30"/>
      <c r="ORQ189" s="30"/>
      <c r="ORR189" s="30"/>
      <c r="ORS189" s="30"/>
      <c r="ORT189" s="30"/>
      <c r="ORU189" s="30"/>
      <c r="ORV189" s="30"/>
      <c r="ORW189" s="30"/>
      <c r="ORX189" s="30"/>
      <c r="ORY189" s="30"/>
      <c r="ORZ189" s="31"/>
      <c r="OSA189" s="32"/>
      <c r="OSB189" s="31"/>
      <c r="OSC189" s="31"/>
      <c r="OSD189" s="32"/>
      <c r="OSE189" s="33"/>
      <c r="OSF189" s="30"/>
      <c r="OSG189" s="30"/>
      <c r="OSH189" s="30"/>
      <c r="OSI189" s="30"/>
      <c r="OSJ189" s="30"/>
      <c r="OSK189" s="30"/>
      <c r="OSL189" s="30"/>
      <c r="OSM189" s="30"/>
      <c r="OSN189" s="30"/>
      <c r="OSO189" s="30"/>
      <c r="OSP189" s="31"/>
      <c r="OSQ189" s="32"/>
      <c r="OSR189" s="31"/>
      <c r="OSS189" s="31"/>
      <c r="OST189" s="32"/>
      <c r="OSU189" s="33"/>
      <c r="OSV189" s="30"/>
      <c r="OSW189" s="30"/>
      <c r="OSX189" s="30"/>
      <c r="OSY189" s="30"/>
      <c r="OSZ189" s="30"/>
      <c r="OTA189" s="30"/>
      <c r="OTB189" s="30"/>
      <c r="OTC189" s="30"/>
      <c r="OTD189" s="30"/>
      <c r="OTE189" s="30"/>
      <c r="OTF189" s="31"/>
      <c r="OTG189" s="32"/>
      <c r="OTH189" s="31"/>
      <c r="OTI189" s="31"/>
      <c r="OTJ189" s="32"/>
      <c r="OTK189" s="33"/>
      <c r="OTL189" s="30"/>
      <c r="OTM189" s="30"/>
      <c r="OTN189" s="30"/>
      <c r="OTO189" s="30"/>
      <c r="OTP189" s="30"/>
      <c r="OTQ189" s="30"/>
      <c r="OTR189" s="30"/>
      <c r="OTS189" s="30"/>
      <c r="OTT189" s="30"/>
      <c r="OTU189" s="30"/>
      <c r="OTV189" s="31"/>
      <c r="OTW189" s="32"/>
      <c r="OTX189" s="31"/>
      <c r="OTY189" s="31"/>
      <c r="OTZ189" s="32"/>
      <c r="OUA189" s="33"/>
      <c r="OUB189" s="30"/>
      <c r="OUC189" s="30"/>
      <c r="OUD189" s="30"/>
      <c r="OUE189" s="30"/>
      <c r="OUF189" s="30"/>
      <c r="OUG189" s="30"/>
      <c r="OUH189" s="30"/>
      <c r="OUI189" s="30"/>
      <c r="OUJ189" s="30"/>
      <c r="OUK189" s="30"/>
      <c r="OUL189" s="31"/>
      <c r="OUM189" s="32"/>
      <c r="OUN189" s="31"/>
      <c r="OUO189" s="31"/>
      <c r="OUP189" s="32"/>
      <c r="OUQ189" s="33"/>
      <c r="OUR189" s="30"/>
      <c r="OUS189" s="30"/>
      <c r="OUT189" s="30"/>
      <c r="OUU189" s="30"/>
      <c r="OUV189" s="30"/>
      <c r="OUW189" s="30"/>
      <c r="OUX189" s="30"/>
      <c r="OUY189" s="30"/>
      <c r="OUZ189" s="30"/>
      <c r="OVA189" s="30"/>
      <c r="OVB189" s="31"/>
      <c r="OVC189" s="32"/>
      <c r="OVD189" s="31"/>
      <c r="OVE189" s="31"/>
      <c r="OVF189" s="32"/>
      <c r="OVG189" s="33"/>
      <c r="OVH189" s="30"/>
      <c r="OVI189" s="30"/>
      <c r="OVJ189" s="30"/>
      <c r="OVK189" s="30"/>
      <c r="OVL189" s="30"/>
      <c r="OVM189" s="30"/>
      <c r="OVN189" s="30"/>
      <c r="OVO189" s="30"/>
      <c r="OVP189" s="30"/>
      <c r="OVQ189" s="30"/>
      <c r="OVR189" s="31"/>
      <c r="OVS189" s="32"/>
      <c r="OVT189" s="31"/>
      <c r="OVU189" s="31"/>
      <c r="OVV189" s="32"/>
      <c r="OVW189" s="33"/>
      <c r="OVX189" s="30"/>
      <c r="OVY189" s="30"/>
      <c r="OVZ189" s="30"/>
      <c r="OWA189" s="30"/>
      <c r="OWB189" s="30"/>
      <c r="OWC189" s="30"/>
      <c r="OWD189" s="30"/>
      <c r="OWE189" s="30"/>
      <c r="OWF189" s="30"/>
      <c r="OWG189" s="30"/>
      <c r="OWH189" s="31"/>
      <c r="OWI189" s="32"/>
      <c r="OWJ189" s="31"/>
      <c r="OWK189" s="31"/>
      <c r="OWL189" s="32"/>
      <c r="OWM189" s="33"/>
      <c r="OWN189" s="30"/>
      <c r="OWO189" s="30"/>
      <c r="OWP189" s="30"/>
      <c r="OWQ189" s="30"/>
      <c r="OWR189" s="30"/>
      <c r="OWS189" s="30"/>
      <c r="OWT189" s="30"/>
      <c r="OWU189" s="30"/>
      <c r="OWV189" s="30"/>
      <c r="OWW189" s="30"/>
      <c r="OWX189" s="31"/>
      <c r="OWY189" s="32"/>
      <c r="OWZ189" s="31"/>
      <c r="OXA189" s="31"/>
      <c r="OXB189" s="32"/>
      <c r="OXC189" s="33"/>
      <c r="OXD189" s="30"/>
      <c r="OXE189" s="30"/>
      <c r="OXF189" s="30"/>
      <c r="OXG189" s="30"/>
      <c r="OXH189" s="30"/>
      <c r="OXI189" s="30"/>
      <c r="OXJ189" s="30"/>
      <c r="OXK189" s="30"/>
      <c r="OXL189" s="30"/>
      <c r="OXM189" s="30"/>
      <c r="OXN189" s="31"/>
      <c r="OXO189" s="32"/>
      <c r="OXP189" s="31"/>
      <c r="OXQ189" s="31"/>
      <c r="OXR189" s="32"/>
      <c r="OXS189" s="33"/>
      <c r="OXT189" s="30"/>
      <c r="OXU189" s="30"/>
      <c r="OXV189" s="30"/>
      <c r="OXW189" s="30"/>
      <c r="OXX189" s="30"/>
      <c r="OXY189" s="30"/>
      <c r="OXZ189" s="30"/>
      <c r="OYA189" s="30"/>
      <c r="OYB189" s="30"/>
      <c r="OYC189" s="30"/>
      <c r="OYD189" s="31"/>
      <c r="OYE189" s="32"/>
      <c r="OYF189" s="31"/>
      <c r="OYG189" s="31"/>
      <c r="OYH189" s="32"/>
      <c r="OYI189" s="33"/>
      <c r="OYJ189" s="30"/>
      <c r="OYK189" s="30"/>
      <c r="OYL189" s="30"/>
      <c r="OYM189" s="30"/>
      <c r="OYN189" s="30"/>
      <c r="OYO189" s="30"/>
      <c r="OYP189" s="30"/>
      <c r="OYQ189" s="30"/>
      <c r="OYR189" s="30"/>
      <c r="OYS189" s="30"/>
      <c r="OYT189" s="31"/>
      <c r="OYU189" s="32"/>
      <c r="OYV189" s="31"/>
      <c r="OYW189" s="31"/>
      <c r="OYX189" s="32"/>
      <c r="OYY189" s="33"/>
      <c r="OYZ189" s="30"/>
      <c r="OZA189" s="30"/>
      <c r="OZB189" s="30"/>
      <c r="OZC189" s="30"/>
      <c r="OZD189" s="30"/>
      <c r="OZE189" s="30"/>
      <c r="OZF189" s="30"/>
      <c r="OZG189" s="30"/>
      <c r="OZH189" s="30"/>
      <c r="OZI189" s="30"/>
      <c r="OZJ189" s="31"/>
      <c r="OZK189" s="32"/>
      <c r="OZL189" s="31"/>
      <c r="OZM189" s="31"/>
      <c r="OZN189" s="32"/>
      <c r="OZO189" s="33"/>
      <c r="OZP189" s="30"/>
      <c r="OZQ189" s="30"/>
      <c r="OZR189" s="30"/>
      <c r="OZS189" s="30"/>
      <c r="OZT189" s="30"/>
      <c r="OZU189" s="30"/>
      <c r="OZV189" s="30"/>
      <c r="OZW189" s="30"/>
      <c r="OZX189" s="30"/>
      <c r="OZY189" s="30"/>
      <c r="OZZ189" s="31"/>
      <c r="PAA189" s="32"/>
      <c r="PAB189" s="31"/>
      <c r="PAC189" s="31"/>
      <c r="PAD189" s="32"/>
      <c r="PAE189" s="33"/>
      <c r="PAF189" s="30"/>
      <c r="PAG189" s="30"/>
      <c r="PAH189" s="30"/>
      <c r="PAI189" s="30"/>
      <c r="PAJ189" s="30"/>
      <c r="PAK189" s="30"/>
      <c r="PAL189" s="30"/>
      <c r="PAM189" s="30"/>
      <c r="PAN189" s="30"/>
      <c r="PAO189" s="30"/>
      <c r="PAP189" s="31"/>
      <c r="PAQ189" s="32"/>
      <c r="PAR189" s="31"/>
      <c r="PAS189" s="31"/>
      <c r="PAT189" s="32"/>
      <c r="PAU189" s="33"/>
      <c r="PAV189" s="30"/>
      <c r="PAW189" s="30"/>
      <c r="PAX189" s="30"/>
      <c r="PAY189" s="30"/>
      <c r="PAZ189" s="30"/>
      <c r="PBA189" s="30"/>
      <c r="PBB189" s="30"/>
      <c r="PBC189" s="30"/>
      <c r="PBD189" s="30"/>
      <c r="PBE189" s="30"/>
      <c r="PBF189" s="31"/>
      <c r="PBG189" s="32"/>
      <c r="PBH189" s="31"/>
      <c r="PBI189" s="31"/>
      <c r="PBJ189" s="32"/>
      <c r="PBK189" s="33"/>
      <c r="PBL189" s="30"/>
      <c r="PBM189" s="30"/>
      <c r="PBN189" s="30"/>
      <c r="PBO189" s="30"/>
      <c r="PBP189" s="30"/>
      <c r="PBQ189" s="30"/>
      <c r="PBR189" s="30"/>
      <c r="PBS189" s="30"/>
      <c r="PBT189" s="30"/>
      <c r="PBU189" s="30"/>
      <c r="PBV189" s="31"/>
      <c r="PBW189" s="32"/>
      <c r="PBX189" s="31"/>
      <c r="PBY189" s="31"/>
      <c r="PBZ189" s="32"/>
      <c r="PCA189" s="33"/>
      <c r="PCB189" s="30"/>
      <c r="PCC189" s="30"/>
      <c r="PCD189" s="30"/>
      <c r="PCE189" s="30"/>
      <c r="PCF189" s="30"/>
      <c r="PCG189" s="30"/>
      <c r="PCH189" s="30"/>
      <c r="PCI189" s="30"/>
      <c r="PCJ189" s="30"/>
      <c r="PCK189" s="30"/>
      <c r="PCL189" s="31"/>
      <c r="PCM189" s="32"/>
      <c r="PCN189" s="31"/>
      <c r="PCO189" s="31"/>
      <c r="PCP189" s="32"/>
      <c r="PCQ189" s="33"/>
      <c r="PCR189" s="30"/>
      <c r="PCS189" s="30"/>
      <c r="PCT189" s="30"/>
      <c r="PCU189" s="30"/>
      <c r="PCV189" s="30"/>
      <c r="PCW189" s="30"/>
      <c r="PCX189" s="30"/>
      <c r="PCY189" s="30"/>
      <c r="PCZ189" s="30"/>
      <c r="PDA189" s="30"/>
      <c r="PDB189" s="31"/>
      <c r="PDC189" s="32"/>
      <c r="PDD189" s="31"/>
      <c r="PDE189" s="31"/>
      <c r="PDF189" s="32"/>
      <c r="PDG189" s="33"/>
      <c r="PDH189" s="30"/>
      <c r="PDI189" s="30"/>
      <c r="PDJ189" s="30"/>
      <c r="PDK189" s="30"/>
      <c r="PDL189" s="30"/>
      <c r="PDM189" s="30"/>
      <c r="PDN189" s="30"/>
      <c r="PDO189" s="30"/>
      <c r="PDP189" s="30"/>
      <c r="PDQ189" s="30"/>
      <c r="PDR189" s="31"/>
      <c r="PDS189" s="32"/>
      <c r="PDT189" s="31"/>
      <c r="PDU189" s="31"/>
      <c r="PDV189" s="32"/>
      <c r="PDW189" s="33"/>
      <c r="PDX189" s="30"/>
      <c r="PDY189" s="30"/>
      <c r="PDZ189" s="30"/>
      <c r="PEA189" s="30"/>
      <c r="PEB189" s="30"/>
      <c r="PEC189" s="30"/>
      <c r="PED189" s="30"/>
      <c r="PEE189" s="30"/>
      <c r="PEF189" s="30"/>
      <c r="PEG189" s="30"/>
      <c r="PEH189" s="31"/>
      <c r="PEI189" s="32"/>
      <c r="PEJ189" s="31"/>
      <c r="PEK189" s="31"/>
      <c r="PEL189" s="32"/>
      <c r="PEM189" s="33"/>
      <c r="PEN189" s="30"/>
      <c r="PEO189" s="30"/>
      <c r="PEP189" s="30"/>
      <c r="PEQ189" s="30"/>
      <c r="PER189" s="30"/>
      <c r="PES189" s="30"/>
      <c r="PET189" s="30"/>
      <c r="PEU189" s="30"/>
      <c r="PEV189" s="30"/>
      <c r="PEW189" s="30"/>
      <c r="PEX189" s="31"/>
      <c r="PEY189" s="32"/>
      <c r="PEZ189" s="31"/>
      <c r="PFA189" s="31"/>
      <c r="PFB189" s="32"/>
      <c r="PFC189" s="33"/>
      <c r="PFD189" s="30"/>
      <c r="PFE189" s="30"/>
      <c r="PFF189" s="30"/>
      <c r="PFG189" s="30"/>
      <c r="PFH189" s="30"/>
      <c r="PFI189" s="30"/>
      <c r="PFJ189" s="30"/>
      <c r="PFK189" s="30"/>
      <c r="PFL189" s="30"/>
      <c r="PFM189" s="30"/>
      <c r="PFN189" s="31"/>
      <c r="PFO189" s="32"/>
      <c r="PFP189" s="31"/>
      <c r="PFQ189" s="31"/>
      <c r="PFR189" s="32"/>
      <c r="PFS189" s="33"/>
      <c r="PFT189" s="30"/>
      <c r="PFU189" s="30"/>
      <c r="PFV189" s="30"/>
      <c r="PFW189" s="30"/>
      <c r="PFX189" s="30"/>
      <c r="PFY189" s="30"/>
      <c r="PFZ189" s="30"/>
      <c r="PGA189" s="30"/>
      <c r="PGB189" s="30"/>
      <c r="PGC189" s="30"/>
      <c r="PGD189" s="31"/>
      <c r="PGE189" s="32"/>
      <c r="PGF189" s="31"/>
      <c r="PGG189" s="31"/>
      <c r="PGH189" s="32"/>
      <c r="PGI189" s="33"/>
      <c r="PGJ189" s="30"/>
      <c r="PGK189" s="30"/>
      <c r="PGL189" s="30"/>
      <c r="PGM189" s="30"/>
      <c r="PGN189" s="30"/>
      <c r="PGO189" s="30"/>
      <c r="PGP189" s="30"/>
      <c r="PGQ189" s="30"/>
      <c r="PGR189" s="30"/>
      <c r="PGS189" s="30"/>
      <c r="PGT189" s="31"/>
      <c r="PGU189" s="32"/>
      <c r="PGV189" s="31"/>
      <c r="PGW189" s="31"/>
      <c r="PGX189" s="32"/>
      <c r="PGY189" s="33"/>
      <c r="PGZ189" s="30"/>
      <c r="PHA189" s="30"/>
      <c r="PHB189" s="30"/>
      <c r="PHC189" s="30"/>
      <c r="PHD189" s="30"/>
      <c r="PHE189" s="30"/>
      <c r="PHF189" s="30"/>
      <c r="PHG189" s="30"/>
      <c r="PHH189" s="30"/>
      <c r="PHI189" s="30"/>
      <c r="PHJ189" s="31"/>
      <c r="PHK189" s="32"/>
      <c r="PHL189" s="31"/>
      <c r="PHM189" s="31"/>
      <c r="PHN189" s="32"/>
      <c r="PHO189" s="33"/>
      <c r="PHP189" s="30"/>
      <c r="PHQ189" s="30"/>
      <c r="PHR189" s="30"/>
      <c r="PHS189" s="30"/>
      <c r="PHT189" s="30"/>
      <c r="PHU189" s="30"/>
      <c r="PHV189" s="30"/>
      <c r="PHW189" s="30"/>
      <c r="PHX189" s="30"/>
      <c r="PHY189" s="30"/>
      <c r="PHZ189" s="31"/>
      <c r="PIA189" s="32"/>
      <c r="PIB189" s="31"/>
      <c r="PIC189" s="31"/>
      <c r="PID189" s="32"/>
      <c r="PIE189" s="33"/>
      <c r="PIF189" s="30"/>
      <c r="PIG189" s="30"/>
      <c r="PIH189" s="30"/>
      <c r="PII189" s="30"/>
      <c r="PIJ189" s="30"/>
      <c r="PIK189" s="30"/>
      <c r="PIL189" s="30"/>
      <c r="PIM189" s="30"/>
      <c r="PIN189" s="30"/>
      <c r="PIO189" s="30"/>
      <c r="PIP189" s="31"/>
      <c r="PIQ189" s="32"/>
      <c r="PIR189" s="31"/>
      <c r="PIS189" s="31"/>
      <c r="PIT189" s="32"/>
      <c r="PIU189" s="33"/>
      <c r="PIV189" s="30"/>
      <c r="PIW189" s="30"/>
      <c r="PIX189" s="30"/>
      <c r="PIY189" s="30"/>
      <c r="PIZ189" s="30"/>
      <c r="PJA189" s="30"/>
      <c r="PJB189" s="30"/>
      <c r="PJC189" s="30"/>
      <c r="PJD189" s="30"/>
      <c r="PJE189" s="30"/>
      <c r="PJF189" s="31"/>
      <c r="PJG189" s="32"/>
      <c r="PJH189" s="31"/>
      <c r="PJI189" s="31"/>
      <c r="PJJ189" s="32"/>
      <c r="PJK189" s="33"/>
      <c r="PJL189" s="30"/>
      <c r="PJM189" s="30"/>
      <c r="PJN189" s="30"/>
      <c r="PJO189" s="30"/>
      <c r="PJP189" s="30"/>
      <c r="PJQ189" s="30"/>
      <c r="PJR189" s="30"/>
      <c r="PJS189" s="30"/>
      <c r="PJT189" s="30"/>
      <c r="PJU189" s="30"/>
      <c r="PJV189" s="31"/>
      <c r="PJW189" s="32"/>
      <c r="PJX189" s="31"/>
      <c r="PJY189" s="31"/>
      <c r="PJZ189" s="32"/>
      <c r="PKA189" s="33"/>
      <c r="PKB189" s="30"/>
      <c r="PKC189" s="30"/>
      <c r="PKD189" s="30"/>
      <c r="PKE189" s="30"/>
      <c r="PKF189" s="30"/>
      <c r="PKG189" s="30"/>
      <c r="PKH189" s="30"/>
      <c r="PKI189" s="30"/>
      <c r="PKJ189" s="30"/>
      <c r="PKK189" s="30"/>
      <c r="PKL189" s="31"/>
      <c r="PKM189" s="32"/>
      <c r="PKN189" s="31"/>
      <c r="PKO189" s="31"/>
      <c r="PKP189" s="32"/>
      <c r="PKQ189" s="33"/>
      <c r="PKR189" s="30"/>
      <c r="PKS189" s="30"/>
      <c r="PKT189" s="30"/>
      <c r="PKU189" s="30"/>
      <c r="PKV189" s="30"/>
      <c r="PKW189" s="30"/>
      <c r="PKX189" s="30"/>
      <c r="PKY189" s="30"/>
      <c r="PKZ189" s="30"/>
      <c r="PLA189" s="30"/>
      <c r="PLB189" s="31"/>
      <c r="PLC189" s="32"/>
      <c r="PLD189" s="31"/>
      <c r="PLE189" s="31"/>
      <c r="PLF189" s="32"/>
      <c r="PLG189" s="33"/>
      <c r="PLH189" s="30"/>
      <c r="PLI189" s="30"/>
      <c r="PLJ189" s="30"/>
      <c r="PLK189" s="30"/>
      <c r="PLL189" s="30"/>
      <c r="PLM189" s="30"/>
      <c r="PLN189" s="30"/>
      <c r="PLO189" s="30"/>
      <c r="PLP189" s="30"/>
      <c r="PLQ189" s="30"/>
      <c r="PLR189" s="31"/>
      <c r="PLS189" s="32"/>
      <c r="PLT189" s="31"/>
      <c r="PLU189" s="31"/>
      <c r="PLV189" s="32"/>
      <c r="PLW189" s="33"/>
      <c r="PLX189" s="30"/>
      <c r="PLY189" s="30"/>
      <c r="PLZ189" s="30"/>
      <c r="PMA189" s="30"/>
      <c r="PMB189" s="30"/>
      <c r="PMC189" s="30"/>
      <c r="PMD189" s="30"/>
      <c r="PME189" s="30"/>
      <c r="PMF189" s="30"/>
      <c r="PMG189" s="30"/>
      <c r="PMH189" s="31"/>
      <c r="PMI189" s="32"/>
      <c r="PMJ189" s="31"/>
      <c r="PMK189" s="31"/>
      <c r="PML189" s="32"/>
      <c r="PMM189" s="33"/>
      <c r="PMN189" s="30"/>
      <c r="PMO189" s="30"/>
      <c r="PMP189" s="30"/>
      <c r="PMQ189" s="30"/>
      <c r="PMR189" s="30"/>
      <c r="PMS189" s="30"/>
      <c r="PMT189" s="30"/>
      <c r="PMU189" s="30"/>
      <c r="PMV189" s="30"/>
      <c r="PMW189" s="30"/>
      <c r="PMX189" s="31"/>
      <c r="PMY189" s="32"/>
      <c r="PMZ189" s="31"/>
      <c r="PNA189" s="31"/>
      <c r="PNB189" s="32"/>
      <c r="PNC189" s="33"/>
      <c r="PND189" s="30"/>
      <c r="PNE189" s="30"/>
      <c r="PNF189" s="30"/>
      <c r="PNG189" s="30"/>
      <c r="PNH189" s="30"/>
      <c r="PNI189" s="30"/>
      <c r="PNJ189" s="30"/>
      <c r="PNK189" s="30"/>
      <c r="PNL189" s="30"/>
      <c r="PNM189" s="30"/>
      <c r="PNN189" s="31"/>
      <c r="PNO189" s="32"/>
      <c r="PNP189" s="31"/>
      <c r="PNQ189" s="31"/>
      <c r="PNR189" s="32"/>
      <c r="PNS189" s="33"/>
      <c r="PNT189" s="30"/>
      <c r="PNU189" s="30"/>
      <c r="PNV189" s="30"/>
      <c r="PNW189" s="30"/>
      <c r="PNX189" s="30"/>
      <c r="PNY189" s="30"/>
      <c r="PNZ189" s="30"/>
      <c r="POA189" s="30"/>
      <c r="POB189" s="30"/>
      <c r="POC189" s="30"/>
      <c r="POD189" s="31"/>
      <c r="POE189" s="32"/>
      <c r="POF189" s="31"/>
      <c r="POG189" s="31"/>
      <c r="POH189" s="32"/>
      <c r="POI189" s="33"/>
      <c r="POJ189" s="30"/>
      <c r="POK189" s="30"/>
      <c r="POL189" s="30"/>
      <c r="POM189" s="30"/>
      <c r="PON189" s="30"/>
      <c r="POO189" s="30"/>
      <c r="POP189" s="30"/>
      <c r="POQ189" s="30"/>
      <c r="POR189" s="30"/>
      <c r="POS189" s="30"/>
      <c r="POT189" s="31"/>
      <c r="POU189" s="32"/>
      <c r="POV189" s="31"/>
      <c r="POW189" s="31"/>
      <c r="POX189" s="32"/>
      <c r="POY189" s="33"/>
      <c r="POZ189" s="30"/>
      <c r="PPA189" s="30"/>
      <c r="PPB189" s="30"/>
      <c r="PPC189" s="30"/>
      <c r="PPD189" s="30"/>
      <c r="PPE189" s="30"/>
      <c r="PPF189" s="30"/>
      <c r="PPG189" s="30"/>
      <c r="PPH189" s="30"/>
      <c r="PPI189" s="30"/>
      <c r="PPJ189" s="31"/>
      <c r="PPK189" s="32"/>
      <c r="PPL189" s="31"/>
      <c r="PPM189" s="31"/>
      <c r="PPN189" s="32"/>
      <c r="PPO189" s="33"/>
      <c r="PPP189" s="30"/>
      <c r="PPQ189" s="30"/>
      <c r="PPR189" s="30"/>
      <c r="PPS189" s="30"/>
      <c r="PPT189" s="30"/>
      <c r="PPU189" s="30"/>
      <c r="PPV189" s="30"/>
      <c r="PPW189" s="30"/>
      <c r="PPX189" s="30"/>
      <c r="PPY189" s="30"/>
      <c r="PPZ189" s="31"/>
      <c r="PQA189" s="32"/>
      <c r="PQB189" s="31"/>
      <c r="PQC189" s="31"/>
      <c r="PQD189" s="32"/>
      <c r="PQE189" s="33"/>
      <c r="PQF189" s="30"/>
      <c r="PQG189" s="30"/>
      <c r="PQH189" s="30"/>
      <c r="PQI189" s="30"/>
      <c r="PQJ189" s="30"/>
      <c r="PQK189" s="30"/>
      <c r="PQL189" s="30"/>
      <c r="PQM189" s="30"/>
      <c r="PQN189" s="30"/>
      <c r="PQO189" s="30"/>
      <c r="PQP189" s="31"/>
      <c r="PQQ189" s="32"/>
      <c r="PQR189" s="31"/>
      <c r="PQS189" s="31"/>
      <c r="PQT189" s="32"/>
      <c r="PQU189" s="33"/>
      <c r="PQV189" s="30"/>
      <c r="PQW189" s="30"/>
      <c r="PQX189" s="30"/>
      <c r="PQY189" s="30"/>
      <c r="PQZ189" s="30"/>
      <c r="PRA189" s="30"/>
      <c r="PRB189" s="30"/>
      <c r="PRC189" s="30"/>
      <c r="PRD189" s="30"/>
      <c r="PRE189" s="30"/>
      <c r="PRF189" s="31"/>
      <c r="PRG189" s="32"/>
      <c r="PRH189" s="31"/>
      <c r="PRI189" s="31"/>
      <c r="PRJ189" s="32"/>
      <c r="PRK189" s="33"/>
      <c r="PRL189" s="30"/>
      <c r="PRM189" s="30"/>
      <c r="PRN189" s="30"/>
      <c r="PRO189" s="30"/>
      <c r="PRP189" s="30"/>
      <c r="PRQ189" s="30"/>
      <c r="PRR189" s="30"/>
      <c r="PRS189" s="30"/>
      <c r="PRT189" s="30"/>
      <c r="PRU189" s="30"/>
      <c r="PRV189" s="31"/>
      <c r="PRW189" s="32"/>
      <c r="PRX189" s="31"/>
      <c r="PRY189" s="31"/>
      <c r="PRZ189" s="32"/>
      <c r="PSA189" s="33"/>
      <c r="PSB189" s="30"/>
      <c r="PSC189" s="30"/>
      <c r="PSD189" s="30"/>
      <c r="PSE189" s="30"/>
      <c r="PSF189" s="30"/>
      <c r="PSG189" s="30"/>
      <c r="PSH189" s="30"/>
      <c r="PSI189" s="30"/>
      <c r="PSJ189" s="30"/>
      <c r="PSK189" s="30"/>
      <c r="PSL189" s="31"/>
      <c r="PSM189" s="32"/>
      <c r="PSN189" s="31"/>
      <c r="PSO189" s="31"/>
      <c r="PSP189" s="32"/>
      <c r="PSQ189" s="33"/>
      <c r="PSR189" s="30"/>
      <c r="PSS189" s="30"/>
      <c r="PST189" s="30"/>
      <c r="PSU189" s="30"/>
      <c r="PSV189" s="30"/>
      <c r="PSW189" s="30"/>
      <c r="PSX189" s="30"/>
      <c r="PSY189" s="30"/>
      <c r="PSZ189" s="30"/>
      <c r="PTA189" s="30"/>
      <c r="PTB189" s="31"/>
      <c r="PTC189" s="32"/>
      <c r="PTD189" s="31"/>
      <c r="PTE189" s="31"/>
      <c r="PTF189" s="32"/>
      <c r="PTG189" s="33"/>
      <c r="PTH189" s="30"/>
      <c r="PTI189" s="30"/>
      <c r="PTJ189" s="30"/>
      <c r="PTK189" s="30"/>
      <c r="PTL189" s="30"/>
      <c r="PTM189" s="30"/>
      <c r="PTN189" s="30"/>
      <c r="PTO189" s="30"/>
      <c r="PTP189" s="30"/>
      <c r="PTQ189" s="30"/>
      <c r="PTR189" s="31"/>
      <c r="PTS189" s="32"/>
      <c r="PTT189" s="31"/>
      <c r="PTU189" s="31"/>
      <c r="PTV189" s="32"/>
      <c r="PTW189" s="33"/>
      <c r="PTX189" s="30"/>
      <c r="PTY189" s="30"/>
      <c r="PTZ189" s="30"/>
      <c r="PUA189" s="30"/>
      <c r="PUB189" s="30"/>
      <c r="PUC189" s="30"/>
      <c r="PUD189" s="30"/>
      <c r="PUE189" s="30"/>
      <c r="PUF189" s="30"/>
      <c r="PUG189" s="30"/>
      <c r="PUH189" s="31"/>
      <c r="PUI189" s="32"/>
      <c r="PUJ189" s="31"/>
      <c r="PUK189" s="31"/>
      <c r="PUL189" s="32"/>
      <c r="PUM189" s="33"/>
      <c r="PUN189" s="30"/>
      <c r="PUO189" s="30"/>
      <c r="PUP189" s="30"/>
      <c r="PUQ189" s="30"/>
      <c r="PUR189" s="30"/>
      <c r="PUS189" s="30"/>
      <c r="PUT189" s="30"/>
      <c r="PUU189" s="30"/>
      <c r="PUV189" s="30"/>
      <c r="PUW189" s="30"/>
      <c r="PUX189" s="31"/>
      <c r="PUY189" s="32"/>
      <c r="PUZ189" s="31"/>
      <c r="PVA189" s="31"/>
      <c r="PVB189" s="32"/>
      <c r="PVC189" s="33"/>
      <c r="PVD189" s="30"/>
      <c r="PVE189" s="30"/>
      <c r="PVF189" s="30"/>
      <c r="PVG189" s="30"/>
      <c r="PVH189" s="30"/>
      <c r="PVI189" s="30"/>
      <c r="PVJ189" s="30"/>
      <c r="PVK189" s="30"/>
      <c r="PVL189" s="30"/>
      <c r="PVM189" s="30"/>
      <c r="PVN189" s="31"/>
      <c r="PVO189" s="32"/>
      <c r="PVP189" s="31"/>
      <c r="PVQ189" s="31"/>
      <c r="PVR189" s="32"/>
      <c r="PVS189" s="33"/>
      <c r="PVT189" s="30"/>
      <c r="PVU189" s="30"/>
      <c r="PVV189" s="30"/>
      <c r="PVW189" s="30"/>
      <c r="PVX189" s="30"/>
      <c r="PVY189" s="30"/>
      <c r="PVZ189" s="30"/>
      <c r="PWA189" s="30"/>
      <c r="PWB189" s="30"/>
      <c r="PWC189" s="30"/>
      <c r="PWD189" s="31"/>
      <c r="PWE189" s="32"/>
      <c r="PWF189" s="31"/>
      <c r="PWG189" s="31"/>
      <c r="PWH189" s="32"/>
      <c r="PWI189" s="33"/>
      <c r="PWJ189" s="30"/>
      <c r="PWK189" s="30"/>
      <c r="PWL189" s="30"/>
      <c r="PWM189" s="30"/>
      <c r="PWN189" s="30"/>
      <c r="PWO189" s="30"/>
      <c r="PWP189" s="30"/>
      <c r="PWQ189" s="30"/>
      <c r="PWR189" s="30"/>
      <c r="PWS189" s="30"/>
      <c r="PWT189" s="31"/>
      <c r="PWU189" s="32"/>
      <c r="PWV189" s="31"/>
      <c r="PWW189" s="31"/>
      <c r="PWX189" s="32"/>
      <c r="PWY189" s="33"/>
      <c r="PWZ189" s="30"/>
      <c r="PXA189" s="30"/>
      <c r="PXB189" s="30"/>
      <c r="PXC189" s="30"/>
      <c r="PXD189" s="30"/>
      <c r="PXE189" s="30"/>
      <c r="PXF189" s="30"/>
      <c r="PXG189" s="30"/>
      <c r="PXH189" s="30"/>
      <c r="PXI189" s="30"/>
      <c r="PXJ189" s="31"/>
      <c r="PXK189" s="32"/>
      <c r="PXL189" s="31"/>
      <c r="PXM189" s="31"/>
      <c r="PXN189" s="32"/>
      <c r="PXO189" s="33"/>
      <c r="PXP189" s="30"/>
      <c r="PXQ189" s="30"/>
      <c r="PXR189" s="30"/>
      <c r="PXS189" s="30"/>
      <c r="PXT189" s="30"/>
      <c r="PXU189" s="30"/>
      <c r="PXV189" s="30"/>
      <c r="PXW189" s="30"/>
      <c r="PXX189" s="30"/>
      <c r="PXY189" s="30"/>
      <c r="PXZ189" s="31"/>
      <c r="PYA189" s="32"/>
      <c r="PYB189" s="31"/>
      <c r="PYC189" s="31"/>
      <c r="PYD189" s="32"/>
      <c r="PYE189" s="33"/>
      <c r="PYF189" s="30"/>
      <c r="PYG189" s="30"/>
      <c r="PYH189" s="30"/>
      <c r="PYI189" s="30"/>
      <c r="PYJ189" s="30"/>
      <c r="PYK189" s="30"/>
      <c r="PYL189" s="30"/>
      <c r="PYM189" s="30"/>
      <c r="PYN189" s="30"/>
      <c r="PYO189" s="30"/>
      <c r="PYP189" s="31"/>
      <c r="PYQ189" s="32"/>
      <c r="PYR189" s="31"/>
      <c r="PYS189" s="31"/>
      <c r="PYT189" s="32"/>
      <c r="PYU189" s="33"/>
      <c r="PYV189" s="30"/>
      <c r="PYW189" s="30"/>
      <c r="PYX189" s="30"/>
      <c r="PYY189" s="30"/>
      <c r="PYZ189" s="30"/>
      <c r="PZA189" s="30"/>
      <c r="PZB189" s="30"/>
      <c r="PZC189" s="30"/>
      <c r="PZD189" s="30"/>
      <c r="PZE189" s="30"/>
      <c r="PZF189" s="31"/>
      <c r="PZG189" s="32"/>
      <c r="PZH189" s="31"/>
      <c r="PZI189" s="31"/>
      <c r="PZJ189" s="32"/>
      <c r="PZK189" s="33"/>
      <c r="PZL189" s="30"/>
      <c r="PZM189" s="30"/>
      <c r="PZN189" s="30"/>
      <c r="PZO189" s="30"/>
      <c r="PZP189" s="30"/>
      <c r="PZQ189" s="30"/>
      <c r="PZR189" s="30"/>
      <c r="PZS189" s="30"/>
      <c r="PZT189" s="30"/>
      <c r="PZU189" s="30"/>
      <c r="PZV189" s="31"/>
      <c r="PZW189" s="32"/>
      <c r="PZX189" s="31"/>
      <c r="PZY189" s="31"/>
      <c r="PZZ189" s="32"/>
      <c r="QAA189" s="33"/>
      <c r="QAB189" s="30"/>
      <c r="QAC189" s="30"/>
      <c r="QAD189" s="30"/>
      <c r="QAE189" s="30"/>
      <c r="QAF189" s="30"/>
      <c r="QAG189" s="30"/>
      <c r="QAH189" s="30"/>
      <c r="QAI189" s="30"/>
      <c r="QAJ189" s="30"/>
      <c r="QAK189" s="30"/>
      <c r="QAL189" s="31"/>
      <c r="QAM189" s="32"/>
      <c r="QAN189" s="31"/>
      <c r="QAO189" s="31"/>
      <c r="QAP189" s="32"/>
      <c r="QAQ189" s="33"/>
      <c r="QAR189" s="30"/>
      <c r="QAS189" s="30"/>
      <c r="QAT189" s="30"/>
      <c r="QAU189" s="30"/>
      <c r="QAV189" s="30"/>
      <c r="QAW189" s="30"/>
      <c r="QAX189" s="30"/>
      <c r="QAY189" s="30"/>
      <c r="QAZ189" s="30"/>
      <c r="QBA189" s="30"/>
      <c r="QBB189" s="31"/>
      <c r="QBC189" s="32"/>
      <c r="QBD189" s="31"/>
      <c r="QBE189" s="31"/>
      <c r="QBF189" s="32"/>
      <c r="QBG189" s="33"/>
      <c r="QBH189" s="30"/>
      <c r="QBI189" s="30"/>
      <c r="QBJ189" s="30"/>
      <c r="QBK189" s="30"/>
      <c r="QBL189" s="30"/>
      <c r="QBM189" s="30"/>
      <c r="QBN189" s="30"/>
      <c r="QBO189" s="30"/>
      <c r="QBP189" s="30"/>
      <c r="QBQ189" s="30"/>
      <c r="QBR189" s="31"/>
      <c r="QBS189" s="32"/>
      <c r="QBT189" s="31"/>
      <c r="QBU189" s="31"/>
      <c r="QBV189" s="32"/>
      <c r="QBW189" s="33"/>
      <c r="QBX189" s="30"/>
      <c r="QBY189" s="30"/>
      <c r="QBZ189" s="30"/>
      <c r="QCA189" s="30"/>
      <c r="QCB189" s="30"/>
      <c r="QCC189" s="30"/>
      <c r="QCD189" s="30"/>
      <c r="QCE189" s="30"/>
      <c r="QCF189" s="30"/>
      <c r="QCG189" s="30"/>
      <c r="QCH189" s="31"/>
      <c r="QCI189" s="32"/>
      <c r="QCJ189" s="31"/>
      <c r="QCK189" s="31"/>
      <c r="QCL189" s="32"/>
      <c r="QCM189" s="33"/>
      <c r="QCN189" s="30"/>
      <c r="QCO189" s="30"/>
      <c r="QCP189" s="30"/>
      <c r="QCQ189" s="30"/>
      <c r="QCR189" s="30"/>
      <c r="QCS189" s="30"/>
      <c r="QCT189" s="30"/>
      <c r="QCU189" s="30"/>
      <c r="QCV189" s="30"/>
      <c r="QCW189" s="30"/>
      <c r="QCX189" s="31"/>
      <c r="QCY189" s="32"/>
      <c r="QCZ189" s="31"/>
      <c r="QDA189" s="31"/>
      <c r="QDB189" s="32"/>
      <c r="QDC189" s="33"/>
      <c r="QDD189" s="30"/>
      <c r="QDE189" s="30"/>
      <c r="QDF189" s="30"/>
      <c r="QDG189" s="30"/>
      <c r="QDH189" s="30"/>
      <c r="QDI189" s="30"/>
      <c r="QDJ189" s="30"/>
      <c r="QDK189" s="30"/>
      <c r="QDL189" s="30"/>
      <c r="QDM189" s="30"/>
      <c r="QDN189" s="31"/>
      <c r="QDO189" s="32"/>
      <c r="QDP189" s="31"/>
      <c r="QDQ189" s="31"/>
      <c r="QDR189" s="32"/>
      <c r="QDS189" s="33"/>
      <c r="QDT189" s="30"/>
      <c r="QDU189" s="30"/>
      <c r="QDV189" s="30"/>
      <c r="QDW189" s="30"/>
      <c r="QDX189" s="30"/>
      <c r="QDY189" s="30"/>
      <c r="QDZ189" s="30"/>
      <c r="QEA189" s="30"/>
      <c r="QEB189" s="30"/>
      <c r="QEC189" s="30"/>
      <c r="QED189" s="31"/>
      <c r="QEE189" s="32"/>
      <c r="QEF189" s="31"/>
      <c r="QEG189" s="31"/>
      <c r="QEH189" s="32"/>
      <c r="QEI189" s="33"/>
      <c r="QEJ189" s="30"/>
      <c r="QEK189" s="30"/>
      <c r="QEL189" s="30"/>
      <c r="QEM189" s="30"/>
      <c r="QEN189" s="30"/>
      <c r="QEO189" s="30"/>
      <c r="QEP189" s="30"/>
      <c r="QEQ189" s="30"/>
      <c r="QER189" s="30"/>
      <c r="QES189" s="30"/>
      <c r="QET189" s="31"/>
      <c r="QEU189" s="32"/>
      <c r="QEV189" s="31"/>
      <c r="QEW189" s="31"/>
      <c r="QEX189" s="32"/>
      <c r="QEY189" s="33"/>
      <c r="QEZ189" s="30"/>
      <c r="QFA189" s="30"/>
      <c r="QFB189" s="30"/>
      <c r="QFC189" s="30"/>
      <c r="QFD189" s="30"/>
      <c r="QFE189" s="30"/>
      <c r="QFF189" s="30"/>
      <c r="QFG189" s="30"/>
      <c r="QFH189" s="30"/>
      <c r="QFI189" s="30"/>
      <c r="QFJ189" s="31"/>
      <c r="QFK189" s="32"/>
      <c r="QFL189" s="31"/>
      <c r="QFM189" s="31"/>
      <c r="QFN189" s="32"/>
      <c r="QFO189" s="33"/>
      <c r="QFP189" s="30"/>
      <c r="QFQ189" s="30"/>
      <c r="QFR189" s="30"/>
      <c r="QFS189" s="30"/>
      <c r="QFT189" s="30"/>
      <c r="QFU189" s="30"/>
      <c r="QFV189" s="30"/>
      <c r="QFW189" s="30"/>
      <c r="QFX189" s="30"/>
      <c r="QFY189" s="30"/>
      <c r="QFZ189" s="31"/>
      <c r="QGA189" s="32"/>
      <c r="QGB189" s="31"/>
      <c r="QGC189" s="31"/>
      <c r="QGD189" s="32"/>
      <c r="QGE189" s="33"/>
      <c r="QGF189" s="30"/>
      <c r="QGG189" s="30"/>
      <c r="QGH189" s="30"/>
      <c r="QGI189" s="30"/>
      <c r="QGJ189" s="30"/>
      <c r="QGK189" s="30"/>
      <c r="QGL189" s="30"/>
      <c r="QGM189" s="30"/>
      <c r="QGN189" s="30"/>
      <c r="QGO189" s="30"/>
      <c r="QGP189" s="31"/>
      <c r="QGQ189" s="32"/>
      <c r="QGR189" s="31"/>
      <c r="QGS189" s="31"/>
      <c r="QGT189" s="32"/>
      <c r="QGU189" s="33"/>
      <c r="QGV189" s="30"/>
      <c r="QGW189" s="30"/>
      <c r="QGX189" s="30"/>
      <c r="QGY189" s="30"/>
      <c r="QGZ189" s="30"/>
      <c r="QHA189" s="30"/>
      <c r="QHB189" s="30"/>
      <c r="QHC189" s="30"/>
      <c r="QHD189" s="30"/>
      <c r="QHE189" s="30"/>
      <c r="QHF189" s="31"/>
      <c r="QHG189" s="32"/>
      <c r="QHH189" s="31"/>
      <c r="QHI189" s="31"/>
      <c r="QHJ189" s="32"/>
      <c r="QHK189" s="33"/>
      <c r="QHL189" s="30"/>
      <c r="QHM189" s="30"/>
      <c r="QHN189" s="30"/>
      <c r="QHO189" s="30"/>
      <c r="QHP189" s="30"/>
      <c r="QHQ189" s="30"/>
      <c r="QHR189" s="30"/>
      <c r="QHS189" s="30"/>
      <c r="QHT189" s="30"/>
      <c r="QHU189" s="30"/>
      <c r="QHV189" s="31"/>
      <c r="QHW189" s="32"/>
      <c r="QHX189" s="31"/>
      <c r="QHY189" s="31"/>
      <c r="QHZ189" s="32"/>
      <c r="QIA189" s="33"/>
      <c r="QIB189" s="30"/>
      <c r="QIC189" s="30"/>
      <c r="QID189" s="30"/>
      <c r="QIE189" s="30"/>
      <c r="QIF189" s="30"/>
      <c r="QIG189" s="30"/>
      <c r="QIH189" s="30"/>
      <c r="QII189" s="30"/>
      <c r="QIJ189" s="30"/>
      <c r="QIK189" s="30"/>
      <c r="QIL189" s="31"/>
      <c r="QIM189" s="32"/>
      <c r="QIN189" s="31"/>
      <c r="QIO189" s="31"/>
      <c r="QIP189" s="32"/>
      <c r="QIQ189" s="33"/>
      <c r="QIR189" s="30"/>
      <c r="QIS189" s="30"/>
      <c r="QIT189" s="30"/>
      <c r="QIU189" s="30"/>
      <c r="QIV189" s="30"/>
      <c r="QIW189" s="30"/>
      <c r="QIX189" s="30"/>
      <c r="QIY189" s="30"/>
      <c r="QIZ189" s="30"/>
      <c r="QJA189" s="30"/>
      <c r="QJB189" s="31"/>
      <c r="QJC189" s="32"/>
      <c r="QJD189" s="31"/>
      <c r="QJE189" s="31"/>
      <c r="QJF189" s="32"/>
      <c r="QJG189" s="33"/>
      <c r="QJH189" s="30"/>
      <c r="QJI189" s="30"/>
      <c r="QJJ189" s="30"/>
      <c r="QJK189" s="30"/>
      <c r="QJL189" s="30"/>
      <c r="QJM189" s="30"/>
      <c r="QJN189" s="30"/>
      <c r="QJO189" s="30"/>
      <c r="QJP189" s="30"/>
      <c r="QJQ189" s="30"/>
      <c r="QJR189" s="31"/>
      <c r="QJS189" s="32"/>
      <c r="QJT189" s="31"/>
      <c r="QJU189" s="31"/>
      <c r="QJV189" s="32"/>
      <c r="QJW189" s="33"/>
      <c r="QJX189" s="30"/>
      <c r="QJY189" s="30"/>
      <c r="QJZ189" s="30"/>
      <c r="QKA189" s="30"/>
      <c r="QKB189" s="30"/>
      <c r="QKC189" s="30"/>
      <c r="QKD189" s="30"/>
      <c r="QKE189" s="30"/>
      <c r="QKF189" s="30"/>
      <c r="QKG189" s="30"/>
      <c r="QKH189" s="31"/>
      <c r="QKI189" s="32"/>
      <c r="QKJ189" s="31"/>
      <c r="QKK189" s="31"/>
      <c r="QKL189" s="32"/>
      <c r="QKM189" s="33"/>
      <c r="QKN189" s="30"/>
      <c r="QKO189" s="30"/>
      <c r="QKP189" s="30"/>
      <c r="QKQ189" s="30"/>
      <c r="QKR189" s="30"/>
      <c r="QKS189" s="30"/>
      <c r="QKT189" s="30"/>
      <c r="QKU189" s="30"/>
      <c r="QKV189" s="30"/>
      <c r="QKW189" s="30"/>
      <c r="QKX189" s="31"/>
      <c r="QKY189" s="32"/>
      <c r="QKZ189" s="31"/>
      <c r="QLA189" s="31"/>
      <c r="QLB189" s="32"/>
      <c r="QLC189" s="33"/>
      <c r="QLD189" s="30"/>
      <c r="QLE189" s="30"/>
      <c r="QLF189" s="30"/>
      <c r="QLG189" s="30"/>
      <c r="QLH189" s="30"/>
      <c r="QLI189" s="30"/>
      <c r="QLJ189" s="30"/>
      <c r="QLK189" s="30"/>
      <c r="QLL189" s="30"/>
      <c r="QLM189" s="30"/>
      <c r="QLN189" s="31"/>
      <c r="QLO189" s="32"/>
      <c r="QLP189" s="31"/>
      <c r="QLQ189" s="31"/>
      <c r="QLR189" s="32"/>
      <c r="QLS189" s="33"/>
      <c r="QLT189" s="30"/>
      <c r="QLU189" s="30"/>
      <c r="QLV189" s="30"/>
      <c r="QLW189" s="30"/>
      <c r="QLX189" s="30"/>
      <c r="QLY189" s="30"/>
      <c r="QLZ189" s="30"/>
      <c r="QMA189" s="30"/>
      <c r="QMB189" s="30"/>
      <c r="QMC189" s="30"/>
      <c r="QMD189" s="31"/>
      <c r="QME189" s="32"/>
      <c r="QMF189" s="31"/>
      <c r="QMG189" s="31"/>
      <c r="QMH189" s="32"/>
      <c r="QMI189" s="33"/>
      <c r="QMJ189" s="30"/>
      <c r="QMK189" s="30"/>
      <c r="QML189" s="30"/>
      <c r="QMM189" s="30"/>
      <c r="QMN189" s="30"/>
      <c r="QMO189" s="30"/>
      <c r="QMP189" s="30"/>
      <c r="QMQ189" s="30"/>
      <c r="QMR189" s="30"/>
      <c r="QMS189" s="30"/>
      <c r="QMT189" s="31"/>
      <c r="QMU189" s="32"/>
      <c r="QMV189" s="31"/>
      <c r="QMW189" s="31"/>
      <c r="QMX189" s="32"/>
      <c r="QMY189" s="33"/>
      <c r="QMZ189" s="30"/>
      <c r="QNA189" s="30"/>
      <c r="QNB189" s="30"/>
      <c r="QNC189" s="30"/>
      <c r="QND189" s="30"/>
      <c r="QNE189" s="30"/>
      <c r="QNF189" s="30"/>
      <c r="QNG189" s="30"/>
      <c r="QNH189" s="30"/>
      <c r="QNI189" s="30"/>
      <c r="QNJ189" s="31"/>
      <c r="QNK189" s="32"/>
      <c r="QNL189" s="31"/>
      <c r="QNM189" s="31"/>
      <c r="QNN189" s="32"/>
      <c r="QNO189" s="33"/>
      <c r="QNP189" s="30"/>
      <c r="QNQ189" s="30"/>
      <c r="QNR189" s="30"/>
      <c r="QNS189" s="30"/>
      <c r="QNT189" s="30"/>
      <c r="QNU189" s="30"/>
      <c r="QNV189" s="30"/>
      <c r="QNW189" s="30"/>
      <c r="QNX189" s="30"/>
      <c r="QNY189" s="30"/>
      <c r="QNZ189" s="31"/>
      <c r="QOA189" s="32"/>
      <c r="QOB189" s="31"/>
      <c r="QOC189" s="31"/>
      <c r="QOD189" s="32"/>
      <c r="QOE189" s="33"/>
      <c r="QOF189" s="30"/>
      <c r="QOG189" s="30"/>
      <c r="QOH189" s="30"/>
      <c r="QOI189" s="30"/>
      <c r="QOJ189" s="30"/>
      <c r="QOK189" s="30"/>
      <c r="QOL189" s="30"/>
      <c r="QOM189" s="30"/>
      <c r="QON189" s="30"/>
      <c r="QOO189" s="30"/>
      <c r="QOP189" s="31"/>
      <c r="QOQ189" s="32"/>
      <c r="QOR189" s="31"/>
      <c r="QOS189" s="31"/>
      <c r="QOT189" s="32"/>
      <c r="QOU189" s="33"/>
      <c r="QOV189" s="30"/>
      <c r="QOW189" s="30"/>
      <c r="QOX189" s="30"/>
      <c r="QOY189" s="30"/>
      <c r="QOZ189" s="30"/>
      <c r="QPA189" s="30"/>
      <c r="QPB189" s="30"/>
      <c r="QPC189" s="30"/>
      <c r="QPD189" s="30"/>
      <c r="QPE189" s="30"/>
      <c r="QPF189" s="31"/>
      <c r="QPG189" s="32"/>
      <c r="QPH189" s="31"/>
      <c r="QPI189" s="31"/>
      <c r="QPJ189" s="32"/>
      <c r="QPK189" s="33"/>
      <c r="QPL189" s="30"/>
      <c r="QPM189" s="30"/>
      <c r="QPN189" s="30"/>
      <c r="QPO189" s="30"/>
      <c r="QPP189" s="30"/>
      <c r="QPQ189" s="30"/>
      <c r="QPR189" s="30"/>
      <c r="QPS189" s="30"/>
      <c r="QPT189" s="30"/>
      <c r="QPU189" s="30"/>
      <c r="QPV189" s="31"/>
      <c r="QPW189" s="32"/>
      <c r="QPX189" s="31"/>
      <c r="QPY189" s="31"/>
      <c r="QPZ189" s="32"/>
      <c r="QQA189" s="33"/>
      <c r="QQB189" s="30"/>
      <c r="QQC189" s="30"/>
      <c r="QQD189" s="30"/>
      <c r="QQE189" s="30"/>
      <c r="QQF189" s="30"/>
      <c r="QQG189" s="30"/>
      <c r="QQH189" s="30"/>
      <c r="QQI189" s="30"/>
      <c r="QQJ189" s="30"/>
      <c r="QQK189" s="30"/>
      <c r="QQL189" s="31"/>
      <c r="QQM189" s="32"/>
      <c r="QQN189" s="31"/>
      <c r="QQO189" s="31"/>
      <c r="QQP189" s="32"/>
      <c r="QQQ189" s="33"/>
      <c r="QQR189" s="30"/>
      <c r="QQS189" s="30"/>
      <c r="QQT189" s="30"/>
      <c r="QQU189" s="30"/>
      <c r="QQV189" s="30"/>
      <c r="QQW189" s="30"/>
      <c r="QQX189" s="30"/>
      <c r="QQY189" s="30"/>
      <c r="QQZ189" s="30"/>
      <c r="QRA189" s="30"/>
      <c r="QRB189" s="31"/>
      <c r="QRC189" s="32"/>
      <c r="QRD189" s="31"/>
      <c r="QRE189" s="31"/>
      <c r="QRF189" s="32"/>
      <c r="QRG189" s="33"/>
      <c r="QRH189" s="30"/>
      <c r="QRI189" s="30"/>
      <c r="QRJ189" s="30"/>
      <c r="QRK189" s="30"/>
      <c r="QRL189" s="30"/>
      <c r="QRM189" s="30"/>
      <c r="QRN189" s="30"/>
      <c r="QRO189" s="30"/>
      <c r="QRP189" s="30"/>
      <c r="QRQ189" s="30"/>
      <c r="QRR189" s="31"/>
      <c r="QRS189" s="32"/>
      <c r="QRT189" s="31"/>
      <c r="QRU189" s="31"/>
      <c r="QRV189" s="32"/>
      <c r="QRW189" s="33"/>
      <c r="QRX189" s="30"/>
      <c r="QRY189" s="30"/>
      <c r="QRZ189" s="30"/>
      <c r="QSA189" s="30"/>
      <c r="QSB189" s="30"/>
      <c r="QSC189" s="30"/>
      <c r="QSD189" s="30"/>
      <c r="QSE189" s="30"/>
      <c r="QSF189" s="30"/>
      <c r="QSG189" s="30"/>
      <c r="QSH189" s="31"/>
      <c r="QSI189" s="32"/>
      <c r="QSJ189" s="31"/>
      <c r="QSK189" s="31"/>
      <c r="QSL189" s="32"/>
      <c r="QSM189" s="33"/>
      <c r="QSN189" s="30"/>
      <c r="QSO189" s="30"/>
      <c r="QSP189" s="30"/>
      <c r="QSQ189" s="30"/>
      <c r="QSR189" s="30"/>
      <c r="QSS189" s="30"/>
      <c r="QST189" s="30"/>
      <c r="QSU189" s="30"/>
      <c r="QSV189" s="30"/>
      <c r="QSW189" s="30"/>
      <c r="QSX189" s="31"/>
      <c r="QSY189" s="32"/>
      <c r="QSZ189" s="31"/>
      <c r="QTA189" s="31"/>
      <c r="QTB189" s="32"/>
      <c r="QTC189" s="33"/>
      <c r="QTD189" s="30"/>
      <c r="QTE189" s="30"/>
      <c r="QTF189" s="30"/>
      <c r="QTG189" s="30"/>
      <c r="QTH189" s="30"/>
      <c r="QTI189" s="30"/>
      <c r="QTJ189" s="30"/>
      <c r="QTK189" s="30"/>
      <c r="QTL189" s="30"/>
      <c r="QTM189" s="30"/>
      <c r="QTN189" s="31"/>
      <c r="QTO189" s="32"/>
      <c r="QTP189" s="31"/>
      <c r="QTQ189" s="31"/>
      <c r="QTR189" s="32"/>
      <c r="QTS189" s="33"/>
      <c r="QTT189" s="30"/>
      <c r="QTU189" s="30"/>
      <c r="QTV189" s="30"/>
      <c r="QTW189" s="30"/>
      <c r="QTX189" s="30"/>
      <c r="QTY189" s="30"/>
      <c r="QTZ189" s="30"/>
      <c r="QUA189" s="30"/>
      <c r="QUB189" s="30"/>
      <c r="QUC189" s="30"/>
      <c r="QUD189" s="31"/>
      <c r="QUE189" s="32"/>
      <c r="QUF189" s="31"/>
      <c r="QUG189" s="31"/>
      <c r="QUH189" s="32"/>
      <c r="QUI189" s="33"/>
      <c r="QUJ189" s="30"/>
      <c r="QUK189" s="30"/>
      <c r="QUL189" s="30"/>
      <c r="QUM189" s="30"/>
      <c r="QUN189" s="30"/>
      <c r="QUO189" s="30"/>
      <c r="QUP189" s="30"/>
      <c r="QUQ189" s="30"/>
      <c r="QUR189" s="30"/>
      <c r="QUS189" s="30"/>
      <c r="QUT189" s="31"/>
      <c r="QUU189" s="32"/>
      <c r="QUV189" s="31"/>
      <c r="QUW189" s="31"/>
      <c r="QUX189" s="32"/>
      <c r="QUY189" s="33"/>
      <c r="QUZ189" s="30"/>
      <c r="QVA189" s="30"/>
      <c r="QVB189" s="30"/>
      <c r="QVC189" s="30"/>
      <c r="QVD189" s="30"/>
      <c r="QVE189" s="30"/>
      <c r="QVF189" s="30"/>
      <c r="QVG189" s="30"/>
      <c r="QVH189" s="30"/>
      <c r="QVI189" s="30"/>
      <c r="QVJ189" s="31"/>
      <c r="QVK189" s="32"/>
      <c r="QVL189" s="31"/>
      <c r="QVM189" s="31"/>
      <c r="QVN189" s="32"/>
      <c r="QVO189" s="33"/>
      <c r="QVP189" s="30"/>
      <c r="QVQ189" s="30"/>
      <c r="QVR189" s="30"/>
      <c r="QVS189" s="30"/>
      <c r="QVT189" s="30"/>
      <c r="QVU189" s="30"/>
      <c r="QVV189" s="30"/>
      <c r="QVW189" s="30"/>
      <c r="QVX189" s="30"/>
      <c r="QVY189" s="30"/>
      <c r="QVZ189" s="31"/>
      <c r="QWA189" s="32"/>
      <c r="QWB189" s="31"/>
      <c r="QWC189" s="31"/>
      <c r="QWD189" s="32"/>
      <c r="QWE189" s="33"/>
      <c r="QWF189" s="30"/>
      <c r="QWG189" s="30"/>
      <c r="QWH189" s="30"/>
      <c r="QWI189" s="30"/>
      <c r="QWJ189" s="30"/>
      <c r="QWK189" s="30"/>
      <c r="QWL189" s="30"/>
      <c r="QWM189" s="30"/>
      <c r="QWN189" s="30"/>
      <c r="QWO189" s="30"/>
      <c r="QWP189" s="31"/>
      <c r="QWQ189" s="32"/>
      <c r="QWR189" s="31"/>
      <c r="QWS189" s="31"/>
      <c r="QWT189" s="32"/>
      <c r="QWU189" s="33"/>
      <c r="QWV189" s="30"/>
      <c r="QWW189" s="30"/>
      <c r="QWX189" s="30"/>
      <c r="QWY189" s="30"/>
      <c r="QWZ189" s="30"/>
      <c r="QXA189" s="30"/>
      <c r="QXB189" s="30"/>
      <c r="QXC189" s="30"/>
      <c r="QXD189" s="30"/>
      <c r="QXE189" s="30"/>
      <c r="QXF189" s="31"/>
      <c r="QXG189" s="32"/>
      <c r="QXH189" s="31"/>
      <c r="QXI189" s="31"/>
      <c r="QXJ189" s="32"/>
      <c r="QXK189" s="33"/>
      <c r="QXL189" s="30"/>
      <c r="QXM189" s="30"/>
      <c r="QXN189" s="30"/>
      <c r="QXO189" s="30"/>
      <c r="QXP189" s="30"/>
      <c r="QXQ189" s="30"/>
      <c r="QXR189" s="30"/>
      <c r="QXS189" s="30"/>
      <c r="QXT189" s="30"/>
      <c r="QXU189" s="30"/>
      <c r="QXV189" s="31"/>
      <c r="QXW189" s="32"/>
      <c r="QXX189" s="31"/>
      <c r="QXY189" s="31"/>
      <c r="QXZ189" s="32"/>
      <c r="QYA189" s="33"/>
      <c r="QYB189" s="30"/>
      <c r="QYC189" s="30"/>
      <c r="QYD189" s="30"/>
      <c r="QYE189" s="30"/>
      <c r="QYF189" s="30"/>
      <c r="QYG189" s="30"/>
      <c r="QYH189" s="30"/>
      <c r="QYI189" s="30"/>
      <c r="QYJ189" s="30"/>
      <c r="QYK189" s="30"/>
      <c r="QYL189" s="31"/>
      <c r="QYM189" s="32"/>
      <c r="QYN189" s="31"/>
      <c r="QYO189" s="31"/>
      <c r="QYP189" s="32"/>
      <c r="QYQ189" s="33"/>
      <c r="QYR189" s="30"/>
      <c r="QYS189" s="30"/>
      <c r="QYT189" s="30"/>
      <c r="QYU189" s="30"/>
      <c r="QYV189" s="30"/>
      <c r="QYW189" s="30"/>
      <c r="QYX189" s="30"/>
      <c r="QYY189" s="30"/>
      <c r="QYZ189" s="30"/>
      <c r="QZA189" s="30"/>
      <c r="QZB189" s="31"/>
      <c r="QZC189" s="32"/>
      <c r="QZD189" s="31"/>
      <c r="QZE189" s="31"/>
      <c r="QZF189" s="32"/>
      <c r="QZG189" s="33"/>
      <c r="QZH189" s="30"/>
      <c r="QZI189" s="30"/>
      <c r="QZJ189" s="30"/>
      <c r="QZK189" s="30"/>
      <c r="QZL189" s="30"/>
      <c r="QZM189" s="30"/>
      <c r="QZN189" s="30"/>
      <c r="QZO189" s="30"/>
      <c r="QZP189" s="30"/>
      <c r="QZQ189" s="30"/>
      <c r="QZR189" s="31"/>
      <c r="QZS189" s="32"/>
      <c r="QZT189" s="31"/>
      <c r="QZU189" s="31"/>
      <c r="QZV189" s="32"/>
      <c r="QZW189" s="33"/>
      <c r="QZX189" s="30"/>
      <c r="QZY189" s="30"/>
      <c r="QZZ189" s="30"/>
      <c r="RAA189" s="30"/>
      <c r="RAB189" s="30"/>
      <c r="RAC189" s="30"/>
      <c r="RAD189" s="30"/>
      <c r="RAE189" s="30"/>
      <c r="RAF189" s="30"/>
      <c r="RAG189" s="30"/>
      <c r="RAH189" s="31"/>
      <c r="RAI189" s="32"/>
      <c r="RAJ189" s="31"/>
      <c r="RAK189" s="31"/>
      <c r="RAL189" s="32"/>
      <c r="RAM189" s="33"/>
      <c r="RAN189" s="30"/>
      <c r="RAO189" s="30"/>
      <c r="RAP189" s="30"/>
      <c r="RAQ189" s="30"/>
      <c r="RAR189" s="30"/>
      <c r="RAS189" s="30"/>
      <c r="RAT189" s="30"/>
      <c r="RAU189" s="30"/>
      <c r="RAV189" s="30"/>
      <c r="RAW189" s="30"/>
      <c r="RAX189" s="31"/>
      <c r="RAY189" s="32"/>
      <c r="RAZ189" s="31"/>
      <c r="RBA189" s="31"/>
      <c r="RBB189" s="32"/>
      <c r="RBC189" s="33"/>
      <c r="RBD189" s="30"/>
      <c r="RBE189" s="30"/>
      <c r="RBF189" s="30"/>
      <c r="RBG189" s="30"/>
      <c r="RBH189" s="30"/>
      <c r="RBI189" s="30"/>
      <c r="RBJ189" s="30"/>
      <c r="RBK189" s="30"/>
      <c r="RBL189" s="30"/>
      <c r="RBM189" s="30"/>
      <c r="RBN189" s="31"/>
      <c r="RBO189" s="32"/>
      <c r="RBP189" s="31"/>
      <c r="RBQ189" s="31"/>
      <c r="RBR189" s="32"/>
      <c r="RBS189" s="33"/>
      <c r="RBT189" s="30"/>
      <c r="RBU189" s="30"/>
      <c r="RBV189" s="30"/>
      <c r="RBW189" s="30"/>
      <c r="RBX189" s="30"/>
      <c r="RBY189" s="30"/>
      <c r="RBZ189" s="30"/>
      <c r="RCA189" s="30"/>
      <c r="RCB189" s="30"/>
      <c r="RCC189" s="30"/>
      <c r="RCD189" s="31"/>
      <c r="RCE189" s="32"/>
      <c r="RCF189" s="31"/>
      <c r="RCG189" s="31"/>
      <c r="RCH189" s="32"/>
      <c r="RCI189" s="33"/>
      <c r="RCJ189" s="30"/>
      <c r="RCK189" s="30"/>
      <c r="RCL189" s="30"/>
      <c r="RCM189" s="30"/>
      <c r="RCN189" s="30"/>
      <c r="RCO189" s="30"/>
      <c r="RCP189" s="30"/>
      <c r="RCQ189" s="30"/>
      <c r="RCR189" s="30"/>
      <c r="RCS189" s="30"/>
      <c r="RCT189" s="31"/>
      <c r="RCU189" s="32"/>
      <c r="RCV189" s="31"/>
      <c r="RCW189" s="31"/>
      <c r="RCX189" s="32"/>
      <c r="RCY189" s="33"/>
      <c r="RCZ189" s="30"/>
      <c r="RDA189" s="30"/>
      <c r="RDB189" s="30"/>
      <c r="RDC189" s="30"/>
      <c r="RDD189" s="30"/>
      <c r="RDE189" s="30"/>
      <c r="RDF189" s="30"/>
      <c r="RDG189" s="30"/>
      <c r="RDH189" s="30"/>
      <c r="RDI189" s="30"/>
      <c r="RDJ189" s="31"/>
      <c r="RDK189" s="32"/>
      <c r="RDL189" s="31"/>
      <c r="RDM189" s="31"/>
      <c r="RDN189" s="32"/>
      <c r="RDO189" s="33"/>
      <c r="RDP189" s="30"/>
      <c r="RDQ189" s="30"/>
      <c r="RDR189" s="30"/>
      <c r="RDS189" s="30"/>
      <c r="RDT189" s="30"/>
      <c r="RDU189" s="30"/>
      <c r="RDV189" s="30"/>
      <c r="RDW189" s="30"/>
      <c r="RDX189" s="30"/>
      <c r="RDY189" s="30"/>
      <c r="RDZ189" s="31"/>
      <c r="REA189" s="32"/>
      <c r="REB189" s="31"/>
      <c r="REC189" s="31"/>
      <c r="RED189" s="32"/>
      <c r="REE189" s="33"/>
      <c r="REF189" s="30"/>
      <c r="REG189" s="30"/>
      <c r="REH189" s="30"/>
      <c r="REI189" s="30"/>
      <c r="REJ189" s="30"/>
      <c r="REK189" s="30"/>
      <c r="REL189" s="30"/>
      <c r="REM189" s="30"/>
      <c r="REN189" s="30"/>
      <c r="REO189" s="30"/>
      <c r="REP189" s="31"/>
      <c r="REQ189" s="32"/>
      <c r="RER189" s="31"/>
      <c r="RES189" s="31"/>
      <c r="RET189" s="32"/>
      <c r="REU189" s="33"/>
      <c r="REV189" s="30"/>
      <c r="REW189" s="30"/>
      <c r="REX189" s="30"/>
      <c r="REY189" s="30"/>
      <c r="REZ189" s="30"/>
      <c r="RFA189" s="30"/>
      <c r="RFB189" s="30"/>
      <c r="RFC189" s="30"/>
      <c r="RFD189" s="30"/>
      <c r="RFE189" s="30"/>
      <c r="RFF189" s="31"/>
      <c r="RFG189" s="32"/>
      <c r="RFH189" s="31"/>
      <c r="RFI189" s="31"/>
      <c r="RFJ189" s="32"/>
      <c r="RFK189" s="33"/>
      <c r="RFL189" s="30"/>
      <c r="RFM189" s="30"/>
      <c r="RFN189" s="30"/>
      <c r="RFO189" s="30"/>
      <c r="RFP189" s="30"/>
      <c r="RFQ189" s="30"/>
      <c r="RFR189" s="30"/>
      <c r="RFS189" s="30"/>
      <c r="RFT189" s="30"/>
      <c r="RFU189" s="30"/>
      <c r="RFV189" s="31"/>
      <c r="RFW189" s="32"/>
      <c r="RFX189" s="31"/>
      <c r="RFY189" s="31"/>
      <c r="RFZ189" s="32"/>
      <c r="RGA189" s="33"/>
      <c r="RGB189" s="30"/>
      <c r="RGC189" s="30"/>
      <c r="RGD189" s="30"/>
      <c r="RGE189" s="30"/>
      <c r="RGF189" s="30"/>
      <c r="RGG189" s="30"/>
      <c r="RGH189" s="30"/>
      <c r="RGI189" s="30"/>
      <c r="RGJ189" s="30"/>
      <c r="RGK189" s="30"/>
      <c r="RGL189" s="31"/>
      <c r="RGM189" s="32"/>
      <c r="RGN189" s="31"/>
      <c r="RGO189" s="31"/>
      <c r="RGP189" s="32"/>
      <c r="RGQ189" s="33"/>
      <c r="RGR189" s="30"/>
      <c r="RGS189" s="30"/>
      <c r="RGT189" s="30"/>
      <c r="RGU189" s="30"/>
      <c r="RGV189" s="30"/>
      <c r="RGW189" s="30"/>
      <c r="RGX189" s="30"/>
      <c r="RGY189" s="30"/>
      <c r="RGZ189" s="30"/>
      <c r="RHA189" s="30"/>
      <c r="RHB189" s="31"/>
      <c r="RHC189" s="32"/>
      <c r="RHD189" s="31"/>
      <c r="RHE189" s="31"/>
      <c r="RHF189" s="32"/>
      <c r="RHG189" s="33"/>
      <c r="RHH189" s="30"/>
      <c r="RHI189" s="30"/>
      <c r="RHJ189" s="30"/>
      <c r="RHK189" s="30"/>
      <c r="RHL189" s="30"/>
      <c r="RHM189" s="30"/>
      <c r="RHN189" s="30"/>
      <c r="RHO189" s="30"/>
      <c r="RHP189" s="30"/>
      <c r="RHQ189" s="30"/>
      <c r="RHR189" s="31"/>
      <c r="RHS189" s="32"/>
      <c r="RHT189" s="31"/>
      <c r="RHU189" s="31"/>
      <c r="RHV189" s="32"/>
      <c r="RHW189" s="33"/>
      <c r="RHX189" s="30"/>
      <c r="RHY189" s="30"/>
      <c r="RHZ189" s="30"/>
      <c r="RIA189" s="30"/>
      <c r="RIB189" s="30"/>
      <c r="RIC189" s="30"/>
      <c r="RID189" s="30"/>
      <c r="RIE189" s="30"/>
      <c r="RIF189" s="30"/>
      <c r="RIG189" s="30"/>
      <c r="RIH189" s="31"/>
      <c r="RII189" s="32"/>
      <c r="RIJ189" s="31"/>
      <c r="RIK189" s="31"/>
      <c r="RIL189" s="32"/>
      <c r="RIM189" s="33"/>
      <c r="RIN189" s="30"/>
      <c r="RIO189" s="30"/>
      <c r="RIP189" s="30"/>
      <c r="RIQ189" s="30"/>
      <c r="RIR189" s="30"/>
      <c r="RIS189" s="30"/>
      <c r="RIT189" s="30"/>
      <c r="RIU189" s="30"/>
      <c r="RIV189" s="30"/>
      <c r="RIW189" s="30"/>
      <c r="RIX189" s="31"/>
      <c r="RIY189" s="32"/>
      <c r="RIZ189" s="31"/>
      <c r="RJA189" s="31"/>
      <c r="RJB189" s="32"/>
      <c r="RJC189" s="33"/>
      <c r="RJD189" s="30"/>
      <c r="RJE189" s="30"/>
      <c r="RJF189" s="30"/>
      <c r="RJG189" s="30"/>
      <c r="RJH189" s="30"/>
      <c r="RJI189" s="30"/>
      <c r="RJJ189" s="30"/>
      <c r="RJK189" s="30"/>
      <c r="RJL189" s="30"/>
      <c r="RJM189" s="30"/>
      <c r="RJN189" s="31"/>
      <c r="RJO189" s="32"/>
      <c r="RJP189" s="31"/>
      <c r="RJQ189" s="31"/>
      <c r="RJR189" s="32"/>
      <c r="RJS189" s="33"/>
      <c r="RJT189" s="30"/>
      <c r="RJU189" s="30"/>
      <c r="RJV189" s="30"/>
      <c r="RJW189" s="30"/>
      <c r="RJX189" s="30"/>
      <c r="RJY189" s="30"/>
      <c r="RJZ189" s="30"/>
      <c r="RKA189" s="30"/>
      <c r="RKB189" s="30"/>
      <c r="RKC189" s="30"/>
      <c r="RKD189" s="31"/>
      <c r="RKE189" s="32"/>
      <c r="RKF189" s="31"/>
      <c r="RKG189" s="31"/>
      <c r="RKH189" s="32"/>
      <c r="RKI189" s="33"/>
      <c r="RKJ189" s="30"/>
      <c r="RKK189" s="30"/>
      <c r="RKL189" s="30"/>
      <c r="RKM189" s="30"/>
      <c r="RKN189" s="30"/>
      <c r="RKO189" s="30"/>
      <c r="RKP189" s="30"/>
      <c r="RKQ189" s="30"/>
      <c r="RKR189" s="30"/>
      <c r="RKS189" s="30"/>
      <c r="RKT189" s="31"/>
      <c r="RKU189" s="32"/>
      <c r="RKV189" s="31"/>
      <c r="RKW189" s="31"/>
      <c r="RKX189" s="32"/>
      <c r="RKY189" s="33"/>
      <c r="RKZ189" s="30"/>
      <c r="RLA189" s="30"/>
      <c r="RLB189" s="30"/>
      <c r="RLC189" s="30"/>
      <c r="RLD189" s="30"/>
      <c r="RLE189" s="30"/>
      <c r="RLF189" s="30"/>
      <c r="RLG189" s="30"/>
      <c r="RLH189" s="30"/>
      <c r="RLI189" s="30"/>
      <c r="RLJ189" s="31"/>
      <c r="RLK189" s="32"/>
      <c r="RLL189" s="31"/>
      <c r="RLM189" s="31"/>
      <c r="RLN189" s="32"/>
      <c r="RLO189" s="33"/>
      <c r="RLP189" s="30"/>
      <c r="RLQ189" s="30"/>
      <c r="RLR189" s="30"/>
      <c r="RLS189" s="30"/>
      <c r="RLT189" s="30"/>
      <c r="RLU189" s="30"/>
      <c r="RLV189" s="30"/>
      <c r="RLW189" s="30"/>
      <c r="RLX189" s="30"/>
      <c r="RLY189" s="30"/>
      <c r="RLZ189" s="31"/>
      <c r="RMA189" s="32"/>
      <c r="RMB189" s="31"/>
      <c r="RMC189" s="31"/>
      <c r="RMD189" s="32"/>
      <c r="RME189" s="33"/>
      <c r="RMF189" s="30"/>
      <c r="RMG189" s="30"/>
      <c r="RMH189" s="30"/>
      <c r="RMI189" s="30"/>
      <c r="RMJ189" s="30"/>
      <c r="RMK189" s="30"/>
      <c r="RML189" s="30"/>
      <c r="RMM189" s="30"/>
      <c r="RMN189" s="30"/>
      <c r="RMO189" s="30"/>
      <c r="RMP189" s="31"/>
      <c r="RMQ189" s="32"/>
      <c r="RMR189" s="31"/>
      <c r="RMS189" s="31"/>
      <c r="RMT189" s="32"/>
      <c r="RMU189" s="33"/>
      <c r="RMV189" s="30"/>
      <c r="RMW189" s="30"/>
      <c r="RMX189" s="30"/>
      <c r="RMY189" s="30"/>
      <c r="RMZ189" s="30"/>
      <c r="RNA189" s="30"/>
      <c r="RNB189" s="30"/>
      <c r="RNC189" s="30"/>
      <c r="RND189" s="30"/>
      <c r="RNE189" s="30"/>
      <c r="RNF189" s="31"/>
      <c r="RNG189" s="32"/>
      <c r="RNH189" s="31"/>
      <c r="RNI189" s="31"/>
      <c r="RNJ189" s="32"/>
      <c r="RNK189" s="33"/>
      <c r="RNL189" s="30"/>
      <c r="RNM189" s="30"/>
      <c r="RNN189" s="30"/>
      <c r="RNO189" s="30"/>
      <c r="RNP189" s="30"/>
      <c r="RNQ189" s="30"/>
      <c r="RNR189" s="30"/>
      <c r="RNS189" s="30"/>
      <c r="RNT189" s="30"/>
      <c r="RNU189" s="30"/>
      <c r="RNV189" s="31"/>
      <c r="RNW189" s="32"/>
      <c r="RNX189" s="31"/>
      <c r="RNY189" s="31"/>
      <c r="RNZ189" s="32"/>
      <c r="ROA189" s="33"/>
      <c r="ROB189" s="30"/>
      <c r="ROC189" s="30"/>
      <c r="ROD189" s="30"/>
      <c r="ROE189" s="30"/>
      <c r="ROF189" s="30"/>
      <c r="ROG189" s="30"/>
      <c r="ROH189" s="30"/>
      <c r="ROI189" s="30"/>
      <c r="ROJ189" s="30"/>
      <c r="ROK189" s="30"/>
      <c r="ROL189" s="31"/>
      <c r="ROM189" s="32"/>
      <c r="RON189" s="31"/>
      <c r="ROO189" s="31"/>
      <c r="ROP189" s="32"/>
      <c r="ROQ189" s="33"/>
      <c r="ROR189" s="30"/>
      <c r="ROS189" s="30"/>
      <c r="ROT189" s="30"/>
      <c r="ROU189" s="30"/>
      <c r="ROV189" s="30"/>
      <c r="ROW189" s="30"/>
      <c r="ROX189" s="30"/>
      <c r="ROY189" s="30"/>
      <c r="ROZ189" s="30"/>
      <c r="RPA189" s="30"/>
      <c r="RPB189" s="31"/>
      <c r="RPC189" s="32"/>
      <c r="RPD189" s="31"/>
      <c r="RPE189" s="31"/>
      <c r="RPF189" s="32"/>
      <c r="RPG189" s="33"/>
      <c r="RPH189" s="30"/>
      <c r="RPI189" s="30"/>
      <c r="RPJ189" s="30"/>
      <c r="RPK189" s="30"/>
      <c r="RPL189" s="30"/>
      <c r="RPM189" s="30"/>
      <c r="RPN189" s="30"/>
      <c r="RPO189" s="30"/>
      <c r="RPP189" s="30"/>
      <c r="RPQ189" s="30"/>
      <c r="RPR189" s="31"/>
      <c r="RPS189" s="32"/>
      <c r="RPT189" s="31"/>
      <c r="RPU189" s="31"/>
      <c r="RPV189" s="32"/>
      <c r="RPW189" s="33"/>
      <c r="RPX189" s="30"/>
      <c r="RPY189" s="30"/>
      <c r="RPZ189" s="30"/>
      <c r="RQA189" s="30"/>
      <c r="RQB189" s="30"/>
      <c r="RQC189" s="30"/>
      <c r="RQD189" s="30"/>
      <c r="RQE189" s="30"/>
      <c r="RQF189" s="30"/>
      <c r="RQG189" s="30"/>
      <c r="RQH189" s="31"/>
      <c r="RQI189" s="32"/>
      <c r="RQJ189" s="31"/>
      <c r="RQK189" s="31"/>
      <c r="RQL189" s="32"/>
      <c r="RQM189" s="33"/>
      <c r="RQN189" s="30"/>
      <c r="RQO189" s="30"/>
      <c r="RQP189" s="30"/>
      <c r="RQQ189" s="30"/>
      <c r="RQR189" s="30"/>
      <c r="RQS189" s="30"/>
      <c r="RQT189" s="30"/>
      <c r="RQU189" s="30"/>
      <c r="RQV189" s="30"/>
      <c r="RQW189" s="30"/>
      <c r="RQX189" s="31"/>
      <c r="RQY189" s="32"/>
      <c r="RQZ189" s="31"/>
      <c r="RRA189" s="31"/>
      <c r="RRB189" s="32"/>
      <c r="RRC189" s="33"/>
      <c r="RRD189" s="30"/>
      <c r="RRE189" s="30"/>
      <c r="RRF189" s="30"/>
      <c r="RRG189" s="30"/>
      <c r="RRH189" s="30"/>
      <c r="RRI189" s="30"/>
      <c r="RRJ189" s="30"/>
      <c r="RRK189" s="30"/>
      <c r="RRL189" s="30"/>
      <c r="RRM189" s="30"/>
      <c r="RRN189" s="31"/>
      <c r="RRO189" s="32"/>
      <c r="RRP189" s="31"/>
      <c r="RRQ189" s="31"/>
      <c r="RRR189" s="32"/>
      <c r="RRS189" s="33"/>
      <c r="RRT189" s="30"/>
      <c r="RRU189" s="30"/>
      <c r="RRV189" s="30"/>
      <c r="RRW189" s="30"/>
      <c r="RRX189" s="30"/>
      <c r="RRY189" s="30"/>
      <c r="RRZ189" s="30"/>
      <c r="RSA189" s="30"/>
      <c r="RSB189" s="30"/>
      <c r="RSC189" s="30"/>
      <c r="RSD189" s="31"/>
      <c r="RSE189" s="32"/>
      <c r="RSF189" s="31"/>
      <c r="RSG189" s="31"/>
      <c r="RSH189" s="32"/>
      <c r="RSI189" s="33"/>
      <c r="RSJ189" s="30"/>
      <c r="RSK189" s="30"/>
      <c r="RSL189" s="30"/>
      <c r="RSM189" s="30"/>
      <c r="RSN189" s="30"/>
      <c r="RSO189" s="30"/>
      <c r="RSP189" s="30"/>
      <c r="RSQ189" s="30"/>
      <c r="RSR189" s="30"/>
      <c r="RSS189" s="30"/>
      <c r="RST189" s="31"/>
      <c r="RSU189" s="32"/>
      <c r="RSV189" s="31"/>
      <c r="RSW189" s="31"/>
      <c r="RSX189" s="32"/>
      <c r="RSY189" s="33"/>
      <c r="RSZ189" s="30"/>
      <c r="RTA189" s="30"/>
      <c r="RTB189" s="30"/>
      <c r="RTC189" s="30"/>
      <c r="RTD189" s="30"/>
      <c r="RTE189" s="30"/>
      <c r="RTF189" s="30"/>
      <c r="RTG189" s="30"/>
      <c r="RTH189" s="30"/>
      <c r="RTI189" s="30"/>
      <c r="RTJ189" s="31"/>
      <c r="RTK189" s="32"/>
      <c r="RTL189" s="31"/>
      <c r="RTM189" s="31"/>
      <c r="RTN189" s="32"/>
      <c r="RTO189" s="33"/>
      <c r="RTP189" s="30"/>
      <c r="RTQ189" s="30"/>
      <c r="RTR189" s="30"/>
      <c r="RTS189" s="30"/>
      <c r="RTT189" s="30"/>
      <c r="RTU189" s="30"/>
      <c r="RTV189" s="30"/>
      <c r="RTW189" s="30"/>
      <c r="RTX189" s="30"/>
      <c r="RTY189" s="30"/>
      <c r="RTZ189" s="31"/>
      <c r="RUA189" s="32"/>
      <c r="RUB189" s="31"/>
      <c r="RUC189" s="31"/>
      <c r="RUD189" s="32"/>
      <c r="RUE189" s="33"/>
      <c r="RUF189" s="30"/>
      <c r="RUG189" s="30"/>
      <c r="RUH189" s="30"/>
      <c r="RUI189" s="30"/>
      <c r="RUJ189" s="30"/>
      <c r="RUK189" s="30"/>
      <c r="RUL189" s="30"/>
      <c r="RUM189" s="30"/>
      <c r="RUN189" s="30"/>
      <c r="RUO189" s="30"/>
      <c r="RUP189" s="31"/>
      <c r="RUQ189" s="32"/>
      <c r="RUR189" s="31"/>
      <c r="RUS189" s="31"/>
      <c r="RUT189" s="32"/>
      <c r="RUU189" s="33"/>
      <c r="RUV189" s="30"/>
      <c r="RUW189" s="30"/>
      <c r="RUX189" s="30"/>
      <c r="RUY189" s="30"/>
      <c r="RUZ189" s="30"/>
      <c r="RVA189" s="30"/>
      <c r="RVB189" s="30"/>
      <c r="RVC189" s="30"/>
      <c r="RVD189" s="30"/>
      <c r="RVE189" s="30"/>
      <c r="RVF189" s="31"/>
      <c r="RVG189" s="32"/>
      <c r="RVH189" s="31"/>
      <c r="RVI189" s="31"/>
      <c r="RVJ189" s="32"/>
      <c r="RVK189" s="33"/>
      <c r="RVL189" s="30"/>
      <c r="RVM189" s="30"/>
      <c r="RVN189" s="30"/>
      <c r="RVO189" s="30"/>
      <c r="RVP189" s="30"/>
      <c r="RVQ189" s="30"/>
      <c r="RVR189" s="30"/>
      <c r="RVS189" s="30"/>
      <c r="RVT189" s="30"/>
      <c r="RVU189" s="30"/>
      <c r="RVV189" s="31"/>
      <c r="RVW189" s="32"/>
      <c r="RVX189" s="31"/>
      <c r="RVY189" s="31"/>
      <c r="RVZ189" s="32"/>
      <c r="RWA189" s="33"/>
      <c r="RWB189" s="30"/>
      <c r="RWC189" s="30"/>
      <c r="RWD189" s="30"/>
      <c r="RWE189" s="30"/>
      <c r="RWF189" s="30"/>
      <c r="RWG189" s="30"/>
      <c r="RWH189" s="30"/>
      <c r="RWI189" s="30"/>
      <c r="RWJ189" s="30"/>
      <c r="RWK189" s="30"/>
      <c r="RWL189" s="31"/>
      <c r="RWM189" s="32"/>
      <c r="RWN189" s="31"/>
      <c r="RWO189" s="31"/>
      <c r="RWP189" s="32"/>
      <c r="RWQ189" s="33"/>
      <c r="RWR189" s="30"/>
      <c r="RWS189" s="30"/>
      <c r="RWT189" s="30"/>
      <c r="RWU189" s="30"/>
      <c r="RWV189" s="30"/>
      <c r="RWW189" s="30"/>
      <c r="RWX189" s="30"/>
      <c r="RWY189" s="30"/>
      <c r="RWZ189" s="30"/>
      <c r="RXA189" s="30"/>
      <c r="RXB189" s="31"/>
      <c r="RXC189" s="32"/>
      <c r="RXD189" s="31"/>
      <c r="RXE189" s="31"/>
      <c r="RXF189" s="32"/>
      <c r="RXG189" s="33"/>
      <c r="RXH189" s="30"/>
      <c r="RXI189" s="30"/>
      <c r="RXJ189" s="30"/>
      <c r="RXK189" s="30"/>
      <c r="RXL189" s="30"/>
      <c r="RXM189" s="30"/>
      <c r="RXN189" s="30"/>
      <c r="RXO189" s="30"/>
      <c r="RXP189" s="30"/>
      <c r="RXQ189" s="30"/>
      <c r="RXR189" s="31"/>
      <c r="RXS189" s="32"/>
      <c r="RXT189" s="31"/>
      <c r="RXU189" s="31"/>
      <c r="RXV189" s="32"/>
      <c r="RXW189" s="33"/>
      <c r="RXX189" s="30"/>
      <c r="RXY189" s="30"/>
      <c r="RXZ189" s="30"/>
      <c r="RYA189" s="30"/>
      <c r="RYB189" s="30"/>
      <c r="RYC189" s="30"/>
      <c r="RYD189" s="30"/>
      <c r="RYE189" s="30"/>
      <c r="RYF189" s="30"/>
      <c r="RYG189" s="30"/>
      <c r="RYH189" s="31"/>
      <c r="RYI189" s="32"/>
      <c r="RYJ189" s="31"/>
      <c r="RYK189" s="31"/>
      <c r="RYL189" s="32"/>
      <c r="RYM189" s="33"/>
      <c r="RYN189" s="30"/>
      <c r="RYO189" s="30"/>
      <c r="RYP189" s="30"/>
      <c r="RYQ189" s="30"/>
      <c r="RYR189" s="30"/>
      <c r="RYS189" s="30"/>
      <c r="RYT189" s="30"/>
      <c r="RYU189" s="30"/>
      <c r="RYV189" s="30"/>
      <c r="RYW189" s="30"/>
      <c r="RYX189" s="31"/>
      <c r="RYY189" s="32"/>
      <c r="RYZ189" s="31"/>
      <c r="RZA189" s="31"/>
      <c r="RZB189" s="32"/>
      <c r="RZC189" s="33"/>
      <c r="RZD189" s="30"/>
      <c r="RZE189" s="30"/>
      <c r="RZF189" s="30"/>
      <c r="RZG189" s="30"/>
      <c r="RZH189" s="30"/>
      <c r="RZI189" s="30"/>
      <c r="RZJ189" s="30"/>
      <c r="RZK189" s="30"/>
      <c r="RZL189" s="30"/>
      <c r="RZM189" s="30"/>
      <c r="RZN189" s="31"/>
      <c r="RZO189" s="32"/>
      <c r="RZP189" s="31"/>
      <c r="RZQ189" s="31"/>
      <c r="RZR189" s="32"/>
      <c r="RZS189" s="33"/>
      <c r="RZT189" s="30"/>
      <c r="RZU189" s="30"/>
      <c r="RZV189" s="30"/>
      <c r="RZW189" s="30"/>
      <c r="RZX189" s="30"/>
      <c r="RZY189" s="30"/>
      <c r="RZZ189" s="30"/>
      <c r="SAA189" s="30"/>
      <c r="SAB189" s="30"/>
      <c r="SAC189" s="30"/>
      <c r="SAD189" s="31"/>
      <c r="SAE189" s="32"/>
      <c r="SAF189" s="31"/>
      <c r="SAG189" s="31"/>
      <c r="SAH189" s="32"/>
      <c r="SAI189" s="33"/>
      <c r="SAJ189" s="30"/>
      <c r="SAK189" s="30"/>
      <c r="SAL189" s="30"/>
      <c r="SAM189" s="30"/>
      <c r="SAN189" s="30"/>
      <c r="SAO189" s="30"/>
      <c r="SAP189" s="30"/>
      <c r="SAQ189" s="30"/>
      <c r="SAR189" s="30"/>
      <c r="SAS189" s="30"/>
      <c r="SAT189" s="31"/>
      <c r="SAU189" s="32"/>
      <c r="SAV189" s="31"/>
      <c r="SAW189" s="31"/>
      <c r="SAX189" s="32"/>
      <c r="SAY189" s="33"/>
      <c r="SAZ189" s="30"/>
      <c r="SBA189" s="30"/>
      <c r="SBB189" s="30"/>
      <c r="SBC189" s="30"/>
      <c r="SBD189" s="30"/>
      <c r="SBE189" s="30"/>
      <c r="SBF189" s="30"/>
      <c r="SBG189" s="30"/>
      <c r="SBH189" s="30"/>
      <c r="SBI189" s="30"/>
      <c r="SBJ189" s="31"/>
      <c r="SBK189" s="32"/>
      <c r="SBL189" s="31"/>
      <c r="SBM189" s="31"/>
      <c r="SBN189" s="32"/>
      <c r="SBO189" s="33"/>
      <c r="SBP189" s="30"/>
      <c r="SBQ189" s="30"/>
      <c r="SBR189" s="30"/>
      <c r="SBS189" s="30"/>
      <c r="SBT189" s="30"/>
      <c r="SBU189" s="30"/>
      <c r="SBV189" s="30"/>
      <c r="SBW189" s="30"/>
      <c r="SBX189" s="30"/>
      <c r="SBY189" s="30"/>
      <c r="SBZ189" s="31"/>
      <c r="SCA189" s="32"/>
      <c r="SCB189" s="31"/>
      <c r="SCC189" s="31"/>
      <c r="SCD189" s="32"/>
      <c r="SCE189" s="33"/>
      <c r="SCF189" s="30"/>
      <c r="SCG189" s="30"/>
      <c r="SCH189" s="30"/>
      <c r="SCI189" s="30"/>
      <c r="SCJ189" s="30"/>
      <c r="SCK189" s="30"/>
      <c r="SCL189" s="30"/>
      <c r="SCM189" s="30"/>
      <c r="SCN189" s="30"/>
      <c r="SCO189" s="30"/>
      <c r="SCP189" s="31"/>
      <c r="SCQ189" s="32"/>
      <c r="SCR189" s="31"/>
      <c r="SCS189" s="31"/>
      <c r="SCT189" s="32"/>
      <c r="SCU189" s="33"/>
      <c r="SCV189" s="30"/>
      <c r="SCW189" s="30"/>
      <c r="SCX189" s="30"/>
      <c r="SCY189" s="30"/>
      <c r="SCZ189" s="30"/>
      <c r="SDA189" s="30"/>
      <c r="SDB189" s="30"/>
      <c r="SDC189" s="30"/>
      <c r="SDD189" s="30"/>
      <c r="SDE189" s="30"/>
      <c r="SDF189" s="31"/>
      <c r="SDG189" s="32"/>
      <c r="SDH189" s="31"/>
      <c r="SDI189" s="31"/>
      <c r="SDJ189" s="32"/>
      <c r="SDK189" s="33"/>
      <c r="SDL189" s="30"/>
      <c r="SDM189" s="30"/>
      <c r="SDN189" s="30"/>
      <c r="SDO189" s="30"/>
      <c r="SDP189" s="30"/>
      <c r="SDQ189" s="30"/>
      <c r="SDR189" s="30"/>
      <c r="SDS189" s="30"/>
      <c r="SDT189" s="30"/>
      <c r="SDU189" s="30"/>
      <c r="SDV189" s="31"/>
      <c r="SDW189" s="32"/>
      <c r="SDX189" s="31"/>
      <c r="SDY189" s="31"/>
      <c r="SDZ189" s="32"/>
      <c r="SEA189" s="33"/>
      <c r="SEB189" s="30"/>
      <c r="SEC189" s="30"/>
      <c r="SED189" s="30"/>
      <c r="SEE189" s="30"/>
      <c r="SEF189" s="30"/>
      <c r="SEG189" s="30"/>
      <c r="SEH189" s="30"/>
      <c r="SEI189" s="30"/>
      <c r="SEJ189" s="30"/>
      <c r="SEK189" s="30"/>
      <c r="SEL189" s="31"/>
      <c r="SEM189" s="32"/>
      <c r="SEN189" s="31"/>
      <c r="SEO189" s="31"/>
      <c r="SEP189" s="32"/>
      <c r="SEQ189" s="33"/>
      <c r="SER189" s="30"/>
      <c r="SES189" s="30"/>
      <c r="SET189" s="30"/>
      <c r="SEU189" s="30"/>
      <c r="SEV189" s="30"/>
      <c r="SEW189" s="30"/>
      <c r="SEX189" s="30"/>
      <c r="SEY189" s="30"/>
      <c r="SEZ189" s="30"/>
      <c r="SFA189" s="30"/>
      <c r="SFB189" s="31"/>
      <c r="SFC189" s="32"/>
      <c r="SFD189" s="31"/>
      <c r="SFE189" s="31"/>
      <c r="SFF189" s="32"/>
      <c r="SFG189" s="33"/>
      <c r="SFH189" s="30"/>
      <c r="SFI189" s="30"/>
      <c r="SFJ189" s="30"/>
      <c r="SFK189" s="30"/>
      <c r="SFL189" s="30"/>
      <c r="SFM189" s="30"/>
      <c r="SFN189" s="30"/>
      <c r="SFO189" s="30"/>
      <c r="SFP189" s="30"/>
      <c r="SFQ189" s="30"/>
      <c r="SFR189" s="31"/>
      <c r="SFS189" s="32"/>
      <c r="SFT189" s="31"/>
      <c r="SFU189" s="31"/>
      <c r="SFV189" s="32"/>
      <c r="SFW189" s="33"/>
      <c r="SFX189" s="30"/>
      <c r="SFY189" s="30"/>
      <c r="SFZ189" s="30"/>
      <c r="SGA189" s="30"/>
      <c r="SGB189" s="30"/>
      <c r="SGC189" s="30"/>
      <c r="SGD189" s="30"/>
      <c r="SGE189" s="30"/>
      <c r="SGF189" s="30"/>
      <c r="SGG189" s="30"/>
      <c r="SGH189" s="31"/>
      <c r="SGI189" s="32"/>
      <c r="SGJ189" s="31"/>
      <c r="SGK189" s="31"/>
      <c r="SGL189" s="32"/>
      <c r="SGM189" s="33"/>
      <c r="SGN189" s="30"/>
      <c r="SGO189" s="30"/>
      <c r="SGP189" s="30"/>
      <c r="SGQ189" s="30"/>
      <c r="SGR189" s="30"/>
      <c r="SGS189" s="30"/>
      <c r="SGT189" s="30"/>
      <c r="SGU189" s="30"/>
      <c r="SGV189" s="30"/>
      <c r="SGW189" s="30"/>
      <c r="SGX189" s="31"/>
      <c r="SGY189" s="32"/>
      <c r="SGZ189" s="31"/>
      <c r="SHA189" s="31"/>
      <c r="SHB189" s="32"/>
      <c r="SHC189" s="33"/>
      <c r="SHD189" s="30"/>
      <c r="SHE189" s="30"/>
      <c r="SHF189" s="30"/>
      <c r="SHG189" s="30"/>
      <c r="SHH189" s="30"/>
      <c r="SHI189" s="30"/>
      <c r="SHJ189" s="30"/>
      <c r="SHK189" s="30"/>
      <c r="SHL189" s="30"/>
      <c r="SHM189" s="30"/>
      <c r="SHN189" s="31"/>
      <c r="SHO189" s="32"/>
      <c r="SHP189" s="31"/>
      <c r="SHQ189" s="31"/>
      <c r="SHR189" s="32"/>
      <c r="SHS189" s="33"/>
      <c r="SHT189" s="30"/>
      <c r="SHU189" s="30"/>
      <c r="SHV189" s="30"/>
      <c r="SHW189" s="30"/>
      <c r="SHX189" s="30"/>
      <c r="SHY189" s="30"/>
      <c r="SHZ189" s="30"/>
      <c r="SIA189" s="30"/>
      <c r="SIB189" s="30"/>
      <c r="SIC189" s="30"/>
      <c r="SID189" s="31"/>
      <c r="SIE189" s="32"/>
      <c r="SIF189" s="31"/>
      <c r="SIG189" s="31"/>
      <c r="SIH189" s="32"/>
      <c r="SII189" s="33"/>
      <c r="SIJ189" s="30"/>
      <c r="SIK189" s="30"/>
      <c r="SIL189" s="30"/>
      <c r="SIM189" s="30"/>
      <c r="SIN189" s="30"/>
      <c r="SIO189" s="30"/>
      <c r="SIP189" s="30"/>
      <c r="SIQ189" s="30"/>
      <c r="SIR189" s="30"/>
      <c r="SIS189" s="30"/>
      <c r="SIT189" s="31"/>
      <c r="SIU189" s="32"/>
      <c r="SIV189" s="31"/>
      <c r="SIW189" s="31"/>
      <c r="SIX189" s="32"/>
      <c r="SIY189" s="33"/>
      <c r="SIZ189" s="30"/>
      <c r="SJA189" s="30"/>
      <c r="SJB189" s="30"/>
      <c r="SJC189" s="30"/>
      <c r="SJD189" s="30"/>
      <c r="SJE189" s="30"/>
      <c r="SJF189" s="30"/>
      <c r="SJG189" s="30"/>
      <c r="SJH189" s="30"/>
      <c r="SJI189" s="30"/>
      <c r="SJJ189" s="31"/>
      <c r="SJK189" s="32"/>
      <c r="SJL189" s="31"/>
      <c r="SJM189" s="31"/>
      <c r="SJN189" s="32"/>
      <c r="SJO189" s="33"/>
      <c r="SJP189" s="30"/>
      <c r="SJQ189" s="30"/>
      <c r="SJR189" s="30"/>
      <c r="SJS189" s="30"/>
      <c r="SJT189" s="30"/>
      <c r="SJU189" s="30"/>
      <c r="SJV189" s="30"/>
      <c r="SJW189" s="30"/>
      <c r="SJX189" s="30"/>
      <c r="SJY189" s="30"/>
      <c r="SJZ189" s="31"/>
      <c r="SKA189" s="32"/>
      <c r="SKB189" s="31"/>
      <c r="SKC189" s="31"/>
      <c r="SKD189" s="32"/>
      <c r="SKE189" s="33"/>
      <c r="SKF189" s="30"/>
      <c r="SKG189" s="30"/>
      <c r="SKH189" s="30"/>
      <c r="SKI189" s="30"/>
      <c r="SKJ189" s="30"/>
      <c r="SKK189" s="30"/>
      <c r="SKL189" s="30"/>
      <c r="SKM189" s="30"/>
      <c r="SKN189" s="30"/>
      <c r="SKO189" s="30"/>
      <c r="SKP189" s="31"/>
      <c r="SKQ189" s="32"/>
      <c r="SKR189" s="31"/>
      <c r="SKS189" s="31"/>
      <c r="SKT189" s="32"/>
      <c r="SKU189" s="33"/>
      <c r="SKV189" s="30"/>
      <c r="SKW189" s="30"/>
      <c r="SKX189" s="30"/>
      <c r="SKY189" s="30"/>
      <c r="SKZ189" s="30"/>
      <c r="SLA189" s="30"/>
      <c r="SLB189" s="30"/>
      <c r="SLC189" s="30"/>
      <c r="SLD189" s="30"/>
      <c r="SLE189" s="30"/>
      <c r="SLF189" s="31"/>
      <c r="SLG189" s="32"/>
      <c r="SLH189" s="31"/>
      <c r="SLI189" s="31"/>
      <c r="SLJ189" s="32"/>
      <c r="SLK189" s="33"/>
      <c r="SLL189" s="30"/>
      <c r="SLM189" s="30"/>
      <c r="SLN189" s="30"/>
      <c r="SLO189" s="30"/>
      <c r="SLP189" s="30"/>
      <c r="SLQ189" s="30"/>
      <c r="SLR189" s="30"/>
      <c r="SLS189" s="30"/>
      <c r="SLT189" s="30"/>
      <c r="SLU189" s="30"/>
      <c r="SLV189" s="31"/>
      <c r="SLW189" s="32"/>
      <c r="SLX189" s="31"/>
      <c r="SLY189" s="31"/>
      <c r="SLZ189" s="32"/>
      <c r="SMA189" s="33"/>
      <c r="SMB189" s="30"/>
      <c r="SMC189" s="30"/>
      <c r="SMD189" s="30"/>
      <c r="SME189" s="30"/>
      <c r="SMF189" s="30"/>
      <c r="SMG189" s="30"/>
      <c r="SMH189" s="30"/>
      <c r="SMI189" s="30"/>
      <c r="SMJ189" s="30"/>
      <c r="SMK189" s="30"/>
      <c r="SML189" s="31"/>
      <c r="SMM189" s="32"/>
      <c r="SMN189" s="31"/>
      <c r="SMO189" s="31"/>
      <c r="SMP189" s="32"/>
      <c r="SMQ189" s="33"/>
      <c r="SMR189" s="30"/>
      <c r="SMS189" s="30"/>
      <c r="SMT189" s="30"/>
      <c r="SMU189" s="30"/>
      <c r="SMV189" s="30"/>
      <c r="SMW189" s="30"/>
      <c r="SMX189" s="30"/>
      <c r="SMY189" s="30"/>
      <c r="SMZ189" s="30"/>
      <c r="SNA189" s="30"/>
      <c r="SNB189" s="31"/>
      <c r="SNC189" s="32"/>
      <c r="SND189" s="31"/>
      <c r="SNE189" s="31"/>
      <c r="SNF189" s="32"/>
      <c r="SNG189" s="33"/>
      <c r="SNH189" s="30"/>
      <c r="SNI189" s="30"/>
      <c r="SNJ189" s="30"/>
      <c r="SNK189" s="30"/>
      <c r="SNL189" s="30"/>
      <c r="SNM189" s="30"/>
      <c r="SNN189" s="30"/>
      <c r="SNO189" s="30"/>
      <c r="SNP189" s="30"/>
      <c r="SNQ189" s="30"/>
      <c r="SNR189" s="31"/>
      <c r="SNS189" s="32"/>
      <c r="SNT189" s="31"/>
      <c r="SNU189" s="31"/>
      <c r="SNV189" s="32"/>
      <c r="SNW189" s="33"/>
      <c r="SNX189" s="30"/>
      <c r="SNY189" s="30"/>
      <c r="SNZ189" s="30"/>
      <c r="SOA189" s="30"/>
      <c r="SOB189" s="30"/>
      <c r="SOC189" s="30"/>
      <c r="SOD189" s="30"/>
      <c r="SOE189" s="30"/>
      <c r="SOF189" s="30"/>
      <c r="SOG189" s="30"/>
      <c r="SOH189" s="31"/>
      <c r="SOI189" s="32"/>
      <c r="SOJ189" s="31"/>
      <c r="SOK189" s="31"/>
      <c r="SOL189" s="32"/>
      <c r="SOM189" s="33"/>
      <c r="SON189" s="30"/>
      <c r="SOO189" s="30"/>
      <c r="SOP189" s="30"/>
      <c r="SOQ189" s="30"/>
      <c r="SOR189" s="30"/>
      <c r="SOS189" s="30"/>
      <c r="SOT189" s="30"/>
      <c r="SOU189" s="30"/>
      <c r="SOV189" s="30"/>
      <c r="SOW189" s="30"/>
      <c r="SOX189" s="31"/>
      <c r="SOY189" s="32"/>
      <c r="SOZ189" s="31"/>
      <c r="SPA189" s="31"/>
      <c r="SPB189" s="32"/>
      <c r="SPC189" s="33"/>
      <c r="SPD189" s="30"/>
      <c r="SPE189" s="30"/>
      <c r="SPF189" s="30"/>
      <c r="SPG189" s="30"/>
      <c r="SPH189" s="30"/>
      <c r="SPI189" s="30"/>
      <c r="SPJ189" s="30"/>
      <c r="SPK189" s="30"/>
      <c r="SPL189" s="30"/>
      <c r="SPM189" s="30"/>
      <c r="SPN189" s="31"/>
      <c r="SPO189" s="32"/>
      <c r="SPP189" s="31"/>
      <c r="SPQ189" s="31"/>
      <c r="SPR189" s="32"/>
      <c r="SPS189" s="33"/>
      <c r="SPT189" s="30"/>
      <c r="SPU189" s="30"/>
      <c r="SPV189" s="30"/>
      <c r="SPW189" s="30"/>
      <c r="SPX189" s="30"/>
      <c r="SPY189" s="30"/>
      <c r="SPZ189" s="30"/>
      <c r="SQA189" s="30"/>
      <c r="SQB189" s="30"/>
      <c r="SQC189" s="30"/>
      <c r="SQD189" s="31"/>
      <c r="SQE189" s="32"/>
      <c r="SQF189" s="31"/>
      <c r="SQG189" s="31"/>
      <c r="SQH189" s="32"/>
      <c r="SQI189" s="33"/>
      <c r="SQJ189" s="30"/>
      <c r="SQK189" s="30"/>
      <c r="SQL189" s="30"/>
      <c r="SQM189" s="30"/>
      <c r="SQN189" s="30"/>
      <c r="SQO189" s="30"/>
      <c r="SQP189" s="30"/>
      <c r="SQQ189" s="30"/>
      <c r="SQR189" s="30"/>
      <c r="SQS189" s="30"/>
      <c r="SQT189" s="31"/>
      <c r="SQU189" s="32"/>
      <c r="SQV189" s="31"/>
      <c r="SQW189" s="31"/>
      <c r="SQX189" s="32"/>
      <c r="SQY189" s="33"/>
      <c r="SQZ189" s="30"/>
      <c r="SRA189" s="30"/>
      <c r="SRB189" s="30"/>
      <c r="SRC189" s="30"/>
      <c r="SRD189" s="30"/>
      <c r="SRE189" s="30"/>
      <c r="SRF189" s="30"/>
      <c r="SRG189" s="30"/>
      <c r="SRH189" s="30"/>
      <c r="SRI189" s="30"/>
      <c r="SRJ189" s="31"/>
      <c r="SRK189" s="32"/>
      <c r="SRL189" s="31"/>
      <c r="SRM189" s="31"/>
      <c r="SRN189" s="32"/>
      <c r="SRO189" s="33"/>
      <c r="SRP189" s="30"/>
      <c r="SRQ189" s="30"/>
      <c r="SRR189" s="30"/>
      <c r="SRS189" s="30"/>
      <c r="SRT189" s="30"/>
      <c r="SRU189" s="30"/>
      <c r="SRV189" s="30"/>
      <c r="SRW189" s="30"/>
      <c r="SRX189" s="30"/>
      <c r="SRY189" s="30"/>
      <c r="SRZ189" s="31"/>
      <c r="SSA189" s="32"/>
      <c r="SSB189" s="31"/>
      <c r="SSC189" s="31"/>
      <c r="SSD189" s="32"/>
      <c r="SSE189" s="33"/>
      <c r="SSF189" s="30"/>
      <c r="SSG189" s="30"/>
      <c r="SSH189" s="30"/>
      <c r="SSI189" s="30"/>
      <c r="SSJ189" s="30"/>
      <c r="SSK189" s="30"/>
      <c r="SSL189" s="30"/>
      <c r="SSM189" s="30"/>
      <c r="SSN189" s="30"/>
      <c r="SSO189" s="30"/>
      <c r="SSP189" s="31"/>
      <c r="SSQ189" s="32"/>
      <c r="SSR189" s="31"/>
      <c r="SSS189" s="31"/>
      <c r="SST189" s="32"/>
      <c r="SSU189" s="33"/>
      <c r="SSV189" s="30"/>
      <c r="SSW189" s="30"/>
      <c r="SSX189" s="30"/>
      <c r="SSY189" s="30"/>
      <c r="SSZ189" s="30"/>
      <c r="STA189" s="30"/>
      <c r="STB189" s="30"/>
      <c r="STC189" s="30"/>
      <c r="STD189" s="30"/>
      <c r="STE189" s="30"/>
      <c r="STF189" s="31"/>
      <c r="STG189" s="32"/>
      <c r="STH189" s="31"/>
      <c r="STI189" s="31"/>
      <c r="STJ189" s="32"/>
      <c r="STK189" s="33"/>
      <c r="STL189" s="30"/>
      <c r="STM189" s="30"/>
      <c r="STN189" s="30"/>
      <c r="STO189" s="30"/>
      <c r="STP189" s="30"/>
      <c r="STQ189" s="30"/>
      <c r="STR189" s="30"/>
      <c r="STS189" s="30"/>
      <c r="STT189" s="30"/>
      <c r="STU189" s="30"/>
      <c r="STV189" s="31"/>
      <c r="STW189" s="32"/>
      <c r="STX189" s="31"/>
      <c r="STY189" s="31"/>
      <c r="STZ189" s="32"/>
      <c r="SUA189" s="33"/>
      <c r="SUB189" s="30"/>
      <c r="SUC189" s="30"/>
      <c r="SUD189" s="30"/>
      <c r="SUE189" s="30"/>
      <c r="SUF189" s="30"/>
      <c r="SUG189" s="30"/>
      <c r="SUH189" s="30"/>
      <c r="SUI189" s="30"/>
      <c r="SUJ189" s="30"/>
      <c r="SUK189" s="30"/>
      <c r="SUL189" s="31"/>
      <c r="SUM189" s="32"/>
      <c r="SUN189" s="31"/>
      <c r="SUO189" s="31"/>
      <c r="SUP189" s="32"/>
      <c r="SUQ189" s="33"/>
      <c r="SUR189" s="30"/>
      <c r="SUS189" s="30"/>
      <c r="SUT189" s="30"/>
      <c r="SUU189" s="30"/>
      <c r="SUV189" s="30"/>
      <c r="SUW189" s="30"/>
      <c r="SUX189" s="30"/>
      <c r="SUY189" s="30"/>
      <c r="SUZ189" s="30"/>
      <c r="SVA189" s="30"/>
      <c r="SVB189" s="31"/>
      <c r="SVC189" s="32"/>
      <c r="SVD189" s="31"/>
      <c r="SVE189" s="31"/>
      <c r="SVF189" s="32"/>
      <c r="SVG189" s="33"/>
      <c r="SVH189" s="30"/>
      <c r="SVI189" s="30"/>
      <c r="SVJ189" s="30"/>
      <c r="SVK189" s="30"/>
      <c r="SVL189" s="30"/>
      <c r="SVM189" s="30"/>
      <c r="SVN189" s="30"/>
      <c r="SVO189" s="30"/>
      <c r="SVP189" s="30"/>
      <c r="SVQ189" s="30"/>
      <c r="SVR189" s="31"/>
      <c r="SVS189" s="32"/>
      <c r="SVT189" s="31"/>
      <c r="SVU189" s="31"/>
      <c r="SVV189" s="32"/>
      <c r="SVW189" s="33"/>
      <c r="SVX189" s="30"/>
      <c r="SVY189" s="30"/>
      <c r="SVZ189" s="30"/>
      <c r="SWA189" s="30"/>
      <c r="SWB189" s="30"/>
      <c r="SWC189" s="30"/>
      <c r="SWD189" s="30"/>
      <c r="SWE189" s="30"/>
      <c r="SWF189" s="30"/>
      <c r="SWG189" s="30"/>
      <c r="SWH189" s="31"/>
      <c r="SWI189" s="32"/>
      <c r="SWJ189" s="31"/>
      <c r="SWK189" s="31"/>
      <c r="SWL189" s="32"/>
      <c r="SWM189" s="33"/>
      <c r="SWN189" s="30"/>
      <c r="SWO189" s="30"/>
      <c r="SWP189" s="30"/>
      <c r="SWQ189" s="30"/>
      <c r="SWR189" s="30"/>
      <c r="SWS189" s="30"/>
      <c r="SWT189" s="30"/>
      <c r="SWU189" s="30"/>
      <c r="SWV189" s="30"/>
      <c r="SWW189" s="30"/>
      <c r="SWX189" s="31"/>
      <c r="SWY189" s="32"/>
      <c r="SWZ189" s="31"/>
      <c r="SXA189" s="31"/>
      <c r="SXB189" s="32"/>
      <c r="SXC189" s="33"/>
      <c r="SXD189" s="30"/>
      <c r="SXE189" s="30"/>
      <c r="SXF189" s="30"/>
      <c r="SXG189" s="30"/>
      <c r="SXH189" s="30"/>
      <c r="SXI189" s="30"/>
      <c r="SXJ189" s="30"/>
      <c r="SXK189" s="30"/>
      <c r="SXL189" s="30"/>
      <c r="SXM189" s="30"/>
      <c r="SXN189" s="31"/>
      <c r="SXO189" s="32"/>
      <c r="SXP189" s="31"/>
      <c r="SXQ189" s="31"/>
      <c r="SXR189" s="32"/>
      <c r="SXS189" s="33"/>
      <c r="SXT189" s="30"/>
      <c r="SXU189" s="30"/>
      <c r="SXV189" s="30"/>
      <c r="SXW189" s="30"/>
      <c r="SXX189" s="30"/>
      <c r="SXY189" s="30"/>
      <c r="SXZ189" s="30"/>
      <c r="SYA189" s="30"/>
      <c r="SYB189" s="30"/>
      <c r="SYC189" s="30"/>
      <c r="SYD189" s="31"/>
      <c r="SYE189" s="32"/>
      <c r="SYF189" s="31"/>
      <c r="SYG189" s="31"/>
      <c r="SYH189" s="32"/>
      <c r="SYI189" s="33"/>
      <c r="SYJ189" s="30"/>
      <c r="SYK189" s="30"/>
      <c r="SYL189" s="30"/>
      <c r="SYM189" s="30"/>
      <c r="SYN189" s="30"/>
      <c r="SYO189" s="30"/>
      <c r="SYP189" s="30"/>
      <c r="SYQ189" s="30"/>
      <c r="SYR189" s="30"/>
      <c r="SYS189" s="30"/>
      <c r="SYT189" s="31"/>
      <c r="SYU189" s="32"/>
      <c r="SYV189" s="31"/>
      <c r="SYW189" s="31"/>
      <c r="SYX189" s="32"/>
      <c r="SYY189" s="33"/>
      <c r="SYZ189" s="30"/>
      <c r="SZA189" s="30"/>
      <c r="SZB189" s="30"/>
      <c r="SZC189" s="30"/>
      <c r="SZD189" s="30"/>
      <c r="SZE189" s="30"/>
      <c r="SZF189" s="30"/>
      <c r="SZG189" s="30"/>
      <c r="SZH189" s="30"/>
      <c r="SZI189" s="30"/>
      <c r="SZJ189" s="31"/>
      <c r="SZK189" s="32"/>
      <c r="SZL189" s="31"/>
      <c r="SZM189" s="31"/>
      <c r="SZN189" s="32"/>
      <c r="SZO189" s="33"/>
      <c r="SZP189" s="30"/>
      <c r="SZQ189" s="30"/>
      <c r="SZR189" s="30"/>
      <c r="SZS189" s="30"/>
      <c r="SZT189" s="30"/>
      <c r="SZU189" s="30"/>
      <c r="SZV189" s="30"/>
      <c r="SZW189" s="30"/>
      <c r="SZX189" s="30"/>
      <c r="SZY189" s="30"/>
      <c r="SZZ189" s="31"/>
      <c r="TAA189" s="32"/>
      <c r="TAB189" s="31"/>
      <c r="TAC189" s="31"/>
      <c r="TAD189" s="32"/>
      <c r="TAE189" s="33"/>
      <c r="TAF189" s="30"/>
      <c r="TAG189" s="30"/>
      <c r="TAH189" s="30"/>
      <c r="TAI189" s="30"/>
      <c r="TAJ189" s="30"/>
      <c r="TAK189" s="30"/>
      <c r="TAL189" s="30"/>
      <c r="TAM189" s="30"/>
      <c r="TAN189" s="30"/>
      <c r="TAO189" s="30"/>
      <c r="TAP189" s="31"/>
      <c r="TAQ189" s="32"/>
      <c r="TAR189" s="31"/>
      <c r="TAS189" s="31"/>
      <c r="TAT189" s="32"/>
      <c r="TAU189" s="33"/>
      <c r="TAV189" s="30"/>
      <c r="TAW189" s="30"/>
      <c r="TAX189" s="30"/>
      <c r="TAY189" s="30"/>
      <c r="TAZ189" s="30"/>
      <c r="TBA189" s="30"/>
      <c r="TBB189" s="30"/>
      <c r="TBC189" s="30"/>
      <c r="TBD189" s="30"/>
      <c r="TBE189" s="30"/>
      <c r="TBF189" s="31"/>
      <c r="TBG189" s="32"/>
      <c r="TBH189" s="31"/>
      <c r="TBI189" s="31"/>
      <c r="TBJ189" s="32"/>
      <c r="TBK189" s="33"/>
      <c r="TBL189" s="30"/>
      <c r="TBM189" s="30"/>
      <c r="TBN189" s="30"/>
      <c r="TBO189" s="30"/>
      <c r="TBP189" s="30"/>
      <c r="TBQ189" s="30"/>
      <c r="TBR189" s="30"/>
      <c r="TBS189" s="30"/>
      <c r="TBT189" s="30"/>
      <c r="TBU189" s="30"/>
      <c r="TBV189" s="31"/>
      <c r="TBW189" s="32"/>
      <c r="TBX189" s="31"/>
      <c r="TBY189" s="31"/>
      <c r="TBZ189" s="32"/>
      <c r="TCA189" s="33"/>
      <c r="TCB189" s="30"/>
      <c r="TCC189" s="30"/>
      <c r="TCD189" s="30"/>
      <c r="TCE189" s="30"/>
      <c r="TCF189" s="30"/>
      <c r="TCG189" s="30"/>
      <c r="TCH189" s="30"/>
      <c r="TCI189" s="30"/>
      <c r="TCJ189" s="30"/>
      <c r="TCK189" s="30"/>
      <c r="TCL189" s="31"/>
      <c r="TCM189" s="32"/>
      <c r="TCN189" s="31"/>
      <c r="TCO189" s="31"/>
      <c r="TCP189" s="32"/>
      <c r="TCQ189" s="33"/>
      <c r="TCR189" s="30"/>
      <c r="TCS189" s="30"/>
      <c r="TCT189" s="30"/>
      <c r="TCU189" s="30"/>
      <c r="TCV189" s="30"/>
      <c r="TCW189" s="30"/>
      <c r="TCX189" s="30"/>
      <c r="TCY189" s="30"/>
      <c r="TCZ189" s="30"/>
      <c r="TDA189" s="30"/>
      <c r="TDB189" s="31"/>
      <c r="TDC189" s="32"/>
      <c r="TDD189" s="31"/>
      <c r="TDE189" s="31"/>
      <c r="TDF189" s="32"/>
      <c r="TDG189" s="33"/>
      <c r="TDH189" s="30"/>
      <c r="TDI189" s="30"/>
      <c r="TDJ189" s="30"/>
      <c r="TDK189" s="30"/>
      <c r="TDL189" s="30"/>
      <c r="TDM189" s="30"/>
      <c r="TDN189" s="30"/>
      <c r="TDO189" s="30"/>
      <c r="TDP189" s="30"/>
      <c r="TDQ189" s="30"/>
      <c r="TDR189" s="31"/>
      <c r="TDS189" s="32"/>
      <c r="TDT189" s="31"/>
      <c r="TDU189" s="31"/>
      <c r="TDV189" s="32"/>
      <c r="TDW189" s="33"/>
      <c r="TDX189" s="30"/>
      <c r="TDY189" s="30"/>
      <c r="TDZ189" s="30"/>
      <c r="TEA189" s="30"/>
      <c r="TEB189" s="30"/>
      <c r="TEC189" s="30"/>
      <c r="TED189" s="30"/>
      <c r="TEE189" s="30"/>
      <c r="TEF189" s="30"/>
      <c r="TEG189" s="30"/>
      <c r="TEH189" s="31"/>
      <c r="TEI189" s="32"/>
      <c r="TEJ189" s="31"/>
      <c r="TEK189" s="31"/>
      <c r="TEL189" s="32"/>
      <c r="TEM189" s="33"/>
      <c r="TEN189" s="30"/>
      <c r="TEO189" s="30"/>
      <c r="TEP189" s="30"/>
      <c r="TEQ189" s="30"/>
      <c r="TER189" s="30"/>
      <c r="TES189" s="30"/>
      <c r="TET189" s="30"/>
      <c r="TEU189" s="30"/>
      <c r="TEV189" s="30"/>
      <c r="TEW189" s="30"/>
      <c r="TEX189" s="31"/>
      <c r="TEY189" s="32"/>
      <c r="TEZ189" s="31"/>
      <c r="TFA189" s="31"/>
      <c r="TFB189" s="32"/>
      <c r="TFC189" s="33"/>
      <c r="TFD189" s="30"/>
      <c r="TFE189" s="30"/>
      <c r="TFF189" s="30"/>
      <c r="TFG189" s="30"/>
      <c r="TFH189" s="30"/>
      <c r="TFI189" s="30"/>
      <c r="TFJ189" s="30"/>
      <c r="TFK189" s="30"/>
      <c r="TFL189" s="30"/>
      <c r="TFM189" s="30"/>
      <c r="TFN189" s="31"/>
      <c r="TFO189" s="32"/>
      <c r="TFP189" s="31"/>
      <c r="TFQ189" s="31"/>
      <c r="TFR189" s="32"/>
      <c r="TFS189" s="33"/>
      <c r="TFT189" s="30"/>
      <c r="TFU189" s="30"/>
      <c r="TFV189" s="30"/>
      <c r="TFW189" s="30"/>
      <c r="TFX189" s="30"/>
      <c r="TFY189" s="30"/>
      <c r="TFZ189" s="30"/>
      <c r="TGA189" s="30"/>
      <c r="TGB189" s="30"/>
      <c r="TGC189" s="30"/>
      <c r="TGD189" s="31"/>
      <c r="TGE189" s="32"/>
      <c r="TGF189" s="31"/>
      <c r="TGG189" s="31"/>
      <c r="TGH189" s="32"/>
      <c r="TGI189" s="33"/>
      <c r="TGJ189" s="30"/>
      <c r="TGK189" s="30"/>
      <c r="TGL189" s="30"/>
      <c r="TGM189" s="30"/>
      <c r="TGN189" s="30"/>
      <c r="TGO189" s="30"/>
      <c r="TGP189" s="30"/>
      <c r="TGQ189" s="30"/>
      <c r="TGR189" s="30"/>
      <c r="TGS189" s="30"/>
      <c r="TGT189" s="31"/>
      <c r="TGU189" s="32"/>
      <c r="TGV189" s="31"/>
      <c r="TGW189" s="31"/>
      <c r="TGX189" s="32"/>
      <c r="TGY189" s="33"/>
      <c r="TGZ189" s="30"/>
      <c r="THA189" s="30"/>
      <c r="THB189" s="30"/>
      <c r="THC189" s="30"/>
      <c r="THD189" s="30"/>
      <c r="THE189" s="30"/>
      <c r="THF189" s="30"/>
      <c r="THG189" s="30"/>
      <c r="THH189" s="30"/>
      <c r="THI189" s="30"/>
      <c r="THJ189" s="31"/>
      <c r="THK189" s="32"/>
      <c r="THL189" s="31"/>
      <c r="THM189" s="31"/>
      <c r="THN189" s="32"/>
      <c r="THO189" s="33"/>
      <c r="THP189" s="30"/>
      <c r="THQ189" s="30"/>
      <c r="THR189" s="30"/>
      <c r="THS189" s="30"/>
      <c r="THT189" s="30"/>
      <c r="THU189" s="30"/>
      <c r="THV189" s="30"/>
      <c r="THW189" s="30"/>
      <c r="THX189" s="30"/>
      <c r="THY189" s="30"/>
      <c r="THZ189" s="31"/>
      <c r="TIA189" s="32"/>
      <c r="TIB189" s="31"/>
      <c r="TIC189" s="31"/>
      <c r="TID189" s="32"/>
      <c r="TIE189" s="33"/>
      <c r="TIF189" s="30"/>
      <c r="TIG189" s="30"/>
      <c r="TIH189" s="30"/>
      <c r="TII189" s="30"/>
      <c r="TIJ189" s="30"/>
      <c r="TIK189" s="30"/>
      <c r="TIL189" s="30"/>
      <c r="TIM189" s="30"/>
      <c r="TIN189" s="30"/>
      <c r="TIO189" s="30"/>
      <c r="TIP189" s="31"/>
      <c r="TIQ189" s="32"/>
      <c r="TIR189" s="31"/>
      <c r="TIS189" s="31"/>
      <c r="TIT189" s="32"/>
      <c r="TIU189" s="33"/>
      <c r="TIV189" s="30"/>
      <c r="TIW189" s="30"/>
      <c r="TIX189" s="30"/>
      <c r="TIY189" s="30"/>
      <c r="TIZ189" s="30"/>
      <c r="TJA189" s="30"/>
      <c r="TJB189" s="30"/>
      <c r="TJC189" s="30"/>
      <c r="TJD189" s="30"/>
      <c r="TJE189" s="30"/>
      <c r="TJF189" s="31"/>
      <c r="TJG189" s="32"/>
      <c r="TJH189" s="31"/>
      <c r="TJI189" s="31"/>
      <c r="TJJ189" s="32"/>
      <c r="TJK189" s="33"/>
      <c r="TJL189" s="30"/>
      <c r="TJM189" s="30"/>
      <c r="TJN189" s="30"/>
      <c r="TJO189" s="30"/>
      <c r="TJP189" s="30"/>
      <c r="TJQ189" s="30"/>
      <c r="TJR189" s="30"/>
      <c r="TJS189" s="30"/>
      <c r="TJT189" s="30"/>
      <c r="TJU189" s="30"/>
      <c r="TJV189" s="31"/>
      <c r="TJW189" s="32"/>
      <c r="TJX189" s="31"/>
      <c r="TJY189" s="31"/>
      <c r="TJZ189" s="32"/>
      <c r="TKA189" s="33"/>
      <c r="TKB189" s="30"/>
      <c r="TKC189" s="30"/>
      <c r="TKD189" s="30"/>
      <c r="TKE189" s="30"/>
      <c r="TKF189" s="30"/>
      <c r="TKG189" s="30"/>
      <c r="TKH189" s="30"/>
      <c r="TKI189" s="30"/>
      <c r="TKJ189" s="30"/>
      <c r="TKK189" s="30"/>
      <c r="TKL189" s="31"/>
      <c r="TKM189" s="32"/>
      <c r="TKN189" s="31"/>
      <c r="TKO189" s="31"/>
      <c r="TKP189" s="32"/>
      <c r="TKQ189" s="33"/>
      <c r="TKR189" s="30"/>
      <c r="TKS189" s="30"/>
      <c r="TKT189" s="30"/>
      <c r="TKU189" s="30"/>
      <c r="TKV189" s="30"/>
      <c r="TKW189" s="30"/>
      <c r="TKX189" s="30"/>
      <c r="TKY189" s="30"/>
      <c r="TKZ189" s="30"/>
      <c r="TLA189" s="30"/>
      <c r="TLB189" s="31"/>
      <c r="TLC189" s="32"/>
      <c r="TLD189" s="31"/>
      <c r="TLE189" s="31"/>
      <c r="TLF189" s="32"/>
      <c r="TLG189" s="33"/>
      <c r="TLH189" s="30"/>
      <c r="TLI189" s="30"/>
      <c r="TLJ189" s="30"/>
      <c r="TLK189" s="30"/>
      <c r="TLL189" s="30"/>
      <c r="TLM189" s="30"/>
      <c r="TLN189" s="30"/>
      <c r="TLO189" s="30"/>
      <c r="TLP189" s="30"/>
      <c r="TLQ189" s="30"/>
      <c r="TLR189" s="31"/>
      <c r="TLS189" s="32"/>
      <c r="TLT189" s="31"/>
      <c r="TLU189" s="31"/>
      <c r="TLV189" s="32"/>
      <c r="TLW189" s="33"/>
      <c r="TLX189" s="30"/>
      <c r="TLY189" s="30"/>
      <c r="TLZ189" s="30"/>
      <c r="TMA189" s="30"/>
      <c r="TMB189" s="30"/>
      <c r="TMC189" s="30"/>
      <c r="TMD189" s="30"/>
      <c r="TME189" s="30"/>
      <c r="TMF189" s="30"/>
      <c r="TMG189" s="30"/>
      <c r="TMH189" s="31"/>
      <c r="TMI189" s="32"/>
      <c r="TMJ189" s="31"/>
      <c r="TMK189" s="31"/>
      <c r="TML189" s="32"/>
      <c r="TMM189" s="33"/>
      <c r="TMN189" s="30"/>
      <c r="TMO189" s="30"/>
      <c r="TMP189" s="30"/>
      <c r="TMQ189" s="30"/>
      <c r="TMR189" s="30"/>
      <c r="TMS189" s="30"/>
      <c r="TMT189" s="30"/>
      <c r="TMU189" s="30"/>
      <c r="TMV189" s="30"/>
      <c r="TMW189" s="30"/>
      <c r="TMX189" s="31"/>
      <c r="TMY189" s="32"/>
      <c r="TMZ189" s="31"/>
      <c r="TNA189" s="31"/>
      <c r="TNB189" s="32"/>
      <c r="TNC189" s="33"/>
      <c r="TND189" s="30"/>
      <c r="TNE189" s="30"/>
      <c r="TNF189" s="30"/>
      <c r="TNG189" s="30"/>
      <c r="TNH189" s="30"/>
      <c r="TNI189" s="30"/>
      <c r="TNJ189" s="30"/>
      <c r="TNK189" s="30"/>
      <c r="TNL189" s="30"/>
      <c r="TNM189" s="30"/>
      <c r="TNN189" s="31"/>
      <c r="TNO189" s="32"/>
      <c r="TNP189" s="31"/>
      <c r="TNQ189" s="31"/>
      <c r="TNR189" s="32"/>
      <c r="TNS189" s="33"/>
      <c r="TNT189" s="30"/>
      <c r="TNU189" s="30"/>
      <c r="TNV189" s="30"/>
      <c r="TNW189" s="30"/>
      <c r="TNX189" s="30"/>
      <c r="TNY189" s="30"/>
      <c r="TNZ189" s="30"/>
      <c r="TOA189" s="30"/>
      <c r="TOB189" s="30"/>
      <c r="TOC189" s="30"/>
      <c r="TOD189" s="31"/>
      <c r="TOE189" s="32"/>
      <c r="TOF189" s="31"/>
      <c r="TOG189" s="31"/>
      <c r="TOH189" s="32"/>
      <c r="TOI189" s="33"/>
      <c r="TOJ189" s="30"/>
      <c r="TOK189" s="30"/>
      <c r="TOL189" s="30"/>
      <c r="TOM189" s="30"/>
      <c r="TON189" s="30"/>
      <c r="TOO189" s="30"/>
      <c r="TOP189" s="30"/>
      <c r="TOQ189" s="30"/>
      <c r="TOR189" s="30"/>
      <c r="TOS189" s="30"/>
      <c r="TOT189" s="31"/>
      <c r="TOU189" s="32"/>
      <c r="TOV189" s="31"/>
      <c r="TOW189" s="31"/>
      <c r="TOX189" s="32"/>
      <c r="TOY189" s="33"/>
      <c r="TOZ189" s="30"/>
      <c r="TPA189" s="30"/>
      <c r="TPB189" s="30"/>
      <c r="TPC189" s="30"/>
      <c r="TPD189" s="30"/>
      <c r="TPE189" s="30"/>
      <c r="TPF189" s="30"/>
      <c r="TPG189" s="30"/>
      <c r="TPH189" s="30"/>
      <c r="TPI189" s="30"/>
      <c r="TPJ189" s="31"/>
      <c r="TPK189" s="32"/>
      <c r="TPL189" s="31"/>
      <c r="TPM189" s="31"/>
      <c r="TPN189" s="32"/>
      <c r="TPO189" s="33"/>
      <c r="TPP189" s="30"/>
      <c r="TPQ189" s="30"/>
      <c r="TPR189" s="30"/>
      <c r="TPS189" s="30"/>
      <c r="TPT189" s="30"/>
      <c r="TPU189" s="30"/>
      <c r="TPV189" s="30"/>
      <c r="TPW189" s="30"/>
      <c r="TPX189" s="30"/>
      <c r="TPY189" s="30"/>
      <c r="TPZ189" s="31"/>
      <c r="TQA189" s="32"/>
      <c r="TQB189" s="31"/>
      <c r="TQC189" s="31"/>
      <c r="TQD189" s="32"/>
      <c r="TQE189" s="33"/>
      <c r="TQF189" s="30"/>
      <c r="TQG189" s="30"/>
      <c r="TQH189" s="30"/>
      <c r="TQI189" s="30"/>
      <c r="TQJ189" s="30"/>
      <c r="TQK189" s="30"/>
      <c r="TQL189" s="30"/>
      <c r="TQM189" s="30"/>
      <c r="TQN189" s="30"/>
      <c r="TQO189" s="30"/>
      <c r="TQP189" s="31"/>
      <c r="TQQ189" s="32"/>
      <c r="TQR189" s="31"/>
      <c r="TQS189" s="31"/>
      <c r="TQT189" s="32"/>
      <c r="TQU189" s="33"/>
      <c r="TQV189" s="30"/>
      <c r="TQW189" s="30"/>
      <c r="TQX189" s="30"/>
      <c r="TQY189" s="30"/>
      <c r="TQZ189" s="30"/>
      <c r="TRA189" s="30"/>
      <c r="TRB189" s="30"/>
      <c r="TRC189" s="30"/>
      <c r="TRD189" s="30"/>
      <c r="TRE189" s="30"/>
      <c r="TRF189" s="31"/>
      <c r="TRG189" s="32"/>
      <c r="TRH189" s="31"/>
      <c r="TRI189" s="31"/>
      <c r="TRJ189" s="32"/>
      <c r="TRK189" s="33"/>
      <c r="TRL189" s="30"/>
      <c r="TRM189" s="30"/>
      <c r="TRN189" s="30"/>
      <c r="TRO189" s="30"/>
      <c r="TRP189" s="30"/>
      <c r="TRQ189" s="30"/>
      <c r="TRR189" s="30"/>
      <c r="TRS189" s="30"/>
      <c r="TRT189" s="30"/>
      <c r="TRU189" s="30"/>
      <c r="TRV189" s="31"/>
      <c r="TRW189" s="32"/>
      <c r="TRX189" s="31"/>
      <c r="TRY189" s="31"/>
      <c r="TRZ189" s="32"/>
      <c r="TSA189" s="33"/>
      <c r="TSB189" s="30"/>
      <c r="TSC189" s="30"/>
      <c r="TSD189" s="30"/>
      <c r="TSE189" s="30"/>
      <c r="TSF189" s="30"/>
      <c r="TSG189" s="30"/>
      <c r="TSH189" s="30"/>
      <c r="TSI189" s="30"/>
      <c r="TSJ189" s="30"/>
      <c r="TSK189" s="30"/>
      <c r="TSL189" s="31"/>
      <c r="TSM189" s="32"/>
      <c r="TSN189" s="31"/>
      <c r="TSO189" s="31"/>
      <c r="TSP189" s="32"/>
      <c r="TSQ189" s="33"/>
      <c r="TSR189" s="30"/>
      <c r="TSS189" s="30"/>
      <c r="TST189" s="30"/>
      <c r="TSU189" s="30"/>
      <c r="TSV189" s="30"/>
      <c r="TSW189" s="30"/>
      <c r="TSX189" s="30"/>
      <c r="TSY189" s="30"/>
      <c r="TSZ189" s="30"/>
      <c r="TTA189" s="30"/>
      <c r="TTB189" s="31"/>
      <c r="TTC189" s="32"/>
      <c r="TTD189" s="31"/>
      <c r="TTE189" s="31"/>
      <c r="TTF189" s="32"/>
      <c r="TTG189" s="33"/>
      <c r="TTH189" s="30"/>
      <c r="TTI189" s="30"/>
      <c r="TTJ189" s="30"/>
      <c r="TTK189" s="30"/>
      <c r="TTL189" s="30"/>
      <c r="TTM189" s="30"/>
      <c r="TTN189" s="30"/>
      <c r="TTO189" s="30"/>
      <c r="TTP189" s="30"/>
      <c r="TTQ189" s="30"/>
      <c r="TTR189" s="31"/>
      <c r="TTS189" s="32"/>
      <c r="TTT189" s="31"/>
      <c r="TTU189" s="31"/>
      <c r="TTV189" s="32"/>
      <c r="TTW189" s="33"/>
      <c r="TTX189" s="30"/>
      <c r="TTY189" s="30"/>
      <c r="TTZ189" s="30"/>
      <c r="TUA189" s="30"/>
      <c r="TUB189" s="30"/>
      <c r="TUC189" s="30"/>
      <c r="TUD189" s="30"/>
      <c r="TUE189" s="30"/>
      <c r="TUF189" s="30"/>
      <c r="TUG189" s="30"/>
      <c r="TUH189" s="31"/>
      <c r="TUI189" s="32"/>
      <c r="TUJ189" s="31"/>
      <c r="TUK189" s="31"/>
      <c r="TUL189" s="32"/>
      <c r="TUM189" s="33"/>
      <c r="TUN189" s="30"/>
      <c r="TUO189" s="30"/>
      <c r="TUP189" s="30"/>
      <c r="TUQ189" s="30"/>
      <c r="TUR189" s="30"/>
      <c r="TUS189" s="30"/>
      <c r="TUT189" s="30"/>
      <c r="TUU189" s="30"/>
      <c r="TUV189" s="30"/>
      <c r="TUW189" s="30"/>
      <c r="TUX189" s="31"/>
      <c r="TUY189" s="32"/>
      <c r="TUZ189" s="31"/>
      <c r="TVA189" s="31"/>
      <c r="TVB189" s="32"/>
      <c r="TVC189" s="33"/>
      <c r="TVD189" s="30"/>
      <c r="TVE189" s="30"/>
      <c r="TVF189" s="30"/>
      <c r="TVG189" s="30"/>
      <c r="TVH189" s="30"/>
      <c r="TVI189" s="30"/>
      <c r="TVJ189" s="30"/>
      <c r="TVK189" s="30"/>
      <c r="TVL189" s="30"/>
      <c r="TVM189" s="30"/>
      <c r="TVN189" s="31"/>
      <c r="TVO189" s="32"/>
      <c r="TVP189" s="31"/>
      <c r="TVQ189" s="31"/>
      <c r="TVR189" s="32"/>
      <c r="TVS189" s="33"/>
      <c r="TVT189" s="30"/>
      <c r="TVU189" s="30"/>
      <c r="TVV189" s="30"/>
      <c r="TVW189" s="30"/>
      <c r="TVX189" s="30"/>
      <c r="TVY189" s="30"/>
      <c r="TVZ189" s="30"/>
      <c r="TWA189" s="30"/>
      <c r="TWB189" s="30"/>
      <c r="TWC189" s="30"/>
      <c r="TWD189" s="31"/>
      <c r="TWE189" s="32"/>
      <c r="TWF189" s="31"/>
      <c r="TWG189" s="31"/>
      <c r="TWH189" s="32"/>
      <c r="TWI189" s="33"/>
      <c r="TWJ189" s="30"/>
      <c r="TWK189" s="30"/>
      <c r="TWL189" s="30"/>
      <c r="TWM189" s="30"/>
      <c r="TWN189" s="30"/>
      <c r="TWO189" s="30"/>
      <c r="TWP189" s="30"/>
      <c r="TWQ189" s="30"/>
      <c r="TWR189" s="30"/>
      <c r="TWS189" s="30"/>
      <c r="TWT189" s="31"/>
      <c r="TWU189" s="32"/>
      <c r="TWV189" s="31"/>
      <c r="TWW189" s="31"/>
      <c r="TWX189" s="32"/>
      <c r="TWY189" s="33"/>
      <c r="TWZ189" s="30"/>
      <c r="TXA189" s="30"/>
      <c r="TXB189" s="30"/>
      <c r="TXC189" s="30"/>
      <c r="TXD189" s="30"/>
      <c r="TXE189" s="30"/>
      <c r="TXF189" s="30"/>
      <c r="TXG189" s="30"/>
      <c r="TXH189" s="30"/>
      <c r="TXI189" s="30"/>
      <c r="TXJ189" s="31"/>
      <c r="TXK189" s="32"/>
      <c r="TXL189" s="31"/>
      <c r="TXM189" s="31"/>
      <c r="TXN189" s="32"/>
      <c r="TXO189" s="33"/>
      <c r="TXP189" s="30"/>
      <c r="TXQ189" s="30"/>
      <c r="TXR189" s="30"/>
      <c r="TXS189" s="30"/>
      <c r="TXT189" s="30"/>
      <c r="TXU189" s="30"/>
      <c r="TXV189" s="30"/>
      <c r="TXW189" s="30"/>
      <c r="TXX189" s="30"/>
      <c r="TXY189" s="30"/>
      <c r="TXZ189" s="31"/>
      <c r="TYA189" s="32"/>
      <c r="TYB189" s="31"/>
      <c r="TYC189" s="31"/>
      <c r="TYD189" s="32"/>
      <c r="TYE189" s="33"/>
      <c r="TYF189" s="30"/>
      <c r="TYG189" s="30"/>
      <c r="TYH189" s="30"/>
      <c r="TYI189" s="30"/>
      <c r="TYJ189" s="30"/>
      <c r="TYK189" s="30"/>
      <c r="TYL189" s="30"/>
      <c r="TYM189" s="30"/>
      <c r="TYN189" s="30"/>
      <c r="TYO189" s="30"/>
      <c r="TYP189" s="31"/>
      <c r="TYQ189" s="32"/>
      <c r="TYR189" s="31"/>
      <c r="TYS189" s="31"/>
      <c r="TYT189" s="32"/>
      <c r="TYU189" s="33"/>
      <c r="TYV189" s="30"/>
      <c r="TYW189" s="30"/>
      <c r="TYX189" s="30"/>
      <c r="TYY189" s="30"/>
      <c r="TYZ189" s="30"/>
      <c r="TZA189" s="30"/>
      <c r="TZB189" s="30"/>
      <c r="TZC189" s="30"/>
      <c r="TZD189" s="30"/>
      <c r="TZE189" s="30"/>
      <c r="TZF189" s="31"/>
      <c r="TZG189" s="32"/>
      <c r="TZH189" s="31"/>
      <c r="TZI189" s="31"/>
      <c r="TZJ189" s="32"/>
      <c r="TZK189" s="33"/>
      <c r="TZL189" s="30"/>
      <c r="TZM189" s="30"/>
      <c r="TZN189" s="30"/>
      <c r="TZO189" s="30"/>
      <c r="TZP189" s="30"/>
      <c r="TZQ189" s="30"/>
      <c r="TZR189" s="30"/>
      <c r="TZS189" s="30"/>
      <c r="TZT189" s="30"/>
      <c r="TZU189" s="30"/>
      <c r="TZV189" s="31"/>
      <c r="TZW189" s="32"/>
      <c r="TZX189" s="31"/>
      <c r="TZY189" s="31"/>
      <c r="TZZ189" s="32"/>
      <c r="UAA189" s="33"/>
      <c r="UAB189" s="30"/>
      <c r="UAC189" s="30"/>
      <c r="UAD189" s="30"/>
      <c r="UAE189" s="30"/>
      <c r="UAF189" s="30"/>
      <c r="UAG189" s="30"/>
      <c r="UAH189" s="30"/>
      <c r="UAI189" s="30"/>
      <c r="UAJ189" s="30"/>
      <c r="UAK189" s="30"/>
      <c r="UAL189" s="31"/>
      <c r="UAM189" s="32"/>
      <c r="UAN189" s="31"/>
      <c r="UAO189" s="31"/>
      <c r="UAP189" s="32"/>
      <c r="UAQ189" s="33"/>
      <c r="UAR189" s="30"/>
      <c r="UAS189" s="30"/>
      <c r="UAT189" s="30"/>
      <c r="UAU189" s="30"/>
      <c r="UAV189" s="30"/>
      <c r="UAW189" s="30"/>
      <c r="UAX189" s="30"/>
      <c r="UAY189" s="30"/>
      <c r="UAZ189" s="30"/>
      <c r="UBA189" s="30"/>
      <c r="UBB189" s="31"/>
      <c r="UBC189" s="32"/>
      <c r="UBD189" s="31"/>
      <c r="UBE189" s="31"/>
      <c r="UBF189" s="32"/>
      <c r="UBG189" s="33"/>
      <c r="UBH189" s="30"/>
      <c r="UBI189" s="30"/>
      <c r="UBJ189" s="30"/>
      <c r="UBK189" s="30"/>
      <c r="UBL189" s="30"/>
      <c r="UBM189" s="30"/>
      <c r="UBN189" s="30"/>
      <c r="UBO189" s="30"/>
      <c r="UBP189" s="30"/>
      <c r="UBQ189" s="30"/>
      <c r="UBR189" s="31"/>
      <c r="UBS189" s="32"/>
      <c r="UBT189" s="31"/>
      <c r="UBU189" s="31"/>
      <c r="UBV189" s="32"/>
      <c r="UBW189" s="33"/>
      <c r="UBX189" s="30"/>
      <c r="UBY189" s="30"/>
      <c r="UBZ189" s="30"/>
      <c r="UCA189" s="30"/>
      <c r="UCB189" s="30"/>
      <c r="UCC189" s="30"/>
      <c r="UCD189" s="30"/>
      <c r="UCE189" s="30"/>
      <c r="UCF189" s="30"/>
      <c r="UCG189" s="30"/>
      <c r="UCH189" s="31"/>
      <c r="UCI189" s="32"/>
      <c r="UCJ189" s="31"/>
      <c r="UCK189" s="31"/>
      <c r="UCL189" s="32"/>
      <c r="UCM189" s="33"/>
      <c r="UCN189" s="30"/>
      <c r="UCO189" s="30"/>
      <c r="UCP189" s="30"/>
      <c r="UCQ189" s="30"/>
      <c r="UCR189" s="30"/>
      <c r="UCS189" s="30"/>
      <c r="UCT189" s="30"/>
      <c r="UCU189" s="30"/>
      <c r="UCV189" s="30"/>
      <c r="UCW189" s="30"/>
      <c r="UCX189" s="31"/>
      <c r="UCY189" s="32"/>
      <c r="UCZ189" s="31"/>
      <c r="UDA189" s="31"/>
      <c r="UDB189" s="32"/>
      <c r="UDC189" s="33"/>
      <c r="UDD189" s="30"/>
      <c r="UDE189" s="30"/>
      <c r="UDF189" s="30"/>
      <c r="UDG189" s="30"/>
      <c r="UDH189" s="30"/>
      <c r="UDI189" s="30"/>
      <c r="UDJ189" s="30"/>
      <c r="UDK189" s="30"/>
      <c r="UDL189" s="30"/>
      <c r="UDM189" s="30"/>
      <c r="UDN189" s="31"/>
      <c r="UDO189" s="32"/>
      <c r="UDP189" s="31"/>
      <c r="UDQ189" s="31"/>
      <c r="UDR189" s="32"/>
      <c r="UDS189" s="33"/>
      <c r="UDT189" s="30"/>
      <c r="UDU189" s="30"/>
      <c r="UDV189" s="30"/>
      <c r="UDW189" s="30"/>
      <c r="UDX189" s="30"/>
      <c r="UDY189" s="30"/>
      <c r="UDZ189" s="30"/>
      <c r="UEA189" s="30"/>
      <c r="UEB189" s="30"/>
      <c r="UEC189" s="30"/>
      <c r="UED189" s="31"/>
      <c r="UEE189" s="32"/>
      <c r="UEF189" s="31"/>
      <c r="UEG189" s="31"/>
      <c r="UEH189" s="32"/>
      <c r="UEI189" s="33"/>
      <c r="UEJ189" s="30"/>
      <c r="UEK189" s="30"/>
      <c r="UEL189" s="30"/>
      <c r="UEM189" s="30"/>
      <c r="UEN189" s="30"/>
      <c r="UEO189" s="30"/>
      <c r="UEP189" s="30"/>
      <c r="UEQ189" s="30"/>
      <c r="UER189" s="30"/>
      <c r="UES189" s="30"/>
      <c r="UET189" s="31"/>
      <c r="UEU189" s="32"/>
      <c r="UEV189" s="31"/>
      <c r="UEW189" s="31"/>
      <c r="UEX189" s="32"/>
      <c r="UEY189" s="33"/>
      <c r="UEZ189" s="30"/>
      <c r="UFA189" s="30"/>
      <c r="UFB189" s="30"/>
      <c r="UFC189" s="30"/>
      <c r="UFD189" s="30"/>
      <c r="UFE189" s="30"/>
      <c r="UFF189" s="30"/>
      <c r="UFG189" s="30"/>
      <c r="UFH189" s="30"/>
      <c r="UFI189" s="30"/>
      <c r="UFJ189" s="31"/>
      <c r="UFK189" s="32"/>
      <c r="UFL189" s="31"/>
      <c r="UFM189" s="31"/>
      <c r="UFN189" s="32"/>
      <c r="UFO189" s="33"/>
      <c r="UFP189" s="30"/>
      <c r="UFQ189" s="30"/>
      <c r="UFR189" s="30"/>
      <c r="UFS189" s="30"/>
      <c r="UFT189" s="30"/>
      <c r="UFU189" s="30"/>
      <c r="UFV189" s="30"/>
      <c r="UFW189" s="30"/>
      <c r="UFX189" s="30"/>
      <c r="UFY189" s="30"/>
      <c r="UFZ189" s="31"/>
      <c r="UGA189" s="32"/>
      <c r="UGB189" s="31"/>
      <c r="UGC189" s="31"/>
      <c r="UGD189" s="32"/>
      <c r="UGE189" s="33"/>
      <c r="UGF189" s="30"/>
      <c r="UGG189" s="30"/>
      <c r="UGH189" s="30"/>
      <c r="UGI189" s="30"/>
      <c r="UGJ189" s="30"/>
      <c r="UGK189" s="30"/>
      <c r="UGL189" s="30"/>
      <c r="UGM189" s="30"/>
      <c r="UGN189" s="30"/>
      <c r="UGO189" s="30"/>
      <c r="UGP189" s="31"/>
      <c r="UGQ189" s="32"/>
      <c r="UGR189" s="31"/>
      <c r="UGS189" s="31"/>
      <c r="UGT189" s="32"/>
      <c r="UGU189" s="33"/>
      <c r="UGV189" s="30"/>
      <c r="UGW189" s="30"/>
      <c r="UGX189" s="30"/>
      <c r="UGY189" s="30"/>
      <c r="UGZ189" s="30"/>
      <c r="UHA189" s="30"/>
      <c r="UHB189" s="30"/>
      <c r="UHC189" s="30"/>
      <c r="UHD189" s="30"/>
      <c r="UHE189" s="30"/>
      <c r="UHF189" s="31"/>
      <c r="UHG189" s="32"/>
      <c r="UHH189" s="31"/>
      <c r="UHI189" s="31"/>
      <c r="UHJ189" s="32"/>
      <c r="UHK189" s="33"/>
      <c r="UHL189" s="30"/>
      <c r="UHM189" s="30"/>
      <c r="UHN189" s="30"/>
      <c r="UHO189" s="30"/>
      <c r="UHP189" s="30"/>
      <c r="UHQ189" s="30"/>
      <c r="UHR189" s="30"/>
      <c r="UHS189" s="30"/>
      <c r="UHT189" s="30"/>
      <c r="UHU189" s="30"/>
      <c r="UHV189" s="31"/>
      <c r="UHW189" s="32"/>
      <c r="UHX189" s="31"/>
      <c r="UHY189" s="31"/>
      <c r="UHZ189" s="32"/>
      <c r="UIA189" s="33"/>
      <c r="UIB189" s="30"/>
      <c r="UIC189" s="30"/>
      <c r="UID189" s="30"/>
      <c r="UIE189" s="30"/>
      <c r="UIF189" s="30"/>
      <c r="UIG189" s="30"/>
      <c r="UIH189" s="30"/>
      <c r="UII189" s="30"/>
      <c r="UIJ189" s="30"/>
      <c r="UIK189" s="30"/>
      <c r="UIL189" s="31"/>
      <c r="UIM189" s="32"/>
      <c r="UIN189" s="31"/>
      <c r="UIO189" s="31"/>
      <c r="UIP189" s="32"/>
      <c r="UIQ189" s="33"/>
      <c r="UIR189" s="30"/>
      <c r="UIS189" s="30"/>
      <c r="UIT189" s="30"/>
      <c r="UIU189" s="30"/>
      <c r="UIV189" s="30"/>
      <c r="UIW189" s="30"/>
      <c r="UIX189" s="30"/>
      <c r="UIY189" s="30"/>
      <c r="UIZ189" s="30"/>
      <c r="UJA189" s="30"/>
      <c r="UJB189" s="31"/>
      <c r="UJC189" s="32"/>
      <c r="UJD189" s="31"/>
      <c r="UJE189" s="31"/>
      <c r="UJF189" s="32"/>
      <c r="UJG189" s="33"/>
      <c r="UJH189" s="30"/>
      <c r="UJI189" s="30"/>
      <c r="UJJ189" s="30"/>
      <c r="UJK189" s="30"/>
      <c r="UJL189" s="30"/>
      <c r="UJM189" s="30"/>
      <c r="UJN189" s="30"/>
      <c r="UJO189" s="30"/>
      <c r="UJP189" s="30"/>
      <c r="UJQ189" s="30"/>
      <c r="UJR189" s="31"/>
      <c r="UJS189" s="32"/>
      <c r="UJT189" s="31"/>
      <c r="UJU189" s="31"/>
      <c r="UJV189" s="32"/>
      <c r="UJW189" s="33"/>
      <c r="UJX189" s="30"/>
      <c r="UJY189" s="30"/>
      <c r="UJZ189" s="30"/>
      <c r="UKA189" s="30"/>
      <c r="UKB189" s="30"/>
      <c r="UKC189" s="30"/>
      <c r="UKD189" s="30"/>
      <c r="UKE189" s="30"/>
      <c r="UKF189" s="30"/>
      <c r="UKG189" s="30"/>
      <c r="UKH189" s="31"/>
      <c r="UKI189" s="32"/>
      <c r="UKJ189" s="31"/>
      <c r="UKK189" s="31"/>
      <c r="UKL189" s="32"/>
      <c r="UKM189" s="33"/>
      <c r="UKN189" s="30"/>
      <c r="UKO189" s="30"/>
      <c r="UKP189" s="30"/>
      <c r="UKQ189" s="30"/>
      <c r="UKR189" s="30"/>
      <c r="UKS189" s="30"/>
      <c r="UKT189" s="30"/>
      <c r="UKU189" s="30"/>
      <c r="UKV189" s="30"/>
      <c r="UKW189" s="30"/>
      <c r="UKX189" s="31"/>
      <c r="UKY189" s="32"/>
      <c r="UKZ189" s="31"/>
      <c r="ULA189" s="31"/>
      <c r="ULB189" s="32"/>
      <c r="ULC189" s="33"/>
      <c r="ULD189" s="30"/>
      <c r="ULE189" s="30"/>
      <c r="ULF189" s="30"/>
      <c r="ULG189" s="30"/>
      <c r="ULH189" s="30"/>
      <c r="ULI189" s="30"/>
      <c r="ULJ189" s="30"/>
      <c r="ULK189" s="30"/>
      <c r="ULL189" s="30"/>
      <c r="ULM189" s="30"/>
      <c r="ULN189" s="31"/>
      <c r="ULO189" s="32"/>
      <c r="ULP189" s="31"/>
      <c r="ULQ189" s="31"/>
      <c r="ULR189" s="32"/>
      <c r="ULS189" s="33"/>
      <c r="ULT189" s="30"/>
      <c r="ULU189" s="30"/>
      <c r="ULV189" s="30"/>
      <c r="ULW189" s="30"/>
      <c r="ULX189" s="30"/>
      <c r="ULY189" s="30"/>
      <c r="ULZ189" s="30"/>
      <c r="UMA189" s="30"/>
      <c r="UMB189" s="30"/>
      <c r="UMC189" s="30"/>
      <c r="UMD189" s="31"/>
      <c r="UME189" s="32"/>
      <c r="UMF189" s="31"/>
      <c r="UMG189" s="31"/>
      <c r="UMH189" s="32"/>
      <c r="UMI189" s="33"/>
      <c r="UMJ189" s="30"/>
      <c r="UMK189" s="30"/>
      <c r="UML189" s="30"/>
      <c r="UMM189" s="30"/>
      <c r="UMN189" s="30"/>
      <c r="UMO189" s="30"/>
      <c r="UMP189" s="30"/>
      <c r="UMQ189" s="30"/>
      <c r="UMR189" s="30"/>
      <c r="UMS189" s="30"/>
      <c r="UMT189" s="31"/>
      <c r="UMU189" s="32"/>
      <c r="UMV189" s="31"/>
      <c r="UMW189" s="31"/>
      <c r="UMX189" s="32"/>
      <c r="UMY189" s="33"/>
      <c r="UMZ189" s="30"/>
      <c r="UNA189" s="30"/>
      <c r="UNB189" s="30"/>
      <c r="UNC189" s="30"/>
      <c r="UND189" s="30"/>
      <c r="UNE189" s="30"/>
      <c r="UNF189" s="30"/>
      <c r="UNG189" s="30"/>
      <c r="UNH189" s="30"/>
      <c r="UNI189" s="30"/>
      <c r="UNJ189" s="31"/>
      <c r="UNK189" s="32"/>
      <c r="UNL189" s="31"/>
      <c r="UNM189" s="31"/>
      <c r="UNN189" s="32"/>
      <c r="UNO189" s="33"/>
      <c r="UNP189" s="30"/>
      <c r="UNQ189" s="30"/>
      <c r="UNR189" s="30"/>
      <c r="UNS189" s="30"/>
      <c r="UNT189" s="30"/>
      <c r="UNU189" s="30"/>
      <c r="UNV189" s="30"/>
      <c r="UNW189" s="30"/>
      <c r="UNX189" s="30"/>
      <c r="UNY189" s="30"/>
      <c r="UNZ189" s="31"/>
      <c r="UOA189" s="32"/>
      <c r="UOB189" s="31"/>
      <c r="UOC189" s="31"/>
      <c r="UOD189" s="32"/>
      <c r="UOE189" s="33"/>
      <c r="UOF189" s="30"/>
      <c r="UOG189" s="30"/>
      <c r="UOH189" s="30"/>
      <c r="UOI189" s="30"/>
      <c r="UOJ189" s="30"/>
      <c r="UOK189" s="30"/>
      <c r="UOL189" s="30"/>
      <c r="UOM189" s="30"/>
      <c r="UON189" s="30"/>
      <c r="UOO189" s="30"/>
      <c r="UOP189" s="31"/>
      <c r="UOQ189" s="32"/>
      <c r="UOR189" s="31"/>
      <c r="UOS189" s="31"/>
      <c r="UOT189" s="32"/>
      <c r="UOU189" s="33"/>
      <c r="UOV189" s="30"/>
      <c r="UOW189" s="30"/>
      <c r="UOX189" s="30"/>
      <c r="UOY189" s="30"/>
      <c r="UOZ189" s="30"/>
      <c r="UPA189" s="30"/>
      <c r="UPB189" s="30"/>
      <c r="UPC189" s="30"/>
      <c r="UPD189" s="30"/>
      <c r="UPE189" s="30"/>
      <c r="UPF189" s="31"/>
      <c r="UPG189" s="32"/>
      <c r="UPH189" s="31"/>
      <c r="UPI189" s="31"/>
      <c r="UPJ189" s="32"/>
      <c r="UPK189" s="33"/>
      <c r="UPL189" s="30"/>
      <c r="UPM189" s="30"/>
      <c r="UPN189" s="30"/>
      <c r="UPO189" s="30"/>
      <c r="UPP189" s="30"/>
      <c r="UPQ189" s="30"/>
      <c r="UPR189" s="30"/>
      <c r="UPS189" s="30"/>
      <c r="UPT189" s="30"/>
      <c r="UPU189" s="30"/>
      <c r="UPV189" s="31"/>
      <c r="UPW189" s="32"/>
      <c r="UPX189" s="31"/>
      <c r="UPY189" s="31"/>
      <c r="UPZ189" s="32"/>
      <c r="UQA189" s="33"/>
      <c r="UQB189" s="30"/>
      <c r="UQC189" s="30"/>
      <c r="UQD189" s="30"/>
      <c r="UQE189" s="30"/>
      <c r="UQF189" s="30"/>
      <c r="UQG189" s="30"/>
      <c r="UQH189" s="30"/>
      <c r="UQI189" s="30"/>
      <c r="UQJ189" s="30"/>
      <c r="UQK189" s="30"/>
      <c r="UQL189" s="31"/>
      <c r="UQM189" s="32"/>
      <c r="UQN189" s="31"/>
      <c r="UQO189" s="31"/>
      <c r="UQP189" s="32"/>
      <c r="UQQ189" s="33"/>
      <c r="UQR189" s="30"/>
      <c r="UQS189" s="30"/>
      <c r="UQT189" s="30"/>
      <c r="UQU189" s="30"/>
      <c r="UQV189" s="30"/>
      <c r="UQW189" s="30"/>
      <c r="UQX189" s="30"/>
      <c r="UQY189" s="30"/>
      <c r="UQZ189" s="30"/>
      <c r="URA189" s="30"/>
      <c r="URB189" s="31"/>
      <c r="URC189" s="32"/>
      <c r="URD189" s="31"/>
      <c r="URE189" s="31"/>
      <c r="URF189" s="32"/>
      <c r="URG189" s="33"/>
      <c r="URH189" s="30"/>
      <c r="URI189" s="30"/>
      <c r="URJ189" s="30"/>
      <c r="URK189" s="30"/>
      <c r="URL189" s="30"/>
      <c r="URM189" s="30"/>
      <c r="URN189" s="30"/>
      <c r="URO189" s="30"/>
      <c r="URP189" s="30"/>
      <c r="URQ189" s="30"/>
      <c r="URR189" s="31"/>
      <c r="URS189" s="32"/>
      <c r="URT189" s="31"/>
      <c r="URU189" s="31"/>
      <c r="URV189" s="32"/>
      <c r="URW189" s="33"/>
      <c r="URX189" s="30"/>
      <c r="URY189" s="30"/>
      <c r="URZ189" s="30"/>
      <c r="USA189" s="30"/>
      <c r="USB189" s="30"/>
      <c r="USC189" s="30"/>
      <c r="USD189" s="30"/>
      <c r="USE189" s="30"/>
      <c r="USF189" s="30"/>
      <c r="USG189" s="30"/>
      <c r="USH189" s="31"/>
      <c r="USI189" s="32"/>
      <c r="USJ189" s="31"/>
      <c r="USK189" s="31"/>
      <c r="USL189" s="32"/>
      <c r="USM189" s="33"/>
      <c r="USN189" s="30"/>
      <c r="USO189" s="30"/>
      <c r="USP189" s="30"/>
      <c r="USQ189" s="30"/>
      <c r="USR189" s="30"/>
      <c r="USS189" s="30"/>
      <c r="UST189" s="30"/>
      <c r="USU189" s="30"/>
      <c r="USV189" s="30"/>
      <c r="USW189" s="30"/>
      <c r="USX189" s="31"/>
      <c r="USY189" s="32"/>
      <c r="USZ189" s="31"/>
      <c r="UTA189" s="31"/>
      <c r="UTB189" s="32"/>
      <c r="UTC189" s="33"/>
      <c r="UTD189" s="30"/>
      <c r="UTE189" s="30"/>
      <c r="UTF189" s="30"/>
      <c r="UTG189" s="30"/>
      <c r="UTH189" s="30"/>
      <c r="UTI189" s="30"/>
      <c r="UTJ189" s="30"/>
      <c r="UTK189" s="30"/>
      <c r="UTL189" s="30"/>
      <c r="UTM189" s="30"/>
      <c r="UTN189" s="31"/>
      <c r="UTO189" s="32"/>
      <c r="UTP189" s="31"/>
      <c r="UTQ189" s="31"/>
      <c r="UTR189" s="32"/>
      <c r="UTS189" s="33"/>
      <c r="UTT189" s="30"/>
      <c r="UTU189" s="30"/>
      <c r="UTV189" s="30"/>
      <c r="UTW189" s="30"/>
      <c r="UTX189" s="30"/>
      <c r="UTY189" s="30"/>
      <c r="UTZ189" s="30"/>
      <c r="UUA189" s="30"/>
      <c r="UUB189" s="30"/>
      <c r="UUC189" s="30"/>
      <c r="UUD189" s="31"/>
      <c r="UUE189" s="32"/>
      <c r="UUF189" s="31"/>
      <c r="UUG189" s="31"/>
      <c r="UUH189" s="32"/>
      <c r="UUI189" s="33"/>
      <c r="UUJ189" s="30"/>
      <c r="UUK189" s="30"/>
      <c r="UUL189" s="30"/>
      <c r="UUM189" s="30"/>
      <c r="UUN189" s="30"/>
      <c r="UUO189" s="30"/>
      <c r="UUP189" s="30"/>
      <c r="UUQ189" s="30"/>
      <c r="UUR189" s="30"/>
      <c r="UUS189" s="30"/>
      <c r="UUT189" s="31"/>
      <c r="UUU189" s="32"/>
      <c r="UUV189" s="31"/>
      <c r="UUW189" s="31"/>
      <c r="UUX189" s="32"/>
      <c r="UUY189" s="33"/>
      <c r="UUZ189" s="30"/>
      <c r="UVA189" s="30"/>
      <c r="UVB189" s="30"/>
      <c r="UVC189" s="30"/>
      <c r="UVD189" s="30"/>
      <c r="UVE189" s="30"/>
      <c r="UVF189" s="30"/>
      <c r="UVG189" s="30"/>
      <c r="UVH189" s="30"/>
      <c r="UVI189" s="30"/>
      <c r="UVJ189" s="31"/>
      <c r="UVK189" s="32"/>
      <c r="UVL189" s="31"/>
      <c r="UVM189" s="31"/>
      <c r="UVN189" s="32"/>
      <c r="UVO189" s="33"/>
      <c r="UVP189" s="30"/>
      <c r="UVQ189" s="30"/>
      <c r="UVR189" s="30"/>
      <c r="UVS189" s="30"/>
      <c r="UVT189" s="30"/>
      <c r="UVU189" s="30"/>
      <c r="UVV189" s="30"/>
      <c r="UVW189" s="30"/>
      <c r="UVX189" s="30"/>
      <c r="UVY189" s="30"/>
      <c r="UVZ189" s="31"/>
      <c r="UWA189" s="32"/>
      <c r="UWB189" s="31"/>
      <c r="UWC189" s="31"/>
      <c r="UWD189" s="32"/>
      <c r="UWE189" s="33"/>
      <c r="UWF189" s="30"/>
      <c r="UWG189" s="30"/>
      <c r="UWH189" s="30"/>
      <c r="UWI189" s="30"/>
      <c r="UWJ189" s="30"/>
      <c r="UWK189" s="30"/>
      <c r="UWL189" s="30"/>
      <c r="UWM189" s="30"/>
      <c r="UWN189" s="30"/>
      <c r="UWO189" s="30"/>
      <c r="UWP189" s="31"/>
      <c r="UWQ189" s="32"/>
      <c r="UWR189" s="31"/>
      <c r="UWS189" s="31"/>
      <c r="UWT189" s="32"/>
      <c r="UWU189" s="33"/>
      <c r="UWV189" s="30"/>
      <c r="UWW189" s="30"/>
      <c r="UWX189" s="30"/>
      <c r="UWY189" s="30"/>
      <c r="UWZ189" s="30"/>
      <c r="UXA189" s="30"/>
      <c r="UXB189" s="30"/>
      <c r="UXC189" s="30"/>
      <c r="UXD189" s="30"/>
      <c r="UXE189" s="30"/>
      <c r="UXF189" s="31"/>
      <c r="UXG189" s="32"/>
      <c r="UXH189" s="31"/>
      <c r="UXI189" s="31"/>
      <c r="UXJ189" s="32"/>
      <c r="UXK189" s="33"/>
      <c r="UXL189" s="30"/>
      <c r="UXM189" s="30"/>
      <c r="UXN189" s="30"/>
      <c r="UXO189" s="30"/>
      <c r="UXP189" s="30"/>
      <c r="UXQ189" s="30"/>
      <c r="UXR189" s="30"/>
      <c r="UXS189" s="30"/>
      <c r="UXT189" s="30"/>
      <c r="UXU189" s="30"/>
      <c r="UXV189" s="31"/>
      <c r="UXW189" s="32"/>
      <c r="UXX189" s="31"/>
      <c r="UXY189" s="31"/>
      <c r="UXZ189" s="32"/>
      <c r="UYA189" s="33"/>
      <c r="UYB189" s="30"/>
      <c r="UYC189" s="30"/>
      <c r="UYD189" s="30"/>
      <c r="UYE189" s="30"/>
      <c r="UYF189" s="30"/>
      <c r="UYG189" s="30"/>
      <c r="UYH189" s="30"/>
      <c r="UYI189" s="30"/>
      <c r="UYJ189" s="30"/>
      <c r="UYK189" s="30"/>
      <c r="UYL189" s="31"/>
      <c r="UYM189" s="32"/>
      <c r="UYN189" s="31"/>
      <c r="UYO189" s="31"/>
      <c r="UYP189" s="32"/>
      <c r="UYQ189" s="33"/>
      <c r="UYR189" s="30"/>
      <c r="UYS189" s="30"/>
      <c r="UYT189" s="30"/>
      <c r="UYU189" s="30"/>
      <c r="UYV189" s="30"/>
      <c r="UYW189" s="30"/>
      <c r="UYX189" s="30"/>
      <c r="UYY189" s="30"/>
      <c r="UYZ189" s="30"/>
      <c r="UZA189" s="30"/>
      <c r="UZB189" s="31"/>
      <c r="UZC189" s="32"/>
      <c r="UZD189" s="31"/>
      <c r="UZE189" s="31"/>
      <c r="UZF189" s="32"/>
      <c r="UZG189" s="33"/>
      <c r="UZH189" s="30"/>
      <c r="UZI189" s="30"/>
      <c r="UZJ189" s="30"/>
      <c r="UZK189" s="30"/>
      <c r="UZL189" s="30"/>
      <c r="UZM189" s="30"/>
      <c r="UZN189" s="30"/>
      <c r="UZO189" s="30"/>
      <c r="UZP189" s="30"/>
      <c r="UZQ189" s="30"/>
      <c r="UZR189" s="31"/>
      <c r="UZS189" s="32"/>
      <c r="UZT189" s="31"/>
      <c r="UZU189" s="31"/>
      <c r="UZV189" s="32"/>
      <c r="UZW189" s="33"/>
      <c r="UZX189" s="30"/>
      <c r="UZY189" s="30"/>
      <c r="UZZ189" s="30"/>
      <c r="VAA189" s="30"/>
      <c r="VAB189" s="30"/>
      <c r="VAC189" s="30"/>
      <c r="VAD189" s="30"/>
      <c r="VAE189" s="30"/>
      <c r="VAF189" s="30"/>
      <c r="VAG189" s="30"/>
      <c r="VAH189" s="31"/>
      <c r="VAI189" s="32"/>
      <c r="VAJ189" s="31"/>
      <c r="VAK189" s="31"/>
      <c r="VAL189" s="32"/>
      <c r="VAM189" s="33"/>
      <c r="VAN189" s="30"/>
      <c r="VAO189" s="30"/>
      <c r="VAP189" s="30"/>
      <c r="VAQ189" s="30"/>
      <c r="VAR189" s="30"/>
      <c r="VAS189" s="30"/>
      <c r="VAT189" s="30"/>
      <c r="VAU189" s="30"/>
      <c r="VAV189" s="30"/>
      <c r="VAW189" s="30"/>
      <c r="VAX189" s="31"/>
      <c r="VAY189" s="32"/>
      <c r="VAZ189" s="31"/>
      <c r="VBA189" s="31"/>
      <c r="VBB189" s="32"/>
      <c r="VBC189" s="33"/>
      <c r="VBD189" s="30"/>
      <c r="VBE189" s="30"/>
      <c r="VBF189" s="30"/>
      <c r="VBG189" s="30"/>
      <c r="VBH189" s="30"/>
      <c r="VBI189" s="30"/>
      <c r="VBJ189" s="30"/>
      <c r="VBK189" s="30"/>
      <c r="VBL189" s="30"/>
      <c r="VBM189" s="30"/>
      <c r="VBN189" s="31"/>
      <c r="VBO189" s="32"/>
      <c r="VBP189" s="31"/>
      <c r="VBQ189" s="31"/>
      <c r="VBR189" s="32"/>
      <c r="VBS189" s="33"/>
      <c r="VBT189" s="30"/>
      <c r="VBU189" s="30"/>
      <c r="VBV189" s="30"/>
      <c r="VBW189" s="30"/>
      <c r="VBX189" s="30"/>
      <c r="VBY189" s="30"/>
      <c r="VBZ189" s="30"/>
      <c r="VCA189" s="30"/>
      <c r="VCB189" s="30"/>
      <c r="VCC189" s="30"/>
      <c r="VCD189" s="31"/>
      <c r="VCE189" s="32"/>
      <c r="VCF189" s="31"/>
      <c r="VCG189" s="31"/>
      <c r="VCH189" s="32"/>
      <c r="VCI189" s="33"/>
      <c r="VCJ189" s="30"/>
      <c r="VCK189" s="30"/>
      <c r="VCL189" s="30"/>
      <c r="VCM189" s="30"/>
      <c r="VCN189" s="30"/>
      <c r="VCO189" s="30"/>
      <c r="VCP189" s="30"/>
      <c r="VCQ189" s="30"/>
      <c r="VCR189" s="30"/>
      <c r="VCS189" s="30"/>
      <c r="VCT189" s="31"/>
      <c r="VCU189" s="32"/>
      <c r="VCV189" s="31"/>
      <c r="VCW189" s="31"/>
      <c r="VCX189" s="32"/>
      <c r="VCY189" s="33"/>
      <c r="VCZ189" s="30"/>
      <c r="VDA189" s="30"/>
      <c r="VDB189" s="30"/>
      <c r="VDC189" s="30"/>
      <c r="VDD189" s="30"/>
      <c r="VDE189" s="30"/>
      <c r="VDF189" s="30"/>
      <c r="VDG189" s="30"/>
      <c r="VDH189" s="30"/>
      <c r="VDI189" s="30"/>
      <c r="VDJ189" s="31"/>
      <c r="VDK189" s="32"/>
      <c r="VDL189" s="31"/>
      <c r="VDM189" s="31"/>
      <c r="VDN189" s="32"/>
      <c r="VDO189" s="33"/>
      <c r="VDP189" s="30"/>
      <c r="VDQ189" s="30"/>
      <c r="VDR189" s="30"/>
      <c r="VDS189" s="30"/>
      <c r="VDT189" s="30"/>
      <c r="VDU189" s="30"/>
      <c r="VDV189" s="30"/>
      <c r="VDW189" s="30"/>
      <c r="VDX189" s="30"/>
      <c r="VDY189" s="30"/>
      <c r="VDZ189" s="31"/>
      <c r="VEA189" s="32"/>
      <c r="VEB189" s="31"/>
      <c r="VEC189" s="31"/>
      <c r="VED189" s="32"/>
      <c r="VEE189" s="33"/>
      <c r="VEF189" s="30"/>
      <c r="VEG189" s="30"/>
      <c r="VEH189" s="30"/>
      <c r="VEI189" s="30"/>
      <c r="VEJ189" s="30"/>
      <c r="VEK189" s="30"/>
      <c r="VEL189" s="30"/>
      <c r="VEM189" s="30"/>
      <c r="VEN189" s="30"/>
      <c r="VEO189" s="30"/>
      <c r="VEP189" s="31"/>
      <c r="VEQ189" s="32"/>
      <c r="VER189" s="31"/>
      <c r="VES189" s="31"/>
      <c r="VET189" s="32"/>
      <c r="VEU189" s="33"/>
      <c r="VEV189" s="30"/>
      <c r="VEW189" s="30"/>
      <c r="VEX189" s="30"/>
      <c r="VEY189" s="30"/>
      <c r="VEZ189" s="30"/>
      <c r="VFA189" s="30"/>
      <c r="VFB189" s="30"/>
      <c r="VFC189" s="30"/>
      <c r="VFD189" s="30"/>
      <c r="VFE189" s="30"/>
      <c r="VFF189" s="31"/>
      <c r="VFG189" s="32"/>
      <c r="VFH189" s="31"/>
      <c r="VFI189" s="31"/>
      <c r="VFJ189" s="32"/>
      <c r="VFK189" s="33"/>
      <c r="VFL189" s="30"/>
      <c r="VFM189" s="30"/>
      <c r="VFN189" s="30"/>
      <c r="VFO189" s="30"/>
      <c r="VFP189" s="30"/>
      <c r="VFQ189" s="30"/>
      <c r="VFR189" s="30"/>
      <c r="VFS189" s="30"/>
      <c r="VFT189" s="30"/>
      <c r="VFU189" s="30"/>
      <c r="VFV189" s="31"/>
      <c r="VFW189" s="32"/>
      <c r="VFX189" s="31"/>
      <c r="VFY189" s="31"/>
      <c r="VFZ189" s="32"/>
      <c r="VGA189" s="33"/>
      <c r="VGB189" s="30"/>
      <c r="VGC189" s="30"/>
      <c r="VGD189" s="30"/>
      <c r="VGE189" s="30"/>
      <c r="VGF189" s="30"/>
      <c r="VGG189" s="30"/>
      <c r="VGH189" s="30"/>
      <c r="VGI189" s="30"/>
      <c r="VGJ189" s="30"/>
      <c r="VGK189" s="30"/>
      <c r="VGL189" s="31"/>
      <c r="VGM189" s="32"/>
      <c r="VGN189" s="31"/>
      <c r="VGO189" s="31"/>
      <c r="VGP189" s="32"/>
      <c r="VGQ189" s="33"/>
      <c r="VGR189" s="30"/>
      <c r="VGS189" s="30"/>
      <c r="VGT189" s="30"/>
      <c r="VGU189" s="30"/>
      <c r="VGV189" s="30"/>
      <c r="VGW189" s="30"/>
      <c r="VGX189" s="30"/>
      <c r="VGY189" s="30"/>
      <c r="VGZ189" s="30"/>
      <c r="VHA189" s="30"/>
      <c r="VHB189" s="31"/>
      <c r="VHC189" s="32"/>
      <c r="VHD189" s="31"/>
      <c r="VHE189" s="31"/>
      <c r="VHF189" s="32"/>
      <c r="VHG189" s="33"/>
      <c r="VHH189" s="30"/>
      <c r="VHI189" s="30"/>
      <c r="VHJ189" s="30"/>
      <c r="VHK189" s="30"/>
      <c r="VHL189" s="30"/>
      <c r="VHM189" s="30"/>
      <c r="VHN189" s="30"/>
      <c r="VHO189" s="30"/>
      <c r="VHP189" s="30"/>
      <c r="VHQ189" s="30"/>
      <c r="VHR189" s="31"/>
      <c r="VHS189" s="32"/>
      <c r="VHT189" s="31"/>
      <c r="VHU189" s="31"/>
      <c r="VHV189" s="32"/>
      <c r="VHW189" s="33"/>
      <c r="VHX189" s="30"/>
      <c r="VHY189" s="30"/>
      <c r="VHZ189" s="30"/>
      <c r="VIA189" s="30"/>
      <c r="VIB189" s="30"/>
      <c r="VIC189" s="30"/>
      <c r="VID189" s="30"/>
      <c r="VIE189" s="30"/>
      <c r="VIF189" s="30"/>
      <c r="VIG189" s="30"/>
      <c r="VIH189" s="31"/>
      <c r="VII189" s="32"/>
      <c r="VIJ189" s="31"/>
      <c r="VIK189" s="31"/>
      <c r="VIL189" s="32"/>
      <c r="VIM189" s="33"/>
      <c r="VIN189" s="30"/>
      <c r="VIO189" s="30"/>
      <c r="VIP189" s="30"/>
      <c r="VIQ189" s="30"/>
      <c r="VIR189" s="30"/>
      <c r="VIS189" s="30"/>
      <c r="VIT189" s="30"/>
      <c r="VIU189" s="30"/>
      <c r="VIV189" s="30"/>
      <c r="VIW189" s="30"/>
      <c r="VIX189" s="31"/>
      <c r="VIY189" s="32"/>
      <c r="VIZ189" s="31"/>
      <c r="VJA189" s="31"/>
      <c r="VJB189" s="32"/>
      <c r="VJC189" s="33"/>
      <c r="VJD189" s="30"/>
      <c r="VJE189" s="30"/>
      <c r="VJF189" s="30"/>
      <c r="VJG189" s="30"/>
      <c r="VJH189" s="30"/>
      <c r="VJI189" s="30"/>
      <c r="VJJ189" s="30"/>
      <c r="VJK189" s="30"/>
      <c r="VJL189" s="30"/>
      <c r="VJM189" s="30"/>
      <c r="VJN189" s="31"/>
      <c r="VJO189" s="32"/>
      <c r="VJP189" s="31"/>
      <c r="VJQ189" s="31"/>
      <c r="VJR189" s="32"/>
      <c r="VJS189" s="33"/>
      <c r="VJT189" s="30"/>
      <c r="VJU189" s="30"/>
      <c r="VJV189" s="30"/>
      <c r="VJW189" s="30"/>
      <c r="VJX189" s="30"/>
      <c r="VJY189" s="30"/>
      <c r="VJZ189" s="30"/>
      <c r="VKA189" s="30"/>
      <c r="VKB189" s="30"/>
      <c r="VKC189" s="30"/>
      <c r="VKD189" s="31"/>
      <c r="VKE189" s="32"/>
      <c r="VKF189" s="31"/>
      <c r="VKG189" s="31"/>
      <c r="VKH189" s="32"/>
      <c r="VKI189" s="33"/>
      <c r="VKJ189" s="30"/>
      <c r="VKK189" s="30"/>
      <c r="VKL189" s="30"/>
      <c r="VKM189" s="30"/>
      <c r="VKN189" s="30"/>
      <c r="VKO189" s="30"/>
      <c r="VKP189" s="30"/>
      <c r="VKQ189" s="30"/>
      <c r="VKR189" s="30"/>
      <c r="VKS189" s="30"/>
      <c r="VKT189" s="31"/>
      <c r="VKU189" s="32"/>
      <c r="VKV189" s="31"/>
      <c r="VKW189" s="31"/>
      <c r="VKX189" s="32"/>
      <c r="VKY189" s="33"/>
      <c r="VKZ189" s="30"/>
      <c r="VLA189" s="30"/>
      <c r="VLB189" s="30"/>
      <c r="VLC189" s="30"/>
      <c r="VLD189" s="30"/>
      <c r="VLE189" s="30"/>
      <c r="VLF189" s="30"/>
      <c r="VLG189" s="30"/>
      <c r="VLH189" s="30"/>
      <c r="VLI189" s="30"/>
      <c r="VLJ189" s="31"/>
      <c r="VLK189" s="32"/>
      <c r="VLL189" s="31"/>
      <c r="VLM189" s="31"/>
      <c r="VLN189" s="32"/>
      <c r="VLO189" s="33"/>
      <c r="VLP189" s="30"/>
      <c r="VLQ189" s="30"/>
      <c r="VLR189" s="30"/>
      <c r="VLS189" s="30"/>
      <c r="VLT189" s="30"/>
      <c r="VLU189" s="30"/>
      <c r="VLV189" s="30"/>
      <c r="VLW189" s="30"/>
      <c r="VLX189" s="30"/>
      <c r="VLY189" s="30"/>
      <c r="VLZ189" s="31"/>
      <c r="VMA189" s="32"/>
      <c r="VMB189" s="31"/>
      <c r="VMC189" s="31"/>
      <c r="VMD189" s="32"/>
      <c r="VME189" s="33"/>
      <c r="VMF189" s="30"/>
      <c r="VMG189" s="30"/>
      <c r="VMH189" s="30"/>
      <c r="VMI189" s="30"/>
      <c r="VMJ189" s="30"/>
      <c r="VMK189" s="30"/>
      <c r="VML189" s="30"/>
      <c r="VMM189" s="30"/>
      <c r="VMN189" s="30"/>
      <c r="VMO189" s="30"/>
      <c r="VMP189" s="31"/>
      <c r="VMQ189" s="32"/>
      <c r="VMR189" s="31"/>
      <c r="VMS189" s="31"/>
      <c r="VMT189" s="32"/>
      <c r="VMU189" s="33"/>
      <c r="VMV189" s="30"/>
      <c r="VMW189" s="30"/>
      <c r="VMX189" s="30"/>
      <c r="VMY189" s="30"/>
      <c r="VMZ189" s="30"/>
      <c r="VNA189" s="30"/>
      <c r="VNB189" s="30"/>
      <c r="VNC189" s="30"/>
      <c r="VND189" s="30"/>
      <c r="VNE189" s="30"/>
      <c r="VNF189" s="31"/>
      <c r="VNG189" s="32"/>
      <c r="VNH189" s="31"/>
      <c r="VNI189" s="31"/>
      <c r="VNJ189" s="32"/>
      <c r="VNK189" s="33"/>
      <c r="VNL189" s="30"/>
      <c r="VNM189" s="30"/>
      <c r="VNN189" s="30"/>
      <c r="VNO189" s="30"/>
      <c r="VNP189" s="30"/>
      <c r="VNQ189" s="30"/>
      <c r="VNR189" s="30"/>
      <c r="VNS189" s="30"/>
      <c r="VNT189" s="30"/>
      <c r="VNU189" s="30"/>
      <c r="VNV189" s="31"/>
      <c r="VNW189" s="32"/>
      <c r="VNX189" s="31"/>
      <c r="VNY189" s="31"/>
      <c r="VNZ189" s="32"/>
      <c r="VOA189" s="33"/>
      <c r="VOB189" s="30"/>
      <c r="VOC189" s="30"/>
      <c r="VOD189" s="30"/>
      <c r="VOE189" s="30"/>
      <c r="VOF189" s="30"/>
      <c r="VOG189" s="30"/>
      <c r="VOH189" s="30"/>
      <c r="VOI189" s="30"/>
      <c r="VOJ189" s="30"/>
      <c r="VOK189" s="30"/>
      <c r="VOL189" s="31"/>
      <c r="VOM189" s="32"/>
      <c r="VON189" s="31"/>
      <c r="VOO189" s="31"/>
      <c r="VOP189" s="32"/>
      <c r="VOQ189" s="33"/>
      <c r="VOR189" s="30"/>
      <c r="VOS189" s="30"/>
      <c r="VOT189" s="30"/>
      <c r="VOU189" s="30"/>
      <c r="VOV189" s="30"/>
      <c r="VOW189" s="30"/>
      <c r="VOX189" s="30"/>
      <c r="VOY189" s="30"/>
      <c r="VOZ189" s="30"/>
      <c r="VPA189" s="30"/>
      <c r="VPB189" s="31"/>
      <c r="VPC189" s="32"/>
      <c r="VPD189" s="31"/>
      <c r="VPE189" s="31"/>
      <c r="VPF189" s="32"/>
      <c r="VPG189" s="33"/>
      <c r="VPH189" s="30"/>
      <c r="VPI189" s="30"/>
      <c r="VPJ189" s="30"/>
      <c r="VPK189" s="30"/>
      <c r="VPL189" s="30"/>
      <c r="VPM189" s="30"/>
      <c r="VPN189" s="30"/>
      <c r="VPO189" s="30"/>
      <c r="VPP189" s="30"/>
      <c r="VPQ189" s="30"/>
      <c r="VPR189" s="31"/>
      <c r="VPS189" s="32"/>
      <c r="VPT189" s="31"/>
      <c r="VPU189" s="31"/>
      <c r="VPV189" s="32"/>
      <c r="VPW189" s="33"/>
      <c r="VPX189" s="30"/>
      <c r="VPY189" s="30"/>
      <c r="VPZ189" s="30"/>
      <c r="VQA189" s="30"/>
      <c r="VQB189" s="30"/>
      <c r="VQC189" s="30"/>
      <c r="VQD189" s="30"/>
      <c r="VQE189" s="30"/>
      <c r="VQF189" s="30"/>
      <c r="VQG189" s="30"/>
      <c r="VQH189" s="31"/>
      <c r="VQI189" s="32"/>
      <c r="VQJ189" s="31"/>
      <c r="VQK189" s="31"/>
      <c r="VQL189" s="32"/>
      <c r="VQM189" s="33"/>
      <c r="VQN189" s="30"/>
      <c r="VQO189" s="30"/>
      <c r="VQP189" s="30"/>
      <c r="VQQ189" s="30"/>
      <c r="VQR189" s="30"/>
      <c r="VQS189" s="30"/>
      <c r="VQT189" s="30"/>
      <c r="VQU189" s="30"/>
      <c r="VQV189" s="30"/>
      <c r="VQW189" s="30"/>
      <c r="VQX189" s="31"/>
      <c r="VQY189" s="32"/>
      <c r="VQZ189" s="31"/>
      <c r="VRA189" s="31"/>
      <c r="VRB189" s="32"/>
      <c r="VRC189" s="33"/>
      <c r="VRD189" s="30"/>
      <c r="VRE189" s="30"/>
      <c r="VRF189" s="30"/>
      <c r="VRG189" s="30"/>
      <c r="VRH189" s="30"/>
      <c r="VRI189" s="30"/>
      <c r="VRJ189" s="30"/>
      <c r="VRK189" s="30"/>
      <c r="VRL189" s="30"/>
      <c r="VRM189" s="30"/>
      <c r="VRN189" s="31"/>
      <c r="VRO189" s="32"/>
      <c r="VRP189" s="31"/>
      <c r="VRQ189" s="31"/>
      <c r="VRR189" s="32"/>
      <c r="VRS189" s="33"/>
      <c r="VRT189" s="30"/>
      <c r="VRU189" s="30"/>
      <c r="VRV189" s="30"/>
      <c r="VRW189" s="30"/>
      <c r="VRX189" s="30"/>
      <c r="VRY189" s="30"/>
      <c r="VRZ189" s="30"/>
      <c r="VSA189" s="30"/>
      <c r="VSB189" s="30"/>
      <c r="VSC189" s="30"/>
      <c r="VSD189" s="31"/>
      <c r="VSE189" s="32"/>
      <c r="VSF189" s="31"/>
      <c r="VSG189" s="31"/>
      <c r="VSH189" s="32"/>
      <c r="VSI189" s="33"/>
      <c r="VSJ189" s="30"/>
      <c r="VSK189" s="30"/>
      <c r="VSL189" s="30"/>
      <c r="VSM189" s="30"/>
      <c r="VSN189" s="30"/>
      <c r="VSO189" s="30"/>
      <c r="VSP189" s="30"/>
      <c r="VSQ189" s="30"/>
      <c r="VSR189" s="30"/>
      <c r="VSS189" s="30"/>
      <c r="VST189" s="31"/>
      <c r="VSU189" s="32"/>
      <c r="VSV189" s="31"/>
      <c r="VSW189" s="31"/>
      <c r="VSX189" s="32"/>
      <c r="VSY189" s="33"/>
      <c r="VSZ189" s="30"/>
      <c r="VTA189" s="30"/>
      <c r="VTB189" s="30"/>
      <c r="VTC189" s="30"/>
      <c r="VTD189" s="30"/>
      <c r="VTE189" s="30"/>
      <c r="VTF189" s="30"/>
      <c r="VTG189" s="30"/>
      <c r="VTH189" s="30"/>
      <c r="VTI189" s="30"/>
      <c r="VTJ189" s="31"/>
      <c r="VTK189" s="32"/>
      <c r="VTL189" s="31"/>
      <c r="VTM189" s="31"/>
      <c r="VTN189" s="32"/>
      <c r="VTO189" s="33"/>
      <c r="VTP189" s="30"/>
      <c r="VTQ189" s="30"/>
      <c r="VTR189" s="30"/>
      <c r="VTS189" s="30"/>
      <c r="VTT189" s="30"/>
      <c r="VTU189" s="30"/>
      <c r="VTV189" s="30"/>
      <c r="VTW189" s="30"/>
      <c r="VTX189" s="30"/>
      <c r="VTY189" s="30"/>
      <c r="VTZ189" s="31"/>
      <c r="VUA189" s="32"/>
      <c r="VUB189" s="31"/>
      <c r="VUC189" s="31"/>
      <c r="VUD189" s="32"/>
      <c r="VUE189" s="33"/>
      <c r="VUF189" s="30"/>
      <c r="VUG189" s="30"/>
      <c r="VUH189" s="30"/>
      <c r="VUI189" s="30"/>
      <c r="VUJ189" s="30"/>
      <c r="VUK189" s="30"/>
      <c r="VUL189" s="30"/>
      <c r="VUM189" s="30"/>
      <c r="VUN189" s="30"/>
      <c r="VUO189" s="30"/>
      <c r="VUP189" s="31"/>
      <c r="VUQ189" s="32"/>
      <c r="VUR189" s="31"/>
      <c r="VUS189" s="31"/>
      <c r="VUT189" s="32"/>
      <c r="VUU189" s="33"/>
      <c r="VUV189" s="30"/>
      <c r="VUW189" s="30"/>
      <c r="VUX189" s="30"/>
      <c r="VUY189" s="30"/>
      <c r="VUZ189" s="30"/>
      <c r="VVA189" s="30"/>
      <c r="VVB189" s="30"/>
      <c r="VVC189" s="30"/>
      <c r="VVD189" s="30"/>
      <c r="VVE189" s="30"/>
      <c r="VVF189" s="31"/>
      <c r="VVG189" s="32"/>
      <c r="VVH189" s="31"/>
      <c r="VVI189" s="31"/>
      <c r="VVJ189" s="32"/>
      <c r="VVK189" s="33"/>
      <c r="VVL189" s="30"/>
      <c r="VVM189" s="30"/>
      <c r="VVN189" s="30"/>
      <c r="VVO189" s="30"/>
      <c r="VVP189" s="30"/>
      <c r="VVQ189" s="30"/>
      <c r="VVR189" s="30"/>
      <c r="VVS189" s="30"/>
      <c r="VVT189" s="30"/>
      <c r="VVU189" s="30"/>
      <c r="VVV189" s="31"/>
      <c r="VVW189" s="32"/>
      <c r="VVX189" s="31"/>
      <c r="VVY189" s="31"/>
      <c r="VVZ189" s="32"/>
      <c r="VWA189" s="33"/>
      <c r="VWB189" s="30"/>
      <c r="VWC189" s="30"/>
      <c r="VWD189" s="30"/>
      <c r="VWE189" s="30"/>
      <c r="VWF189" s="30"/>
      <c r="VWG189" s="30"/>
      <c r="VWH189" s="30"/>
      <c r="VWI189" s="30"/>
      <c r="VWJ189" s="30"/>
      <c r="VWK189" s="30"/>
      <c r="VWL189" s="31"/>
      <c r="VWM189" s="32"/>
      <c r="VWN189" s="31"/>
      <c r="VWO189" s="31"/>
      <c r="VWP189" s="32"/>
      <c r="VWQ189" s="33"/>
      <c r="VWR189" s="30"/>
      <c r="VWS189" s="30"/>
      <c r="VWT189" s="30"/>
      <c r="VWU189" s="30"/>
      <c r="VWV189" s="30"/>
      <c r="VWW189" s="30"/>
      <c r="VWX189" s="30"/>
      <c r="VWY189" s="30"/>
      <c r="VWZ189" s="30"/>
      <c r="VXA189" s="30"/>
      <c r="VXB189" s="31"/>
      <c r="VXC189" s="32"/>
      <c r="VXD189" s="31"/>
      <c r="VXE189" s="31"/>
      <c r="VXF189" s="32"/>
      <c r="VXG189" s="33"/>
      <c r="VXH189" s="30"/>
      <c r="VXI189" s="30"/>
      <c r="VXJ189" s="30"/>
      <c r="VXK189" s="30"/>
      <c r="VXL189" s="30"/>
      <c r="VXM189" s="30"/>
      <c r="VXN189" s="30"/>
      <c r="VXO189" s="30"/>
      <c r="VXP189" s="30"/>
      <c r="VXQ189" s="30"/>
      <c r="VXR189" s="31"/>
      <c r="VXS189" s="32"/>
      <c r="VXT189" s="31"/>
      <c r="VXU189" s="31"/>
      <c r="VXV189" s="32"/>
      <c r="VXW189" s="33"/>
      <c r="VXX189" s="30"/>
      <c r="VXY189" s="30"/>
      <c r="VXZ189" s="30"/>
      <c r="VYA189" s="30"/>
      <c r="VYB189" s="30"/>
      <c r="VYC189" s="30"/>
      <c r="VYD189" s="30"/>
      <c r="VYE189" s="30"/>
      <c r="VYF189" s="30"/>
      <c r="VYG189" s="30"/>
      <c r="VYH189" s="31"/>
      <c r="VYI189" s="32"/>
      <c r="VYJ189" s="31"/>
      <c r="VYK189" s="31"/>
      <c r="VYL189" s="32"/>
      <c r="VYM189" s="33"/>
      <c r="VYN189" s="30"/>
      <c r="VYO189" s="30"/>
      <c r="VYP189" s="30"/>
      <c r="VYQ189" s="30"/>
      <c r="VYR189" s="30"/>
      <c r="VYS189" s="30"/>
      <c r="VYT189" s="30"/>
      <c r="VYU189" s="30"/>
      <c r="VYV189" s="30"/>
      <c r="VYW189" s="30"/>
      <c r="VYX189" s="31"/>
      <c r="VYY189" s="32"/>
      <c r="VYZ189" s="31"/>
      <c r="VZA189" s="31"/>
      <c r="VZB189" s="32"/>
      <c r="VZC189" s="33"/>
      <c r="VZD189" s="30"/>
      <c r="VZE189" s="30"/>
      <c r="VZF189" s="30"/>
      <c r="VZG189" s="30"/>
      <c r="VZH189" s="30"/>
      <c r="VZI189" s="30"/>
      <c r="VZJ189" s="30"/>
      <c r="VZK189" s="30"/>
      <c r="VZL189" s="30"/>
      <c r="VZM189" s="30"/>
      <c r="VZN189" s="31"/>
      <c r="VZO189" s="32"/>
      <c r="VZP189" s="31"/>
      <c r="VZQ189" s="31"/>
      <c r="VZR189" s="32"/>
      <c r="VZS189" s="33"/>
      <c r="VZT189" s="30"/>
      <c r="VZU189" s="30"/>
      <c r="VZV189" s="30"/>
      <c r="VZW189" s="30"/>
      <c r="VZX189" s="30"/>
      <c r="VZY189" s="30"/>
      <c r="VZZ189" s="30"/>
      <c r="WAA189" s="30"/>
      <c r="WAB189" s="30"/>
      <c r="WAC189" s="30"/>
      <c r="WAD189" s="31"/>
      <c r="WAE189" s="32"/>
      <c r="WAF189" s="31"/>
      <c r="WAG189" s="31"/>
      <c r="WAH189" s="32"/>
      <c r="WAI189" s="33"/>
      <c r="WAJ189" s="30"/>
      <c r="WAK189" s="30"/>
      <c r="WAL189" s="30"/>
      <c r="WAM189" s="30"/>
      <c r="WAN189" s="30"/>
      <c r="WAO189" s="30"/>
      <c r="WAP189" s="30"/>
      <c r="WAQ189" s="30"/>
      <c r="WAR189" s="30"/>
      <c r="WAS189" s="30"/>
      <c r="WAT189" s="31"/>
      <c r="WAU189" s="32"/>
      <c r="WAV189" s="31"/>
      <c r="WAW189" s="31"/>
      <c r="WAX189" s="32"/>
      <c r="WAY189" s="33"/>
      <c r="WAZ189" s="30"/>
      <c r="WBA189" s="30"/>
      <c r="WBB189" s="30"/>
      <c r="WBC189" s="30"/>
      <c r="WBD189" s="30"/>
      <c r="WBE189" s="30"/>
      <c r="WBF189" s="30"/>
      <c r="WBG189" s="30"/>
      <c r="WBH189" s="30"/>
      <c r="WBI189" s="30"/>
      <c r="WBJ189" s="31"/>
      <c r="WBK189" s="32"/>
      <c r="WBL189" s="31"/>
      <c r="WBM189" s="31"/>
      <c r="WBN189" s="32"/>
      <c r="WBO189" s="33"/>
      <c r="WBP189" s="30"/>
      <c r="WBQ189" s="30"/>
      <c r="WBR189" s="30"/>
      <c r="WBS189" s="30"/>
      <c r="WBT189" s="30"/>
      <c r="WBU189" s="30"/>
      <c r="WBV189" s="30"/>
      <c r="WBW189" s="30"/>
      <c r="WBX189" s="30"/>
      <c r="WBY189" s="30"/>
      <c r="WBZ189" s="31"/>
      <c r="WCA189" s="32"/>
      <c r="WCB189" s="31"/>
      <c r="WCC189" s="31"/>
      <c r="WCD189" s="32"/>
      <c r="WCE189" s="33"/>
      <c r="WCF189" s="30"/>
      <c r="WCG189" s="30"/>
      <c r="WCH189" s="30"/>
      <c r="WCI189" s="30"/>
      <c r="WCJ189" s="30"/>
      <c r="WCK189" s="30"/>
      <c r="WCL189" s="30"/>
      <c r="WCM189" s="30"/>
      <c r="WCN189" s="30"/>
      <c r="WCO189" s="30"/>
      <c r="WCP189" s="31"/>
      <c r="WCQ189" s="32"/>
      <c r="WCR189" s="31"/>
      <c r="WCS189" s="31"/>
      <c r="WCT189" s="32"/>
      <c r="WCU189" s="33"/>
      <c r="WCV189" s="30"/>
      <c r="WCW189" s="30"/>
      <c r="WCX189" s="30"/>
      <c r="WCY189" s="30"/>
      <c r="WCZ189" s="30"/>
      <c r="WDA189" s="30"/>
      <c r="WDB189" s="30"/>
      <c r="WDC189" s="30"/>
      <c r="WDD189" s="30"/>
      <c r="WDE189" s="30"/>
      <c r="WDF189" s="31"/>
      <c r="WDG189" s="32"/>
      <c r="WDH189" s="31"/>
      <c r="WDI189" s="31"/>
      <c r="WDJ189" s="32"/>
      <c r="WDK189" s="33"/>
      <c r="WDL189" s="30"/>
      <c r="WDM189" s="30"/>
      <c r="WDN189" s="30"/>
      <c r="WDO189" s="30"/>
      <c r="WDP189" s="30"/>
      <c r="WDQ189" s="30"/>
      <c r="WDR189" s="30"/>
      <c r="WDS189" s="30"/>
      <c r="WDT189" s="30"/>
      <c r="WDU189" s="30"/>
      <c r="WDV189" s="31"/>
      <c r="WDW189" s="32"/>
      <c r="WDX189" s="31"/>
      <c r="WDY189" s="31"/>
      <c r="WDZ189" s="32"/>
      <c r="WEA189" s="33"/>
      <c r="WEB189" s="30"/>
      <c r="WEC189" s="30"/>
      <c r="WED189" s="30"/>
      <c r="WEE189" s="30"/>
      <c r="WEF189" s="30"/>
      <c r="WEG189" s="30"/>
      <c r="WEH189" s="30"/>
      <c r="WEI189" s="30"/>
      <c r="WEJ189" s="30"/>
      <c r="WEK189" s="30"/>
      <c r="WEL189" s="31"/>
      <c r="WEM189" s="32"/>
      <c r="WEN189" s="31"/>
      <c r="WEO189" s="31"/>
      <c r="WEP189" s="32"/>
      <c r="WEQ189" s="33"/>
      <c r="WER189" s="30"/>
      <c r="WES189" s="30"/>
      <c r="WET189" s="30"/>
      <c r="WEU189" s="30"/>
      <c r="WEV189" s="30"/>
      <c r="WEW189" s="30"/>
      <c r="WEX189" s="30"/>
      <c r="WEY189" s="30"/>
      <c r="WEZ189" s="30"/>
      <c r="WFA189" s="30"/>
      <c r="WFB189" s="31"/>
      <c r="WFC189" s="32"/>
      <c r="WFD189" s="31"/>
      <c r="WFE189" s="31"/>
      <c r="WFF189" s="32"/>
      <c r="WFG189" s="33"/>
      <c r="WFH189" s="30"/>
      <c r="WFI189" s="30"/>
      <c r="WFJ189" s="30"/>
      <c r="WFK189" s="30"/>
      <c r="WFL189" s="30"/>
      <c r="WFM189" s="30"/>
      <c r="WFN189" s="30"/>
      <c r="WFO189" s="30"/>
      <c r="WFP189" s="30"/>
      <c r="WFQ189" s="30"/>
      <c r="WFR189" s="31"/>
      <c r="WFS189" s="32"/>
      <c r="WFT189" s="31"/>
      <c r="WFU189" s="31"/>
      <c r="WFV189" s="32"/>
      <c r="WFW189" s="33"/>
      <c r="WFX189" s="30"/>
      <c r="WFY189" s="30"/>
      <c r="WFZ189" s="30"/>
      <c r="WGA189" s="30"/>
      <c r="WGB189" s="30"/>
      <c r="WGC189" s="30"/>
      <c r="WGD189" s="30"/>
      <c r="WGE189" s="30"/>
      <c r="WGF189" s="30"/>
      <c r="WGG189" s="30"/>
      <c r="WGH189" s="31"/>
      <c r="WGI189" s="32"/>
      <c r="WGJ189" s="31"/>
      <c r="WGK189" s="31"/>
      <c r="WGL189" s="32"/>
      <c r="WGM189" s="33"/>
      <c r="WGN189" s="30"/>
      <c r="WGO189" s="30"/>
      <c r="WGP189" s="30"/>
      <c r="WGQ189" s="30"/>
      <c r="WGR189" s="30"/>
      <c r="WGS189" s="30"/>
      <c r="WGT189" s="30"/>
      <c r="WGU189" s="30"/>
      <c r="WGV189" s="30"/>
      <c r="WGW189" s="30"/>
      <c r="WGX189" s="31"/>
      <c r="WGY189" s="32"/>
      <c r="WGZ189" s="31"/>
      <c r="WHA189" s="31"/>
      <c r="WHB189" s="32"/>
      <c r="WHC189" s="33"/>
      <c r="WHD189" s="30"/>
      <c r="WHE189" s="30"/>
      <c r="WHF189" s="30"/>
      <c r="WHG189" s="30"/>
      <c r="WHH189" s="30"/>
      <c r="WHI189" s="30"/>
      <c r="WHJ189" s="30"/>
      <c r="WHK189" s="30"/>
      <c r="WHL189" s="30"/>
      <c r="WHM189" s="30"/>
      <c r="WHN189" s="31"/>
      <c r="WHO189" s="32"/>
      <c r="WHP189" s="31"/>
      <c r="WHQ189" s="31"/>
      <c r="WHR189" s="32"/>
      <c r="WHS189" s="33"/>
      <c r="WHT189" s="30"/>
      <c r="WHU189" s="30"/>
      <c r="WHV189" s="30"/>
      <c r="WHW189" s="30"/>
      <c r="WHX189" s="30"/>
      <c r="WHY189" s="30"/>
      <c r="WHZ189" s="30"/>
      <c r="WIA189" s="30"/>
      <c r="WIB189" s="30"/>
      <c r="WIC189" s="30"/>
      <c r="WID189" s="31"/>
      <c r="WIE189" s="32"/>
      <c r="WIF189" s="31"/>
      <c r="WIG189" s="31"/>
      <c r="WIH189" s="32"/>
      <c r="WII189" s="33"/>
      <c r="WIJ189" s="30"/>
      <c r="WIK189" s="30"/>
      <c r="WIL189" s="30"/>
      <c r="WIM189" s="30"/>
      <c r="WIN189" s="30"/>
      <c r="WIO189" s="30"/>
      <c r="WIP189" s="30"/>
      <c r="WIQ189" s="30"/>
      <c r="WIR189" s="30"/>
      <c r="WIS189" s="30"/>
      <c r="WIT189" s="31"/>
      <c r="WIU189" s="32"/>
      <c r="WIV189" s="31"/>
      <c r="WIW189" s="31"/>
      <c r="WIX189" s="32"/>
      <c r="WIY189" s="33"/>
      <c r="WIZ189" s="30"/>
      <c r="WJA189" s="30"/>
      <c r="WJB189" s="30"/>
      <c r="WJC189" s="30"/>
      <c r="WJD189" s="30"/>
      <c r="WJE189" s="30"/>
      <c r="WJF189" s="30"/>
      <c r="WJG189" s="30"/>
      <c r="WJH189" s="30"/>
      <c r="WJI189" s="30"/>
      <c r="WJJ189" s="31"/>
      <c r="WJK189" s="32"/>
      <c r="WJL189" s="31"/>
      <c r="WJM189" s="31"/>
      <c r="WJN189" s="32"/>
      <c r="WJO189" s="33"/>
      <c r="WJP189" s="30"/>
      <c r="WJQ189" s="30"/>
      <c r="WJR189" s="30"/>
      <c r="WJS189" s="30"/>
      <c r="WJT189" s="30"/>
      <c r="WJU189" s="30"/>
      <c r="WJV189" s="30"/>
      <c r="WJW189" s="30"/>
      <c r="WJX189" s="30"/>
      <c r="WJY189" s="30"/>
      <c r="WJZ189" s="31"/>
      <c r="WKA189" s="32"/>
      <c r="WKB189" s="31"/>
      <c r="WKC189" s="31"/>
      <c r="WKD189" s="32"/>
      <c r="WKE189" s="33"/>
      <c r="WKF189" s="30"/>
      <c r="WKG189" s="30"/>
      <c r="WKH189" s="30"/>
      <c r="WKI189" s="30"/>
      <c r="WKJ189" s="30"/>
      <c r="WKK189" s="30"/>
      <c r="WKL189" s="30"/>
      <c r="WKM189" s="30"/>
      <c r="WKN189" s="30"/>
      <c r="WKO189" s="30"/>
      <c r="WKP189" s="31"/>
      <c r="WKQ189" s="32"/>
      <c r="WKR189" s="31"/>
      <c r="WKS189" s="31"/>
      <c r="WKT189" s="32"/>
      <c r="WKU189" s="33"/>
      <c r="WKV189" s="30"/>
      <c r="WKW189" s="30"/>
      <c r="WKX189" s="30"/>
      <c r="WKY189" s="30"/>
      <c r="WKZ189" s="30"/>
      <c r="WLA189" s="30"/>
      <c r="WLB189" s="30"/>
      <c r="WLC189" s="30"/>
      <c r="WLD189" s="30"/>
      <c r="WLE189" s="30"/>
      <c r="WLF189" s="31"/>
      <c r="WLG189" s="32"/>
      <c r="WLH189" s="31"/>
      <c r="WLI189" s="31"/>
      <c r="WLJ189" s="32"/>
      <c r="WLK189" s="33"/>
      <c r="WLL189" s="30"/>
      <c r="WLM189" s="30"/>
      <c r="WLN189" s="30"/>
      <c r="WLO189" s="30"/>
      <c r="WLP189" s="30"/>
      <c r="WLQ189" s="30"/>
      <c r="WLR189" s="30"/>
      <c r="WLS189" s="30"/>
      <c r="WLT189" s="30"/>
      <c r="WLU189" s="30"/>
      <c r="WLV189" s="31"/>
      <c r="WLW189" s="32"/>
      <c r="WLX189" s="31"/>
      <c r="WLY189" s="31"/>
      <c r="WLZ189" s="32"/>
      <c r="WMA189" s="33"/>
      <c r="WMB189" s="30"/>
      <c r="WMC189" s="30"/>
      <c r="WMD189" s="30"/>
      <c r="WME189" s="30"/>
      <c r="WMF189" s="30"/>
      <c r="WMG189" s="30"/>
      <c r="WMH189" s="30"/>
      <c r="WMI189" s="30"/>
      <c r="WMJ189" s="30"/>
      <c r="WMK189" s="30"/>
      <c r="WML189" s="31"/>
      <c r="WMM189" s="32"/>
      <c r="WMN189" s="31"/>
      <c r="WMO189" s="31"/>
      <c r="WMP189" s="32"/>
      <c r="WMQ189" s="33"/>
      <c r="WMR189" s="30"/>
      <c r="WMS189" s="30"/>
      <c r="WMT189" s="30"/>
      <c r="WMU189" s="30"/>
      <c r="WMV189" s="30"/>
      <c r="WMW189" s="30"/>
      <c r="WMX189" s="30"/>
      <c r="WMY189" s="30"/>
      <c r="WMZ189" s="30"/>
      <c r="WNA189" s="30"/>
      <c r="WNB189" s="31"/>
      <c r="WNC189" s="32"/>
      <c r="WND189" s="31"/>
      <c r="WNE189" s="31"/>
      <c r="WNF189" s="32"/>
      <c r="WNG189" s="33"/>
      <c r="WNH189" s="30"/>
      <c r="WNI189" s="30"/>
      <c r="WNJ189" s="30"/>
      <c r="WNK189" s="30"/>
      <c r="WNL189" s="30"/>
      <c r="WNM189" s="30"/>
      <c r="WNN189" s="30"/>
      <c r="WNO189" s="30"/>
      <c r="WNP189" s="30"/>
      <c r="WNQ189" s="30"/>
      <c r="WNR189" s="31"/>
      <c r="WNS189" s="32"/>
      <c r="WNT189" s="31"/>
      <c r="WNU189" s="31"/>
      <c r="WNV189" s="32"/>
      <c r="WNW189" s="33"/>
      <c r="WNX189" s="30"/>
      <c r="WNY189" s="30"/>
      <c r="WNZ189" s="30"/>
      <c r="WOA189" s="30"/>
      <c r="WOB189" s="30"/>
      <c r="WOC189" s="30"/>
      <c r="WOD189" s="30"/>
      <c r="WOE189" s="30"/>
      <c r="WOF189" s="30"/>
      <c r="WOG189" s="30"/>
      <c r="WOH189" s="31"/>
      <c r="WOI189" s="32"/>
      <c r="WOJ189" s="31"/>
      <c r="WOK189" s="31"/>
      <c r="WOL189" s="32"/>
      <c r="WOM189" s="33"/>
      <c r="WON189" s="30"/>
      <c r="WOO189" s="30"/>
      <c r="WOP189" s="30"/>
      <c r="WOQ189" s="30"/>
      <c r="WOR189" s="30"/>
      <c r="WOS189" s="30"/>
      <c r="WOT189" s="30"/>
      <c r="WOU189" s="30"/>
      <c r="WOV189" s="30"/>
      <c r="WOW189" s="30"/>
      <c r="WOX189" s="31"/>
      <c r="WOY189" s="32"/>
      <c r="WOZ189" s="31"/>
      <c r="WPA189" s="31"/>
      <c r="WPB189" s="32"/>
      <c r="WPC189" s="33"/>
      <c r="WPD189" s="30"/>
      <c r="WPE189" s="30"/>
      <c r="WPF189" s="30"/>
      <c r="WPG189" s="30"/>
      <c r="WPH189" s="30"/>
      <c r="WPI189" s="30"/>
      <c r="WPJ189" s="30"/>
      <c r="WPK189" s="30"/>
      <c r="WPL189" s="30"/>
      <c r="WPM189" s="30"/>
      <c r="WPN189" s="31"/>
      <c r="WPO189" s="32"/>
      <c r="WPP189" s="31"/>
      <c r="WPQ189" s="31"/>
      <c r="WPR189" s="32"/>
      <c r="WPS189" s="33"/>
      <c r="WPT189" s="30"/>
      <c r="WPU189" s="30"/>
      <c r="WPV189" s="30"/>
      <c r="WPW189" s="30"/>
      <c r="WPX189" s="30"/>
      <c r="WPY189" s="30"/>
      <c r="WPZ189" s="30"/>
      <c r="WQA189" s="30"/>
      <c r="WQB189" s="30"/>
      <c r="WQC189" s="30"/>
      <c r="WQD189" s="31"/>
      <c r="WQE189" s="32"/>
      <c r="WQF189" s="31"/>
      <c r="WQG189" s="31"/>
      <c r="WQH189" s="32"/>
      <c r="WQI189" s="33"/>
      <c r="WQJ189" s="30"/>
      <c r="WQK189" s="30"/>
      <c r="WQL189" s="30"/>
      <c r="WQM189" s="30"/>
      <c r="WQN189" s="30"/>
      <c r="WQO189" s="30"/>
      <c r="WQP189" s="30"/>
      <c r="WQQ189" s="30"/>
      <c r="WQR189" s="30"/>
      <c r="WQS189" s="30"/>
      <c r="WQT189" s="31"/>
      <c r="WQU189" s="32"/>
      <c r="WQV189" s="31"/>
      <c r="WQW189" s="31"/>
      <c r="WQX189" s="32"/>
      <c r="WQY189" s="33"/>
      <c r="WQZ189" s="30"/>
      <c r="WRA189" s="30"/>
      <c r="WRB189" s="30"/>
      <c r="WRC189" s="30"/>
      <c r="WRD189" s="30"/>
      <c r="WRE189" s="30"/>
      <c r="WRF189" s="30"/>
      <c r="WRG189" s="30"/>
      <c r="WRH189" s="30"/>
      <c r="WRI189" s="30"/>
      <c r="WRJ189" s="31"/>
      <c r="WRK189" s="32"/>
      <c r="WRL189" s="31"/>
      <c r="WRM189" s="31"/>
      <c r="WRN189" s="32"/>
      <c r="WRO189" s="33"/>
      <c r="WRP189" s="30"/>
      <c r="WRQ189" s="30"/>
      <c r="WRR189" s="30"/>
      <c r="WRS189" s="30"/>
      <c r="WRT189" s="30"/>
      <c r="WRU189" s="30"/>
      <c r="WRV189" s="30"/>
      <c r="WRW189" s="30"/>
      <c r="WRX189" s="30"/>
      <c r="WRY189" s="30"/>
      <c r="WRZ189" s="31"/>
      <c r="WSA189" s="32"/>
      <c r="WSB189" s="31"/>
      <c r="WSC189" s="31"/>
      <c r="WSD189" s="32"/>
      <c r="WSE189" s="33"/>
      <c r="WSF189" s="30"/>
      <c r="WSG189" s="30"/>
      <c r="WSH189" s="30"/>
      <c r="WSI189" s="30"/>
      <c r="WSJ189" s="30"/>
      <c r="WSK189" s="30"/>
      <c r="WSL189" s="30"/>
      <c r="WSM189" s="30"/>
      <c r="WSN189" s="30"/>
      <c r="WSO189" s="30"/>
      <c r="WSP189" s="31"/>
      <c r="WSQ189" s="32"/>
      <c r="WSR189" s="31"/>
      <c r="WSS189" s="31"/>
      <c r="WST189" s="32"/>
      <c r="WSU189" s="33"/>
      <c r="WSV189" s="30"/>
      <c r="WSW189" s="30"/>
      <c r="WSX189" s="30"/>
      <c r="WSY189" s="30"/>
      <c r="WSZ189" s="30"/>
      <c r="WTA189" s="30"/>
      <c r="WTB189" s="30"/>
      <c r="WTC189" s="30"/>
      <c r="WTD189" s="30"/>
      <c r="WTE189" s="30"/>
      <c r="WTF189" s="31"/>
      <c r="WTG189" s="32"/>
      <c r="WTH189" s="31"/>
      <c r="WTI189" s="31"/>
      <c r="WTJ189" s="32"/>
      <c r="WTK189" s="33"/>
      <c r="WTL189" s="30"/>
      <c r="WTM189" s="30"/>
      <c r="WTN189" s="30"/>
      <c r="WTO189" s="30"/>
      <c r="WTP189" s="30"/>
      <c r="WTQ189" s="30"/>
      <c r="WTR189" s="30"/>
      <c r="WTS189" s="30"/>
      <c r="WTT189" s="30"/>
      <c r="WTU189" s="30"/>
      <c r="WTV189" s="31"/>
      <c r="WTW189" s="32"/>
      <c r="WTX189" s="31"/>
      <c r="WTY189" s="31"/>
      <c r="WTZ189" s="32"/>
      <c r="WUA189" s="33"/>
      <c r="WUB189" s="30"/>
      <c r="WUC189" s="30"/>
      <c r="WUD189" s="30"/>
      <c r="WUE189" s="30"/>
      <c r="WUF189" s="30"/>
      <c r="WUG189" s="30"/>
      <c r="WUH189" s="30"/>
      <c r="WUI189" s="30"/>
      <c r="WUJ189" s="30"/>
      <c r="WUK189" s="30"/>
      <c r="WUL189" s="31"/>
      <c r="WUM189" s="32"/>
      <c r="WUN189" s="31"/>
      <c r="WUO189" s="31"/>
      <c r="WUP189" s="32"/>
      <c r="WUQ189" s="33"/>
      <c r="WUR189" s="30"/>
      <c r="WUS189" s="30"/>
      <c r="WUT189" s="30"/>
      <c r="WUU189" s="30"/>
      <c r="WUV189" s="30"/>
      <c r="WUW189" s="30"/>
      <c r="WUX189" s="30"/>
      <c r="WUY189" s="30"/>
      <c r="WUZ189" s="30"/>
      <c r="WVA189" s="30"/>
      <c r="WVB189" s="31"/>
      <c r="WVC189" s="32"/>
      <c r="WVD189" s="31"/>
      <c r="WVE189" s="31"/>
      <c r="WVF189" s="32"/>
      <c r="WVG189" s="33"/>
      <c r="WVH189" s="30"/>
      <c r="WVI189" s="30"/>
      <c r="WVJ189" s="30"/>
      <c r="WVK189" s="30"/>
      <c r="WVL189" s="30"/>
      <c r="WVM189" s="30"/>
      <c r="WVN189" s="30"/>
      <c r="WVO189" s="30"/>
      <c r="WVP189" s="30"/>
      <c r="WVQ189" s="30"/>
      <c r="WVR189" s="31"/>
      <c r="WVS189" s="32"/>
      <c r="WVT189" s="31"/>
      <c r="WVU189" s="31"/>
      <c r="WVV189" s="32"/>
      <c r="WVW189" s="33"/>
      <c r="WVX189" s="30"/>
      <c r="WVY189" s="30"/>
      <c r="WVZ189" s="30"/>
      <c r="WWA189" s="30"/>
      <c r="WWB189" s="30"/>
      <c r="WWC189" s="30"/>
      <c r="WWD189" s="30"/>
      <c r="WWE189" s="30"/>
      <c r="WWF189" s="30"/>
      <c r="WWG189" s="30"/>
      <c r="WWH189" s="31"/>
      <c r="WWI189" s="32"/>
      <c r="WWJ189" s="31"/>
      <c r="WWK189" s="31"/>
      <c r="WWL189" s="32"/>
      <c r="WWM189" s="33"/>
      <c r="WWN189" s="30"/>
      <c r="WWO189" s="30"/>
      <c r="WWP189" s="30"/>
      <c r="WWQ189" s="30"/>
      <c r="WWR189" s="30"/>
      <c r="WWS189" s="30"/>
      <c r="WWT189" s="30"/>
      <c r="WWU189" s="30"/>
      <c r="WWV189" s="30"/>
      <c r="WWW189" s="30"/>
      <c r="WWX189" s="31"/>
      <c r="WWY189" s="32"/>
      <c r="WWZ189" s="31"/>
      <c r="WXA189" s="31"/>
      <c r="WXB189" s="32"/>
      <c r="WXC189" s="33"/>
      <c r="WXD189" s="30"/>
      <c r="WXE189" s="30"/>
      <c r="WXF189" s="30"/>
      <c r="WXG189" s="30"/>
      <c r="WXH189" s="30"/>
      <c r="WXI189" s="30"/>
      <c r="WXJ189" s="30"/>
      <c r="WXK189" s="30"/>
      <c r="WXL189" s="30"/>
      <c r="WXM189" s="30"/>
      <c r="WXN189" s="31"/>
      <c r="WXO189" s="32"/>
      <c r="WXP189" s="31"/>
      <c r="WXQ189" s="31"/>
      <c r="WXR189" s="32"/>
      <c r="WXS189" s="33"/>
      <c r="WXT189" s="30"/>
      <c r="WXU189" s="30"/>
      <c r="WXV189" s="30"/>
      <c r="WXW189" s="30"/>
      <c r="WXX189" s="30"/>
      <c r="WXY189" s="30"/>
      <c r="WXZ189" s="30"/>
      <c r="WYA189" s="30"/>
      <c r="WYB189" s="30"/>
      <c r="WYC189" s="30"/>
      <c r="WYD189" s="31"/>
      <c r="WYE189" s="32"/>
      <c r="WYF189" s="31"/>
      <c r="WYG189" s="31"/>
      <c r="WYH189" s="32"/>
      <c r="WYI189" s="33"/>
      <c r="WYJ189" s="30"/>
      <c r="WYK189" s="30"/>
      <c r="WYL189" s="30"/>
      <c r="WYM189" s="30"/>
      <c r="WYN189" s="30"/>
      <c r="WYO189" s="30"/>
      <c r="WYP189" s="30"/>
      <c r="WYQ189" s="30"/>
      <c r="WYR189" s="30"/>
      <c r="WYS189" s="30"/>
      <c r="WYT189" s="31"/>
      <c r="WYU189" s="32"/>
      <c r="WYV189" s="31"/>
      <c r="WYW189" s="31"/>
      <c r="WYX189" s="32"/>
      <c r="WYY189" s="33"/>
      <c r="WYZ189" s="30"/>
      <c r="WZA189" s="30"/>
      <c r="WZB189" s="30"/>
      <c r="WZC189" s="30"/>
      <c r="WZD189" s="30"/>
      <c r="WZE189" s="30"/>
      <c r="WZF189" s="30"/>
      <c r="WZG189" s="30"/>
      <c r="WZH189" s="30"/>
      <c r="WZI189" s="30"/>
      <c r="WZJ189" s="31"/>
      <c r="WZK189" s="32"/>
      <c r="WZL189" s="31"/>
      <c r="WZM189" s="31"/>
      <c r="WZN189" s="32"/>
      <c r="WZO189" s="33"/>
      <c r="WZP189" s="30"/>
      <c r="WZQ189" s="30"/>
      <c r="WZR189" s="30"/>
      <c r="WZS189" s="30"/>
      <c r="WZT189" s="30"/>
      <c r="WZU189" s="30"/>
      <c r="WZV189" s="30"/>
      <c r="WZW189" s="30"/>
      <c r="WZX189" s="30"/>
      <c r="WZY189" s="30"/>
      <c r="WZZ189" s="31"/>
      <c r="XAA189" s="32"/>
      <c r="XAB189" s="31"/>
      <c r="XAC189" s="31"/>
      <c r="XAD189" s="32"/>
      <c r="XAE189" s="33"/>
      <c r="XAF189" s="30"/>
      <c r="XAG189" s="30"/>
      <c r="XAH189" s="30"/>
      <c r="XAI189" s="30"/>
      <c r="XAJ189" s="30"/>
      <c r="XAK189" s="30"/>
      <c r="XAL189" s="30"/>
      <c r="XAM189" s="30"/>
      <c r="XAN189" s="30"/>
      <c r="XAO189" s="30"/>
      <c r="XAP189" s="31"/>
      <c r="XAQ189" s="32"/>
      <c r="XAR189" s="31"/>
      <c r="XAS189" s="31"/>
      <c r="XAT189" s="32"/>
      <c r="XAU189" s="33"/>
      <c r="XAV189" s="30"/>
      <c r="XAW189" s="30"/>
      <c r="XAX189" s="30"/>
      <c r="XAY189" s="30"/>
      <c r="XAZ189" s="30"/>
      <c r="XBA189" s="30"/>
      <c r="XBB189" s="30"/>
      <c r="XBC189" s="30"/>
      <c r="XBD189" s="30"/>
      <c r="XBE189" s="30"/>
      <c r="XBF189" s="31"/>
      <c r="XBG189" s="32"/>
      <c r="XBH189" s="31"/>
      <c r="XBI189" s="31"/>
      <c r="XBJ189" s="32"/>
      <c r="XBK189" s="33"/>
      <c r="XBL189" s="30"/>
      <c r="XBM189" s="30"/>
      <c r="XBN189" s="30"/>
      <c r="XBO189" s="30"/>
      <c r="XBP189" s="30"/>
      <c r="XBQ189" s="30"/>
      <c r="XBR189" s="30"/>
      <c r="XBS189" s="30"/>
      <c r="XBT189" s="30"/>
      <c r="XBU189" s="30"/>
      <c r="XBV189" s="31"/>
      <c r="XBW189" s="32"/>
      <c r="XBX189" s="31"/>
      <c r="XBY189" s="31"/>
      <c r="XBZ189" s="32"/>
      <c r="XCA189" s="33"/>
      <c r="XCB189" s="30"/>
      <c r="XCC189" s="30"/>
      <c r="XCD189" s="30"/>
      <c r="XCE189" s="30"/>
      <c r="XCF189" s="30"/>
      <c r="XCG189" s="30"/>
      <c r="XCH189" s="30"/>
      <c r="XCI189" s="30"/>
      <c r="XCJ189" s="30"/>
      <c r="XCK189" s="30"/>
      <c r="XCL189" s="31"/>
      <c r="XCM189" s="32"/>
      <c r="XCN189" s="31"/>
      <c r="XCO189" s="31"/>
      <c r="XCP189" s="32"/>
      <c r="XCQ189" s="33"/>
      <c r="XCR189" s="30"/>
      <c r="XCS189" s="30"/>
      <c r="XCT189" s="30"/>
      <c r="XCU189" s="30"/>
      <c r="XCV189" s="30"/>
      <c r="XCW189" s="30"/>
      <c r="XCX189" s="30"/>
      <c r="XCY189" s="30"/>
      <c r="XCZ189" s="30"/>
      <c r="XDA189" s="30"/>
      <c r="XDB189" s="31"/>
      <c r="XDC189" s="32"/>
      <c r="XDD189" s="31"/>
      <c r="XDE189" s="31"/>
      <c r="XDF189" s="32"/>
      <c r="XDG189" s="33"/>
      <c r="XDH189" s="30"/>
      <c r="XDI189" s="30"/>
      <c r="XDJ189" s="30"/>
      <c r="XDK189" s="30"/>
      <c r="XDL189" s="30"/>
      <c r="XDM189" s="30"/>
      <c r="XDN189" s="30"/>
      <c r="XDO189" s="30"/>
      <c r="XDP189" s="30"/>
      <c r="XDQ189" s="30"/>
      <c r="XDR189" s="31"/>
      <c r="XDS189" s="32"/>
      <c r="XDT189" s="31"/>
      <c r="XDU189" s="31"/>
      <c r="XDV189" s="32"/>
      <c r="XDW189" s="33"/>
      <c r="XDX189" s="30"/>
      <c r="XDY189" s="30"/>
      <c r="XDZ189" s="30"/>
      <c r="XEA189" s="30"/>
      <c r="XEB189" s="30"/>
      <c r="XEC189" s="30"/>
      <c r="XED189" s="30"/>
      <c r="XEE189" s="30"/>
      <c r="XEF189" s="30"/>
      <c r="XEG189" s="30"/>
      <c r="XEH189" s="31"/>
      <c r="XEI189" s="32"/>
      <c r="XEJ189" s="31"/>
      <c r="XEK189" s="31"/>
      <c r="XEL189" s="32"/>
      <c r="XEM189" s="33"/>
      <c r="XEN189" s="30"/>
      <c r="XEO189" s="30"/>
      <c r="XEP189" s="30"/>
      <c r="XEQ189" s="30"/>
      <c r="XER189" s="30"/>
      <c r="XES189" s="30"/>
      <c r="XET189" s="30"/>
      <c r="XEU189" s="30"/>
      <c r="XEV189" s="30"/>
      <c r="XEW189" s="30"/>
      <c r="XEX189" s="31"/>
      <c r="XEY189" s="32"/>
      <c r="XEZ189" s="31"/>
      <c r="XFA189" s="31"/>
      <c r="XFB189" s="32"/>
      <c r="XFC189" s="33"/>
    </row>
    <row r="190" spans="1:16383" ht="57" customHeight="1" x14ac:dyDescent="0.25">
      <c r="A190"/>
      <c r="B190" s="62" t="s">
        <v>642</v>
      </c>
      <c r="C190" s="62">
        <v>6</v>
      </c>
      <c r="D190" s="62" t="s">
        <v>1142</v>
      </c>
      <c r="E190" s="62"/>
      <c r="F190" s="62" t="s">
        <v>643</v>
      </c>
      <c r="G190" s="62"/>
      <c r="H190" s="62" t="s">
        <v>984</v>
      </c>
      <c r="I190" s="62" t="s">
        <v>547</v>
      </c>
      <c r="J190" s="61"/>
      <c r="K190" s="61"/>
      <c r="L190" s="63"/>
      <c r="M190" s="61" t="s">
        <v>497</v>
      </c>
      <c r="N190" s="61" t="s">
        <v>1499</v>
      </c>
      <c r="O190" s="64"/>
    </row>
    <row r="191" spans="1:16383" ht="91.5" customHeight="1" x14ac:dyDescent="0.25">
      <c r="A191"/>
      <c r="B191" s="62" t="s">
        <v>644</v>
      </c>
      <c r="C191" s="62">
        <v>7</v>
      </c>
      <c r="D191" s="62" t="s">
        <v>1142</v>
      </c>
      <c r="E191" s="62"/>
      <c r="F191" s="62" t="s">
        <v>645</v>
      </c>
      <c r="G191" s="62"/>
      <c r="H191" s="62" t="s">
        <v>985</v>
      </c>
      <c r="I191" s="62" t="s">
        <v>576</v>
      </c>
      <c r="J191" s="61"/>
      <c r="K191" s="61"/>
      <c r="L191" s="63"/>
      <c r="M191" s="61" t="s">
        <v>497</v>
      </c>
      <c r="N191" s="61" t="s">
        <v>1499</v>
      </c>
      <c r="O191" s="64"/>
      <c r="P191" s="30"/>
      <c r="Q191" s="30"/>
      <c r="R191" s="30"/>
      <c r="S191" s="30"/>
      <c r="T191" s="30"/>
      <c r="U191" s="30"/>
      <c r="V191" s="30"/>
      <c r="W191" s="30"/>
      <c r="X191" s="30"/>
      <c r="Y191" s="30"/>
      <c r="Z191" s="31"/>
      <c r="AA191" s="32"/>
      <c r="AB191" s="31"/>
      <c r="AC191" s="31"/>
      <c r="AD191" s="32"/>
      <c r="AE191" s="33"/>
      <c r="AF191" s="30"/>
      <c r="AG191" s="30"/>
      <c r="AH191" s="30"/>
      <c r="AI191" s="30"/>
      <c r="AJ191" s="30"/>
      <c r="AK191" s="30"/>
      <c r="AL191" s="30"/>
      <c r="AM191" s="30"/>
      <c r="AN191" s="30"/>
      <c r="AO191" s="30"/>
      <c r="AP191" s="31"/>
      <c r="AQ191" s="32"/>
      <c r="AR191" s="31"/>
      <c r="AS191" s="31"/>
      <c r="AT191" s="32"/>
      <c r="AU191" s="33"/>
      <c r="AV191" s="30"/>
      <c r="AW191" s="30"/>
      <c r="AX191" s="30"/>
      <c r="AY191" s="30"/>
      <c r="AZ191" s="30"/>
      <c r="BA191" s="30"/>
      <c r="BB191" s="30"/>
      <c r="BC191" s="30"/>
      <c r="BD191" s="30"/>
      <c r="BE191" s="30"/>
      <c r="BF191" s="31"/>
      <c r="BG191" s="32"/>
      <c r="BH191" s="31"/>
      <c r="BI191" s="31"/>
      <c r="BJ191" s="32"/>
      <c r="BK191" s="33"/>
      <c r="BL191" s="30"/>
      <c r="BM191" s="30"/>
      <c r="BN191" s="30"/>
      <c r="BO191" s="30"/>
      <c r="BP191" s="30"/>
      <c r="BQ191" s="30"/>
      <c r="BR191" s="30"/>
      <c r="BS191" s="30"/>
      <c r="BT191" s="30"/>
      <c r="BU191" s="30"/>
      <c r="BV191" s="31"/>
      <c r="BW191" s="32"/>
      <c r="BX191" s="31"/>
      <c r="BY191" s="31"/>
      <c r="BZ191" s="32"/>
      <c r="CA191" s="33"/>
      <c r="CB191" s="30"/>
      <c r="CC191" s="30"/>
      <c r="CD191" s="30"/>
      <c r="CE191" s="30"/>
      <c r="CF191" s="30"/>
      <c r="CG191" s="30"/>
      <c r="CH191" s="30"/>
      <c r="CI191" s="30"/>
      <c r="CJ191" s="30"/>
      <c r="CK191" s="30"/>
      <c r="CL191" s="31"/>
      <c r="CM191" s="32"/>
      <c r="CN191" s="31"/>
      <c r="CO191" s="31"/>
      <c r="CP191" s="32"/>
      <c r="CQ191" s="33"/>
      <c r="CR191" s="30"/>
      <c r="CS191" s="30"/>
      <c r="CT191" s="30"/>
      <c r="CU191" s="30"/>
      <c r="CV191" s="30"/>
      <c r="CW191" s="30"/>
      <c r="CX191" s="30"/>
      <c r="CY191" s="30"/>
      <c r="CZ191" s="30"/>
      <c r="DA191" s="30"/>
      <c r="DB191" s="31"/>
      <c r="DC191" s="32"/>
      <c r="DD191" s="31"/>
      <c r="DE191" s="31"/>
      <c r="DF191" s="32"/>
      <c r="DG191" s="33"/>
      <c r="DH191" s="30"/>
      <c r="DI191" s="30"/>
      <c r="DJ191" s="30"/>
      <c r="DK191" s="30"/>
      <c r="DL191" s="30"/>
      <c r="DM191" s="30"/>
      <c r="DN191" s="30"/>
      <c r="DO191" s="30"/>
      <c r="DP191" s="30"/>
      <c r="DQ191" s="30"/>
      <c r="DR191" s="31"/>
      <c r="DS191" s="32"/>
      <c r="DT191" s="31"/>
      <c r="DU191" s="31"/>
      <c r="DV191" s="32"/>
      <c r="DW191" s="33"/>
      <c r="DX191" s="30"/>
      <c r="DY191" s="30"/>
      <c r="DZ191" s="30"/>
      <c r="EA191" s="30"/>
      <c r="EB191" s="30"/>
      <c r="EC191" s="30"/>
      <c r="ED191" s="30"/>
      <c r="EE191" s="30"/>
      <c r="EF191" s="30"/>
      <c r="EG191" s="30"/>
      <c r="EH191" s="31"/>
      <c r="EI191" s="32"/>
      <c r="EJ191" s="31"/>
      <c r="EK191" s="31"/>
      <c r="EL191" s="32"/>
      <c r="EM191" s="33"/>
      <c r="EN191" s="30"/>
      <c r="EO191" s="30"/>
      <c r="EP191" s="30"/>
      <c r="EQ191" s="30"/>
      <c r="ER191" s="30"/>
      <c r="ES191" s="30"/>
      <c r="ET191" s="30"/>
      <c r="EU191" s="30"/>
      <c r="EV191" s="30"/>
      <c r="EW191" s="30"/>
      <c r="EX191" s="31"/>
      <c r="EY191" s="32"/>
      <c r="EZ191" s="31"/>
      <c r="FA191" s="31"/>
      <c r="FB191" s="32"/>
      <c r="FC191" s="33"/>
      <c r="FD191" s="30"/>
      <c r="FE191" s="30"/>
      <c r="FF191" s="30"/>
      <c r="FG191" s="30"/>
      <c r="FH191" s="30"/>
      <c r="FI191" s="30"/>
      <c r="FJ191" s="30"/>
      <c r="FK191" s="30"/>
      <c r="FL191" s="30"/>
      <c r="FM191" s="30"/>
      <c r="FN191" s="31"/>
      <c r="FO191" s="32"/>
      <c r="FP191" s="31"/>
      <c r="FQ191" s="31"/>
      <c r="FR191" s="32"/>
      <c r="FS191" s="33"/>
      <c r="FT191" s="30"/>
      <c r="FU191" s="30"/>
      <c r="FV191" s="30"/>
      <c r="FW191" s="30"/>
      <c r="FX191" s="30"/>
      <c r="FY191" s="30"/>
      <c r="FZ191" s="30"/>
      <c r="GA191" s="30"/>
      <c r="GB191" s="30"/>
      <c r="GC191" s="30"/>
      <c r="GD191" s="31"/>
      <c r="GE191" s="32"/>
      <c r="GF191" s="31"/>
      <c r="GG191" s="31"/>
      <c r="GH191" s="32"/>
      <c r="GI191" s="33"/>
      <c r="GJ191" s="30"/>
      <c r="GK191" s="30"/>
      <c r="GL191" s="30"/>
      <c r="GM191" s="30"/>
      <c r="GN191" s="30"/>
      <c r="GO191" s="30"/>
      <c r="GP191" s="30"/>
      <c r="GQ191" s="30"/>
      <c r="GR191" s="30"/>
      <c r="GS191" s="30"/>
      <c r="GT191" s="31"/>
      <c r="GU191" s="32"/>
      <c r="GV191" s="31"/>
      <c r="GW191" s="31"/>
      <c r="GX191" s="32"/>
      <c r="GY191" s="33"/>
      <c r="GZ191" s="30"/>
      <c r="HA191" s="30"/>
      <c r="HB191" s="30"/>
      <c r="HC191" s="30"/>
      <c r="HD191" s="30"/>
      <c r="HE191" s="30"/>
      <c r="HF191" s="30"/>
      <c r="HG191" s="30"/>
      <c r="HH191" s="30"/>
      <c r="HI191" s="30"/>
      <c r="HJ191" s="31"/>
      <c r="HK191" s="32"/>
      <c r="HL191" s="31"/>
      <c r="HM191" s="31"/>
      <c r="HN191" s="32"/>
      <c r="HO191" s="33"/>
      <c r="HP191" s="30"/>
      <c r="HQ191" s="30"/>
      <c r="HR191" s="30"/>
      <c r="HS191" s="30"/>
      <c r="HT191" s="30"/>
      <c r="HU191" s="30"/>
      <c r="HV191" s="30"/>
      <c r="HW191" s="30"/>
      <c r="HX191" s="30"/>
      <c r="HY191" s="30"/>
      <c r="HZ191" s="31"/>
      <c r="IA191" s="32"/>
      <c r="IB191" s="31"/>
      <c r="IC191" s="31"/>
      <c r="ID191" s="32"/>
      <c r="IE191" s="33"/>
      <c r="IF191" s="30"/>
      <c r="IG191" s="30"/>
      <c r="IH191" s="30"/>
      <c r="II191" s="30"/>
      <c r="IJ191" s="30"/>
      <c r="IK191" s="30"/>
      <c r="IL191" s="30"/>
      <c r="IM191" s="30"/>
      <c r="IN191" s="30"/>
      <c r="IO191" s="30"/>
      <c r="IP191" s="31"/>
      <c r="IQ191" s="32"/>
      <c r="IR191" s="31"/>
      <c r="IS191" s="31"/>
      <c r="IT191" s="32"/>
      <c r="IU191" s="33"/>
      <c r="IV191" s="30"/>
      <c r="IW191" s="30"/>
      <c r="IX191" s="30"/>
      <c r="IY191" s="30"/>
      <c r="IZ191" s="30"/>
      <c r="JA191" s="30"/>
      <c r="JB191" s="30"/>
      <c r="JC191" s="30"/>
      <c r="JD191" s="30"/>
      <c r="JE191" s="30"/>
      <c r="JF191" s="31"/>
      <c r="JG191" s="32"/>
      <c r="JH191" s="31"/>
      <c r="JI191" s="31"/>
      <c r="JJ191" s="32"/>
      <c r="JK191" s="33"/>
      <c r="JL191" s="30"/>
      <c r="JM191" s="30"/>
      <c r="JN191" s="30"/>
      <c r="JO191" s="30"/>
      <c r="JP191" s="30"/>
      <c r="JQ191" s="30"/>
      <c r="JR191" s="30"/>
      <c r="JS191" s="30"/>
      <c r="JT191" s="30"/>
      <c r="JU191" s="30"/>
      <c r="JV191" s="31"/>
      <c r="JW191" s="32"/>
      <c r="JX191" s="31"/>
      <c r="JY191" s="31"/>
      <c r="JZ191" s="32"/>
      <c r="KA191" s="33"/>
      <c r="KB191" s="30"/>
      <c r="KC191" s="30"/>
      <c r="KD191" s="30"/>
      <c r="KE191" s="30"/>
      <c r="KF191" s="30"/>
      <c r="KG191" s="30"/>
      <c r="KH191" s="30"/>
      <c r="KI191" s="30"/>
      <c r="KJ191" s="30"/>
      <c r="KK191" s="30"/>
      <c r="KL191" s="31"/>
      <c r="KM191" s="32"/>
      <c r="KN191" s="31"/>
      <c r="KO191" s="31"/>
      <c r="KP191" s="32"/>
      <c r="KQ191" s="33"/>
      <c r="KR191" s="30"/>
      <c r="KS191" s="30"/>
      <c r="KT191" s="30"/>
      <c r="KU191" s="30"/>
      <c r="KV191" s="30"/>
      <c r="KW191" s="30"/>
      <c r="KX191" s="30"/>
      <c r="KY191" s="30"/>
      <c r="KZ191" s="30"/>
      <c r="LA191" s="30"/>
      <c r="LB191" s="31"/>
      <c r="LC191" s="32"/>
      <c r="LD191" s="31"/>
      <c r="LE191" s="31"/>
      <c r="LF191" s="32"/>
      <c r="LG191" s="33"/>
      <c r="LH191" s="30"/>
      <c r="LI191" s="30"/>
      <c r="LJ191" s="30"/>
      <c r="LK191" s="30"/>
      <c r="LL191" s="30"/>
      <c r="LM191" s="30"/>
      <c r="LN191" s="30"/>
      <c r="LO191" s="30"/>
      <c r="LP191" s="30"/>
      <c r="LQ191" s="30"/>
      <c r="LR191" s="31"/>
      <c r="LS191" s="32"/>
      <c r="LT191" s="31"/>
      <c r="LU191" s="31"/>
      <c r="LV191" s="32"/>
      <c r="LW191" s="33"/>
      <c r="LX191" s="30"/>
      <c r="LY191" s="30"/>
      <c r="LZ191" s="30"/>
      <c r="MA191" s="30"/>
      <c r="MB191" s="30"/>
      <c r="MC191" s="30"/>
      <c r="MD191" s="30"/>
      <c r="ME191" s="30"/>
      <c r="MF191" s="30"/>
      <c r="MG191" s="30"/>
      <c r="MH191" s="31"/>
      <c r="MI191" s="32"/>
      <c r="MJ191" s="31"/>
      <c r="MK191" s="31"/>
      <c r="ML191" s="32"/>
      <c r="MM191" s="33"/>
      <c r="MN191" s="30"/>
      <c r="MO191" s="30"/>
      <c r="MP191" s="30"/>
      <c r="MQ191" s="30"/>
      <c r="MR191" s="30"/>
      <c r="MS191" s="30"/>
      <c r="MT191" s="30"/>
      <c r="MU191" s="30"/>
      <c r="MV191" s="30"/>
      <c r="MW191" s="30"/>
      <c r="MX191" s="31"/>
      <c r="MY191" s="32"/>
      <c r="MZ191" s="31"/>
      <c r="NA191" s="31"/>
      <c r="NB191" s="32"/>
      <c r="NC191" s="33"/>
      <c r="ND191" s="30"/>
      <c r="NE191" s="30"/>
      <c r="NF191" s="30"/>
      <c r="NG191" s="30"/>
      <c r="NH191" s="30"/>
      <c r="NI191" s="30"/>
      <c r="NJ191" s="30"/>
      <c r="NK191" s="30"/>
      <c r="NL191" s="30"/>
      <c r="NM191" s="30"/>
      <c r="NN191" s="31"/>
      <c r="NO191" s="32"/>
      <c r="NP191" s="31"/>
      <c r="NQ191" s="31"/>
      <c r="NR191" s="32"/>
      <c r="NS191" s="33"/>
      <c r="NT191" s="30"/>
      <c r="NU191" s="30"/>
      <c r="NV191" s="30"/>
      <c r="NW191" s="30"/>
      <c r="NX191" s="30"/>
      <c r="NY191" s="30"/>
      <c r="NZ191" s="30"/>
      <c r="OA191" s="30"/>
      <c r="OB191" s="30"/>
      <c r="OC191" s="30"/>
      <c r="OD191" s="31"/>
      <c r="OE191" s="32"/>
      <c r="OF191" s="31"/>
      <c r="OG191" s="31"/>
      <c r="OH191" s="32"/>
      <c r="OI191" s="33"/>
      <c r="OJ191" s="30"/>
      <c r="OK191" s="30"/>
      <c r="OL191" s="30"/>
      <c r="OM191" s="30"/>
      <c r="ON191" s="30"/>
      <c r="OO191" s="30"/>
      <c r="OP191" s="30"/>
      <c r="OQ191" s="30"/>
      <c r="OR191" s="30"/>
      <c r="OS191" s="30"/>
      <c r="OT191" s="31"/>
      <c r="OU191" s="32"/>
      <c r="OV191" s="31"/>
      <c r="OW191" s="31"/>
      <c r="OX191" s="32"/>
      <c r="OY191" s="33"/>
      <c r="OZ191" s="30"/>
      <c r="PA191" s="30"/>
      <c r="PB191" s="30"/>
      <c r="PC191" s="30"/>
      <c r="PD191" s="30"/>
      <c r="PE191" s="30"/>
      <c r="PF191" s="30"/>
      <c r="PG191" s="30"/>
      <c r="PH191" s="30"/>
      <c r="PI191" s="30"/>
      <c r="PJ191" s="31"/>
      <c r="PK191" s="32"/>
      <c r="PL191" s="31"/>
      <c r="PM191" s="31"/>
      <c r="PN191" s="32"/>
      <c r="PO191" s="33"/>
      <c r="PP191" s="30"/>
      <c r="PQ191" s="30"/>
      <c r="PR191" s="30"/>
      <c r="PS191" s="30"/>
      <c r="PT191" s="30"/>
      <c r="PU191" s="30"/>
      <c r="PV191" s="30"/>
      <c r="PW191" s="30"/>
      <c r="PX191" s="30"/>
      <c r="PY191" s="30"/>
      <c r="PZ191" s="31"/>
      <c r="QA191" s="32"/>
      <c r="QB191" s="31"/>
      <c r="QC191" s="31"/>
      <c r="QD191" s="32"/>
      <c r="QE191" s="33"/>
      <c r="QF191" s="30"/>
      <c r="QG191" s="30"/>
      <c r="QH191" s="30"/>
      <c r="QI191" s="30"/>
      <c r="QJ191" s="30"/>
      <c r="QK191" s="30"/>
      <c r="QL191" s="30"/>
      <c r="QM191" s="30"/>
      <c r="QN191" s="30"/>
      <c r="QO191" s="30"/>
      <c r="QP191" s="31"/>
      <c r="QQ191" s="32"/>
      <c r="QR191" s="31"/>
      <c r="QS191" s="31"/>
      <c r="QT191" s="32"/>
      <c r="QU191" s="33"/>
      <c r="QV191" s="30"/>
      <c r="QW191" s="30"/>
      <c r="QX191" s="30"/>
      <c r="QY191" s="30"/>
      <c r="QZ191" s="30"/>
      <c r="RA191" s="30"/>
      <c r="RB191" s="30"/>
      <c r="RC191" s="30"/>
      <c r="RD191" s="30"/>
      <c r="RE191" s="30"/>
      <c r="RF191" s="31"/>
      <c r="RG191" s="32"/>
      <c r="RH191" s="31"/>
      <c r="RI191" s="31"/>
      <c r="RJ191" s="32"/>
      <c r="RK191" s="33"/>
      <c r="RL191" s="30"/>
      <c r="RM191" s="30"/>
      <c r="RN191" s="30"/>
      <c r="RO191" s="30"/>
      <c r="RP191" s="30"/>
      <c r="RQ191" s="30"/>
      <c r="RR191" s="30"/>
      <c r="RS191" s="30"/>
      <c r="RT191" s="30"/>
      <c r="RU191" s="30"/>
      <c r="RV191" s="31"/>
      <c r="RW191" s="32"/>
      <c r="RX191" s="31"/>
      <c r="RY191" s="31"/>
      <c r="RZ191" s="32"/>
      <c r="SA191" s="33"/>
      <c r="SB191" s="30"/>
      <c r="SC191" s="30"/>
      <c r="SD191" s="30"/>
      <c r="SE191" s="30"/>
      <c r="SF191" s="30"/>
      <c r="SG191" s="30"/>
      <c r="SH191" s="30"/>
      <c r="SI191" s="30"/>
      <c r="SJ191" s="30"/>
      <c r="SK191" s="30"/>
      <c r="SL191" s="31"/>
      <c r="SM191" s="32"/>
      <c r="SN191" s="31"/>
      <c r="SO191" s="31"/>
      <c r="SP191" s="32"/>
      <c r="SQ191" s="33"/>
      <c r="SR191" s="30"/>
      <c r="SS191" s="30"/>
      <c r="ST191" s="30"/>
      <c r="SU191" s="30"/>
      <c r="SV191" s="30"/>
      <c r="SW191" s="30"/>
      <c r="SX191" s="30"/>
      <c r="SY191" s="30"/>
      <c r="SZ191" s="30"/>
      <c r="TA191" s="30"/>
      <c r="TB191" s="31"/>
      <c r="TC191" s="32"/>
      <c r="TD191" s="31"/>
      <c r="TE191" s="31"/>
      <c r="TF191" s="32"/>
      <c r="TG191" s="33"/>
      <c r="TH191" s="30"/>
      <c r="TI191" s="30"/>
      <c r="TJ191" s="30"/>
      <c r="TK191" s="30"/>
      <c r="TL191" s="30"/>
      <c r="TM191" s="30"/>
      <c r="TN191" s="30"/>
      <c r="TO191" s="30"/>
      <c r="TP191" s="30"/>
      <c r="TQ191" s="30"/>
      <c r="TR191" s="31"/>
      <c r="TS191" s="32"/>
      <c r="TT191" s="31"/>
      <c r="TU191" s="31"/>
      <c r="TV191" s="32"/>
      <c r="TW191" s="33"/>
      <c r="TX191" s="30"/>
      <c r="TY191" s="30"/>
      <c r="TZ191" s="30"/>
      <c r="UA191" s="30"/>
      <c r="UB191" s="30"/>
      <c r="UC191" s="30"/>
      <c r="UD191" s="30"/>
      <c r="UE191" s="30"/>
      <c r="UF191" s="30"/>
      <c r="UG191" s="30"/>
      <c r="UH191" s="31"/>
      <c r="UI191" s="32"/>
      <c r="UJ191" s="31"/>
      <c r="UK191" s="31"/>
      <c r="UL191" s="32"/>
      <c r="UM191" s="33"/>
      <c r="UN191" s="30"/>
      <c r="UO191" s="30"/>
      <c r="UP191" s="30"/>
      <c r="UQ191" s="30"/>
      <c r="UR191" s="30"/>
      <c r="US191" s="30"/>
      <c r="UT191" s="30"/>
      <c r="UU191" s="30"/>
      <c r="UV191" s="30"/>
      <c r="UW191" s="30"/>
      <c r="UX191" s="31"/>
      <c r="UY191" s="32"/>
      <c r="UZ191" s="31"/>
      <c r="VA191" s="31"/>
      <c r="VB191" s="32"/>
      <c r="VC191" s="33"/>
      <c r="VD191" s="30"/>
      <c r="VE191" s="30"/>
      <c r="VF191" s="30"/>
      <c r="VG191" s="30"/>
      <c r="VH191" s="30"/>
      <c r="VI191" s="30"/>
      <c r="VJ191" s="30"/>
      <c r="VK191" s="30"/>
      <c r="VL191" s="30"/>
      <c r="VM191" s="30"/>
      <c r="VN191" s="31"/>
      <c r="VO191" s="32"/>
      <c r="VP191" s="31"/>
      <c r="VQ191" s="31"/>
      <c r="VR191" s="32"/>
      <c r="VS191" s="33"/>
      <c r="VT191" s="30"/>
      <c r="VU191" s="30"/>
      <c r="VV191" s="30"/>
      <c r="VW191" s="30"/>
      <c r="VX191" s="30"/>
      <c r="VY191" s="30"/>
      <c r="VZ191" s="30"/>
      <c r="WA191" s="30"/>
      <c r="WB191" s="30"/>
      <c r="WC191" s="30"/>
      <c r="WD191" s="31"/>
      <c r="WE191" s="32"/>
      <c r="WF191" s="31"/>
      <c r="WG191" s="31"/>
      <c r="WH191" s="32"/>
      <c r="WI191" s="33"/>
      <c r="WJ191" s="30"/>
      <c r="WK191" s="30"/>
      <c r="WL191" s="30"/>
      <c r="WM191" s="30"/>
      <c r="WN191" s="30"/>
      <c r="WO191" s="30"/>
      <c r="WP191" s="30"/>
      <c r="WQ191" s="30"/>
      <c r="WR191" s="30"/>
      <c r="WS191" s="30"/>
      <c r="WT191" s="31"/>
      <c r="WU191" s="32"/>
      <c r="WV191" s="31"/>
      <c r="WW191" s="31"/>
      <c r="WX191" s="32"/>
      <c r="WY191" s="33"/>
      <c r="WZ191" s="30"/>
      <c r="XA191" s="30"/>
      <c r="XB191" s="30"/>
      <c r="XC191" s="30"/>
      <c r="XD191" s="30"/>
      <c r="XE191" s="30"/>
      <c r="XF191" s="30"/>
      <c r="XG191" s="30"/>
      <c r="XH191" s="30"/>
      <c r="XI191" s="30"/>
      <c r="XJ191" s="31"/>
      <c r="XK191" s="32"/>
      <c r="XL191" s="31"/>
      <c r="XM191" s="31"/>
      <c r="XN191" s="32"/>
      <c r="XO191" s="33"/>
      <c r="XP191" s="30"/>
      <c r="XQ191" s="30"/>
      <c r="XR191" s="30"/>
      <c r="XS191" s="30"/>
      <c r="XT191" s="30"/>
      <c r="XU191" s="30"/>
      <c r="XV191" s="30"/>
      <c r="XW191" s="30"/>
      <c r="XX191" s="30"/>
      <c r="XY191" s="30"/>
      <c r="XZ191" s="31"/>
      <c r="YA191" s="32"/>
      <c r="YB191" s="31"/>
      <c r="YC191" s="31"/>
      <c r="YD191" s="32"/>
      <c r="YE191" s="33"/>
      <c r="YF191" s="30"/>
      <c r="YG191" s="30"/>
      <c r="YH191" s="30"/>
      <c r="YI191" s="30"/>
      <c r="YJ191" s="30"/>
      <c r="YK191" s="30"/>
      <c r="YL191" s="30"/>
      <c r="YM191" s="30"/>
      <c r="YN191" s="30"/>
      <c r="YO191" s="30"/>
      <c r="YP191" s="31"/>
      <c r="YQ191" s="32"/>
      <c r="YR191" s="31"/>
      <c r="YS191" s="31"/>
      <c r="YT191" s="32"/>
      <c r="YU191" s="33"/>
      <c r="YV191" s="30"/>
      <c r="YW191" s="30"/>
      <c r="YX191" s="30"/>
      <c r="YY191" s="30"/>
      <c r="YZ191" s="30"/>
      <c r="ZA191" s="30"/>
      <c r="ZB191" s="30"/>
      <c r="ZC191" s="30"/>
      <c r="ZD191" s="30"/>
      <c r="ZE191" s="30"/>
      <c r="ZF191" s="31"/>
      <c r="ZG191" s="32"/>
      <c r="ZH191" s="31"/>
      <c r="ZI191" s="31"/>
      <c r="ZJ191" s="32"/>
      <c r="ZK191" s="33"/>
      <c r="ZL191" s="30"/>
      <c r="ZM191" s="30"/>
      <c r="ZN191" s="30"/>
      <c r="ZO191" s="30"/>
      <c r="ZP191" s="30"/>
      <c r="ZQ191" s="30"/>
      <c r="ZR191" s="30"/>
      <c r="ZS191" s="30"/>
      <c r="ZT191" s="30"/>
      <c r="ZU191" s="30"/>
      <c r="ZV191" s="31"/>
      <c r="ZW191" s="32"/>
      <c r="ZX191" s="31"/>
      <c r="ZY191" s="31"/>
      <c r="ZZ191" s="32"/>
      <c r="AAA191" s="33"/>
      <c r="AAB191" s="30"/>
      <c r="AAC191" s="30"/>
      <c r="AAD191" s="30"/>
      <c r="AAE191" s="30"/>
      <c r="AAF191" s="30"/>
      <c r="AAG191" s="30"/>
      <c r="AAH191" s="30"/>
      <c r="AAI191" s="30"/>
      <c r="AAJ191" s="30"/>
      <c r="AAK191" s="30"/>
      <c r="AAL191" s="31"/>
      <c r="AAM191" s="32"/>
      <c r="AAN191" s="31"/>
      <c r="AAO191" s="31"/>
      <c r="AAP191" s="32"/>
      <c r="AAQ191" s="33"/>
      <c r="AAR191" s="30"/>
      <c r="AAS191" s="30"/>
      <c r="AAT191" s="30"/>
      <c r="AAU191" s="30"/>
      <c r="AAV191" s="30"/>
      <c r="AAW191" s="30"/>
      <c r="AAX191" s="30"/>
      <c r="AAY191" s="30"/>
      <c r="AAZ191" s="30"/>
      <c r="ABA191" s="30"/>
      <c r="ABB191" s="31"/>
      <c r="ABC191" s="32"/>
      <c r="ABD191" s="31"/>
      <c r="ABE191" s="31"/>
      <c r="ABF191" s="32"/>
      <c r="ABG191" s="33"/>
      <c r="ABH191" s="30"/>
      <c r="ABI191" s="30"/>
      <c r="ABJ191" s="30"/>
      <c r="ABK191" s="30"/>
      <c r="ABL191" s="30"/>
      <c r="ABM191" s="30"/>
      <c r="ABN191" s="30"/>
      <c r="ABO191" s="30"/>
      <c r="ABP191" s="30"/>
      <c r="ABQ191" s="30"/>
      <c r="ABR191" s="31"/>
      <c r="ABS191" s="32"/>
      <c r="ABT191" s="31"/>
      <c r="ABU191" s="31"/>
      <c r="ABV191" s="32"/>
      <c r="ABW191" s="33"/>
      <c r="ABX191" s="30"/>
      <c r="ABY191" s="30"/>
      <c r="ABZ191" s="30"/>
      <c r="ACA191" s="30"/>
      <c r="ACB191" s="30"/>
      <c r="ACC191" s="30"/>
      <c r="ACD191" s="30"/>
      <c r="ACE191" s="30"/>
      <c r="ACF191" s="30"/>
      <c r="ACG191" s="30"/>
      <c r="ACH191" s="31"/>
      <c r="ACI191" s="32"/>
      <c r="ACJ191" s="31"/>
      <c r="ACK191" s="31"/>
      <c r="ACL191" s="32"/>
      <c r="ACM191" s="33"/>
      <c r="ACN191" s="30"/>
      <c r="ACO191" s="30"/>
      <c r="ACP191" s="30"/>
      <c r="ACQ191" s="30"/>
      <c r="ACR191" s="30"/>
      <c r="ACS191" s="30"/>
      <c r="ACT191" s="30"/>
      <c r="ACU191" s="30"/>
      <c r="ACV191" s="30"/>
      <c r="ACW191" s="30"/>
      <c r="ACX191" s="31"/>
      <c r="ACY191" s="32"/>
      <c r="ACZ191" s="31"/>
      <c r="ADA191" s="31"/>
      <c r="ADB191" s="32"/>
      <c r="ADC191" s="33"/>
      <c r="ADD191" s="30"/>
      <c r="ADE191" s="30"/>
      <c r="ADF191" s="30"/>
      <c r="ADG191" s="30"/>
      <c r="ADH191" s="30"/>
      <c r="ADI191" s="30"/>
      <c r="ADJ191" s="30"/>
      <c r="ADK191" s="30"/>
      <c r="ADL191" s="30"/>
      <c r="ADM191" s="30"/>
      <c r="ADN191" s="31"/>
      <c r="ADO191" s="32"/>
      <c r="ADP191" s="31"/>
      <c r="ADQ191" s="31"/>
      <c r="ADR191" s="32"/>
      <c r="ADS191" s="33"/>
      <c r="ADT191" s="30"/>
      <c r="ADU191" s="30"/>
      <c r="ADV191" s="30"/>
      <c r="ADW191" s="30"/>
      <c r="ADX191" s="30"/>
      <c r="ADY191" s="30"/>
      <c r="ADZ191" s="30"/>
      <c r="AEA191" s="30"/>
      <c r="AEB191" s="30"/>
      <c r="AEC191" s="30"/>
      <c r="AED191" s="31"/>
      <c r="AEE191" s="32"/>
      <c r="AEF191" s="31"/>
      <c r="AEG191" s="31"/>
      <c r="AEH191" s="32"/>
      <c r="AEI191" s="33"/>
      <c r="AEJ191" s="30"/>
      <c r="AEK191" s="30"/>
      <c r="AEL191" s="30"/>
      <c r="AEM191" s="30"/>
      <c r="AEN191" s="30"/>
      <c r="AEO191" s="30"/>
      <c r="AEP191" s="30"/>
      <c r="AEQ191" s="30"/>
      <c r="AER191" s="30"/>
      <c r="AES191" s="30"/>
      <c r="AET191" s="31"/>
      <c r="AEU191" s="32"/>
      <c r="AEV191" s="31"/>
      <c r="AEW191" s="31"/>
      <c r="AEX191" s="32"/>
      <c r="AEY191" s="33"/>
      <c r="AEZ191" s="30"/>
      <c r="AFA191" s="30"/>
      <c r="AFB191" s="30"/>
      <c r="AFC191" s="30"/>
      <c r="AFD191" s="30"/>
      <c r="AFE191" s="30"/>
      <c r="AFF191" s="30"/>
      <c r="AFG191" s="30"/>
      <c r="AFH191" s="30"/>
      <c r="AFI191" s="30"/>
      <c r="AFJ191" s="31"/>
      <c r="AFK191" s="32"/>
      <c r="AFL191" s="31"/>
      <c r="AFM191" s="31"/>
      <c r="AFN191" s="32"/>
      <c r="AFO191" s="33"/>
      <c r="AFP191" s="30"/>
      <c r="AFQ191" s="30"/>
      <c r="AFR191" s="30"/>
      <c r="AFS191" s="30"/>
      <c r="AFT191" s="30"/>
      <c r="AFU191" s="30"/>
      <c r="AFV191" s="30"/>
      <c r="AFW191" s="30"/>
      <c r="AFX191" s="30"/>
      <c r="AFY191" s="30"/>
      <c r="AFZ191" s="31"/>
      <c r="AGA191" s="32"/>
      <c r="AGB191" s="31"/>
      <c r="AGC191" s="31"/>
      <c r="AGD191" s="32"/>
      <c r="AGE191" s="33"/>
      <c r="AGF191" s="30"/>
      <c r="AGG191" s="30"/>
      <c r="AGH191" s="30"/>
      <c r="AGI191" s="30"/>
      <c r="AGJ191" s="30"/>
      <c r="AGK191" s="30"/>
      <c r="AGL191" s="30"/>
      <c r="AGM191" s="30"/>
      <c r="AGN191" s="30"/>
      <c r="AGO191" s="30"/>
      <c r="AGP191" s="31"/>
      <c r="AGQ191" s="32"/>
      <c r="AGR191" s="31"/>
      <c r="AGS191" s="31"/>
      <c r="AGT191" s="32"/>
      <c r="AGU191" s="33"/>
      <c r="AGV191" s="30"/>
      <c r="AGW191" s="30"/>
      <c r="AGX191" s="30"/>
      <c r="AGY191" s="30"/>
      <c r="AGZ191" s="30"/>
      <c r="AHA191" s="30"/>
      <c r="AHB191" s="30"/>
      <c r="AHC191" s="30"/>
      <c r="AHD191" s="30"/>
      <c r="AHE191" s="30"/>
      <c r="AHF191" s="31"/>
      <c r="AHG191" s="32"/>
      <c r="AHH191" s="31"/>
      <c r="AHI191" s="31"/>
      <c r="AHJ191" s="32"/>
      <c r="AHK191" s="33"/>
      <c r="AHL191" s="30"/>
      <c r="AHM191" s="30"/>
      <c r="AHN191" s="30"/>
      <c r="AHO191" s="30"/>
      <c r="AHP191" s="30"/>
      <c r="AHQ191" s="30"/>
      <c r="AHR191" s="30"/>
      <c r="AHS191" s="30"/>
      <c r="AHT191" s="30"/>
      <c r="AHU191" s="30"/>
      <c r="AHV191" s="31"/>
      <c r="AHW191" s="32"/>
      <c r="AHX191" s="31"/>
      <c r="AHY191" s="31"/>
      <c r="AHZ191" s="32"/>
      <c r="AIA191" s="33"/>
      <c r="AIB191" s="30"/>
      <c r="AIC191" s="30"/>
      <c r="AID191" s="30"/>
      <c r="AIE191" s="30"/>
      <c r="AIF191" s="30"/>
      <c r="AIG191" s="30"/>
      <c r="AIH191" s="30"/>
      <c r="AII191" s="30"/>
      <c r="AIJ191" s="30"/>
      <c r="AIK191" s="30"/>
      <c r="AIL191" s="31"/>
      <c r="AIM191" s="32"/>
      <c r="AIN191" s="31"/>
      <c r="AIO191" s="31"/>
      <c r="AIP191" s="32"/>
      <c r="AIQ191" s="33"/>
      <c r="AIR191" s="30"/>
      <c r="AIS191" s="30"/>
      <c r="AIT191" s="30"/>
      <c r="AIU191" s="30"/>
      <c r="AIV191" s="30"/>
      <c r="AIW191" s="30"/>
      <c r="AIX191" s="30"/>
      <c r="AIY191" s="30"/>
      <c r="AIZ191" s="30"/>
      <c r="AJA191" s="30"/>
      <c r="AJB191" s="31"/>
      <c r="AJC191" s="32"/>
      <c r="AJD191" s="31"/>
      <c r="AJE191" s="31"/>
      <c r="AJF191" s="32"/>
      <c r="AJG191" s="33"/>
      <c r="AJH191" s="30"/>
      <c r="AJI191" s="30"/>
      <c r="AJJ191" s="30"/>
      <c r="AJK191" s="30"/>
      <c r="AJL191" s="30"/>
      <c r="AJM191" s="30"/>
      <c r="AJN191" s="30"/>
      <c r="AJO191" s="30"/>
      <c r="AJP191" s="30"/>
      <c r="AJQ191" s="30"/>
      <c r="AJR191" s="31"/>
      <c r="AJS191" s="32"/>
      <c r="AJT191" s="31"/>
      <c r="AJU191" s="31"/>
      <c r="AJV191" s="32"/>
      <c r="AJW191" s="33"/>
      <c r="AJX191" s="30"/>
      <c r="AJY191" s="30"/>
      <c r="AJZ191" s="30"/>
      <c r="AKA191" s="30"/>
      <c r="AKB191" s="30"/>
      <c r="AKC191" s="30"/>
      <c r="AKD191" s="30"/>
      <c r="AKE191" s="30"/>
      <c r="AKF191" s="30"/>
      <c r="AKG191" s="30"/>
      <c r="AKH191" s="31"/>
      <c r="AKI191" s="32"/>
      <c r="AKJ191" s="31"/>
      <c r="AKK191" s="31"/>
      <c r="AKL191" s="32"/>
      <c r="AKM191" s="33"/>
      <c r="AKN191" s="30"/>
      <c r="AKO191" s="30"/>
      <c r="AKP191" s="30"/>
      <c r="AKQ191" s="30"/>
      <c r="AKR191" s="30"/>
      <c r="AKS191" s="30"/>
      <c r="AKT191" s="30"/>
      <c r="AKU191" s="30"/>
      <c r="AKV191" s="30"/>
      <c r="AKW191" s="30"/>
      <c r="AKX191" s="31"/>
      <c r="AKY191" s="32"/>
      <c r="AKZ191" s="31"/>
      <c r="ALA191" s="31"/>
      <c r="ALB191" s="32"/>
      <c r="ALC191" s="33"/>
      <c r="ALD191" s="30"/>
      <c r="ALE191" s="30"/>
      <c r="ALF191" s="30"/>
      <c r="ALG191" s="30"/>
      <c r="ALH191" s="30"/>
      <c r="ALI191" s="30"/>
      <c r="ALJ191" s="30"/>
      <c r="ALK191" s="30"/>
      <c r="ALL191" s="30"/>
      <c r="ALM191" s="30"/>
      <c r="ALN191" s="31"/>
      <c r="ALO191" s="32"/>
      <c r="ALP191" s="31"/>
      <c r="ALQ191" s="31"/>
      <c r="ALR191" s="32"/>
      <c r="ALS191" s="33"/>
      <c r="ALT191" s="30"/>
      <c r="ALU191" s="30"/>
      <c r="ALV191" s="30"/>
      <c r="ALW191" s="30"/>
      <c r="ALX191" s="30"/>
      <c r="ALY191" s="30"/>
      <c r="ALZ191" s="30"/>
      <c r="AMA191" s="30"/>
      <c r="AMB191" s="30"/>
      <c r="AMC191" s="30"/>
      <c r="AMD191" s="31"/>
      <c r="AME191" s="32"/>
      <c r="AMF191" s="31"/>
      <c r="AMG191" s="31"/>
      <c r="AMH191" s="32"/>
      <c r="AMI191" s="33"/>
      <c r="AMJ191" s="30"/>
      <c r="AMK191" s="30"/>
      <c r="AML191" s="30"/>
      <c r="AMM191" s="30"/>
      <c r="AMN191" s="30"/>
      <c r="AMO191" s="30"/>
      <c r="AMP191" s="30"/>
      <c r="AMQ191" s="30"/>
      <c r="AMR191" s="30"/>
      <c r="AMS191" s="30"/>
      <c r="AMT191" s="31"/>
      <c r="AMU191" s="32"/>
      <c r="AMV191" s="31"/>
      <c r="AMW191" s="31"/>
      <c r="AMX191" s="32"/>
      <c r="AMY191" s="33"/>
      <c r="AMZ191" s="30"/>
      <c r="ANA191" s="30"/>
      <c r="ANB191" s="30"/>
      <c r="ANC191" s="30"/>
      <c r="AND191" s="30"/>
      <c r="ANE191" s="30"/>
      <c r="ANF191" s="30"/>
      <c r="ANG191" s="30"/>
      <c r="ANH191" s="30"/>
      <c r="ANI191" s="30"/>
      <c r="ANJ191" s="31"/>
      <c r="ANK191" s="32"/>
      <c r="ANL191" s="31"/>
      <c r="ANM191" s="31"/>
      <c r="ANN191" s="32"/>
      <c r="ANO191" s="33"/>
      <c r="ANP191" s="30"/>
      <c r="ANQ191" s="30"/>
      <c r="ANR191" s="30"/>
      <c r="ANS191" s="30"/>
      <c r="ANT191" s="30"/>
      <c r="ANU191" s="30"/>
      <c r="ANV191" s="30"/>
      <c r="ANW191" s="30"/>
      <c r="ANX191" s="30"/>
      <c r="ANY191" s="30"/>
      <c r="ANZ191" s="31"/>
      <c r="AOA191" s="32"/>
      <c r="AOB191" s="31"/>
      <c r="AOC191" s="31"/>
      <c r="AOD191" s="32"/>
      <c r="AOE191" s="33"/>
      <c r="AOF191" s="30"/>
      <c r="AOG191" s="30"/>
      <c r="AOH191" s="30"/>
      <c r="AOI191" s="30"/>
      <c r="AOJ191" s="30"/>
      <c r="AOK191" s="30"/>
      <c r="AOL191" s="30"/>
      <c r="AOM191" s="30"/>
      <c r="AON191" s="30"/>
      <c r="AOO191" s="30"/>
      <c r="AOP191" s="31"/>
      <c r="AOQ191" s="32"/>
      <c r="AOR191" s="31"/>
      <c r="AOS191" s="31"/>
      <c r="AOT191" s="32"/>
      <c r="AOU191" s="33"/>
      <c r="AOV191" s="30"/>
      <c r="AOW191" s="30"/>
      <c r="AOX191" s="30"/>
      <c r="AOY191" s="30"/>
      <c r="AOZ191" s="30"/>
      <c r="APA191" s="30"/>
      <c r="APB191" s="30"/>
      <c r="APC191" s="30"/>
      <c r="APD191" s="30"/>
      <c r="APE191" s="30"/>
      <c r="APF191" s="31"/>
      <c r="APG191" s="32"/>
      <c r="APH191" s="31"/>
      <c r="API191" s="31"/>
      <c r="APJ191" s="32"/>
      <c r="APK191" s="33"/>
      <c r="APL191" s="30"/>
      <c r="APM191" s="30"/>
      <c r="APN191" s="30"/>
      <c r="APO191" s="30"/>
      <c r="APP191" s="30"/>
      <c r="APQ191" s="30"/>
      <c r="APR191" s="30"/>
      <c r="APS191" s="30"/>
      <c r="APT191" s="30"/>
      <c r="APU191" s="30"/>
      <c r="APV191" s="31"/>
      <c r="APW191" s="32"/>
      <c r="APX191" s="31"/>
      <c r="APY191" s="31"/>
      <c r="APZ191" s="32"/>
      <c r="AQA191" s="33"/>
      <c r="AQB191" s="30"/>
      <c r="AQC191" s="30"/>
      <c r="AQD191" s="30"/>
      <c r="AQE191" s="30"/>
      <c r="AQF191" s="30"/>
      <c r="AQG191" s="30"/>
      <c r="AQH191" s="30"/>
      <c r="AQI191" s="30"/>
      <c r="AQJ191" s="30"/>
      <c r="AQK191" s="30"/>
      <c r="AQL191" s="31"/>
      <c r="AQM191" s="32"/>
      <c r="AQN191" s="31"/>
      <c r="AQO191" s="31"/>
      <c r="AQP191" s="32"/>
      <c r="AQQ191" s="33"/>
      <c r="AQR191" s="30"/>
      <c r="AQS191" s="30"/>
      <c r="AQT191" s="30"/>
      <c r="AQU191" s="30"/>
      <c r="AQV191" s="30"/>
      <c r="AQW191" s="30"/>
      <c r="AQX191" s="30"/>
      <c r="AQY191" s="30"/>
      <c r="AQZ191" s="30"/>
      <c r="ARA191" s="30"/>
      <c r="ARB191" s="31"/>
      <c r="ARC191" s="32"/>
      <c r="ARD191" s="31"/>
      <c r="ARE191" s="31"/>
      <c r="ARF191" s="32"/>
      <c r="ARG191" s="33"/>
      <c r="ARH191" s="30"/>
      <c r="ARI191" s="30"/>
      <c r="ARJ191" s="30"/>
      <c r="ARK191" s="30"/>
      <c r="ARL191" s="30"/>
      <c r="ARM191" s="30"/>
      <c r="ARN191" s="30"/>
      <c r="ARO191" s="30"/>
      <c r="ARP191" s="30"/>
      <c r="ARQ191" s="30"/>
      <c r="ARR191" s="31"/>
      <c r="ARS191" s="32"/>
      <c r="ART191" s="31"/>
      <c r="ARU191" s="31"/>
      <c r="ARV191" s="32"/>
      <c r="ARW191" s="33"/>
      <c r="ARX191" s="30"/>
      <c r="ARY191" s="30"/>
      <c r="ARZ191" s="30"/>
      <c r="ASA191" s="30"/>
      <c r="ASB191" s="30"/>
      <c r="ASC191" s="30"/>
      <c r="ASD191" s="30"/>
      <c r="ASE191" s="30"/>
      <c r="ASF191" s="30"/>
      <c r="ASG191" s="30"/>
      <c r="ASH191" s="31"/>
      <c r="ASI191" s="32"/>
      <c r="ASJ191" s="31"/>
      <c r="ASK191" s="31"/>
      <c r="ASL191" s="32"/>
      <c r="ASM191" s="33"/>
      <c r="ASN191" s="30"/>
      <c r="ASO191" s="30"/>
      <c r="ASP191" s="30"/>
      <c r="ASQ191" s="30"/>
      <c r="ASR191" s="30"/>
      <c r="ASS191" s="30"/>
      <c r="AST191" s="30"/>
      <c r="ASU191" s="30"/>
      <c r="ASV191" s="30"/>
      <c r="ASW191" s="30"/>
      <c r="ASX191" s="31"/>
      <c r="ASY191" s="32"/>
      <c r="ASZ191" s="31"/>
      <c r="ATA191" s="31"/>
      <c r="ATB191" s="32"/>
      <c r="ATC191" s="33"/>
      <c r="ATD191" s="30"/>
      <c r="ATE191" s="30"/>
      <c r="ATF191" s="30"/>
      <c r="ATG191" s="30"/>
      <c r="ATH191" s="30"/>
      <c r="ATI191" s="30"/>
      <c r="ATJ191" s="30"/>
      <c r="ATK191" s="30"/>
      <c r="ATL191" s="30"/>
      <c r="ATM191" s="30"/>
      <c r="ATN191" s="31"/>
      <c r="ATO191" s="32"/>
      <c r="ATP191" s="31"/>
      <c r="ATQ191" s="31"/>
      <c r="ATR191" s="32"/>
      <c r="ATS191" s="33"/>
      <c r="ATT191" s="30"/>
      <c r="ATU191" s="30"/>
      <c r="ATV191" s="30"/>
      <c r="ATW191" s="30"/>
      <c r="ATX191" s="30"/>
      <c r="ATY191" s="30"/>
      <c r="ATZ191" s="30"/>
      <c r="AUA191" s="30"/>
      <c r="AUB191" s="30"/>
      <c r="AUC191" s="30"/>
      <c r="AUD191" s="31"/>
      <c r="AUE191" s="32"/>
      <c r="AUF191" s="31"/>
      <c r="AUG191" s="31"/>
      <c r="AUH191" s="32"/>
      <c r="AUI191" s="33"/>
      <c r="AUJ191" s="30"/>
      <c r="AUK191" s="30"/>
      <c r="AUL191" s="30"/>
      <c r="AUM191" s="30"/>
      <c r="AUN191" s="30"/>
      <c r="AUO191" s="30"/>
      <c r="AUP191" s="30"/>
      <c r="AUQ191" s="30"/>
      <c r="AUR191" s="30"/>
      <c r="AUS191" s="30"/>
      <c r="AUT191" s="31"/>
      <c r="AUU191" s="32"/>
      <c r="AUV191" s="31"/>
      <c r="AUW191" s="31"/>
      <c r="AUX191" s="32"/>
      <c r="AUY191" s="33"/>
      <c r="AUZ191" s="30"/>
      <c r="AVA191" s="30"/>
      <c r="AVB191" s="30"/>
      <c r="AVC191" s="30"/>
      <c r="AVD191" s="30"/>
      <c r="AVE191" s="30"/>
      <c r="AVF191" s="30"/>
      <c r="AVG191" s="30"/>
      <c r="AVH191" s="30"/>
      <c r="AVI191" s="30"/>
      <c r="AVJ191" s="31"/>
      <c r="AVK191" s="32"/>
      <c r="AVL191" s="31"/>
      <c r="AVM191" s="31"/>
      <c r="AVN191" s="32"/>
      <c r="AVO191" s="33"/>
      <c r="AVP191" s="30"/>
      <c r="AVQ191" s="30"/>
      <c r="AVR191" s="30"/>
      <c r="AVS191" s="30"/>
      <c r="AVT191" s="30"/>
      <c r="AVU191" s="30"/>
      <c r="AVV191" s="30"/>
      <c r="AVW191" s="30"/>
      <c r="AVX191" s="30"/>
      <c r="AVY191" s="30"/>
      <c r="AVZ191" s="31"/>
      <c r="AWA191" s="32"/>
      <c r="AWB191" s="31"/>
      <c r="AWC191" s="31"/>
      <c r="AWD191" s="32"/>
      <c r="AWE191" s="33"/>
      <c r="AWF191" s="30"/>
      <c r="AWG191" s="30"/>
      <c r="AWH191" s="30"/>
      <c r="AWI191" s="30"/>
      <c r="AWJ191" s="30"/>
      <c r="AWK191" s="30"/>
      <c r="AWL191" s="30"/>
      <c r="AWM191" s="30"/>
      <c r="AWN191" s="30"/>
      <c r="AWO191" s="30"/>
      <c r="AWP191" s="31"/>
      <c r="AWQ191" s="32"/>
      <c r="AWR191" s="31"/>
      <c r="AWS191" s="31"/>
      <c r="AWT191" s="32"/>
      <c r="AWU191" s="33"/>
      <c r="AWV191" s="30"/>
      <c r="AWW191" s="30"/>
      <c r="AWX191" s="30"/>
      <c r="AWY191" s="30"/>
      <c r="AWZ191" s="30"/>
      <c r="AXA191" s="30"/>
      <c r="AXB191" s="30"/>
      <c r="AXC191" s="30"/>
      <c r="AXD191" s="30"/>
      <c r="AXE191" s="30"/>
      <c r="AXF191" s="31"/>
      <c r="AXG191" s="32"/>
      <c r="AXH191" s="31"/>
      <c r="AXI191" s="31"/>
      <c r="AXJ191" s="32"/>
      <c r="AXK191" s="33"/>
      <c r="AXL191" s="30"/>
      <c r="AXM191" s="30"/>
      <c r="AXN191" s="30"/>
      <c r="AXO191" s="30"/>
      <c r="AXP191" s="30"/>
      <c r="AXQ191" s="30"/>
      <c r="AXR191" s="30"/>
      <c r="AXS191" s="30"/>
      <c r="AXT191" s="30"/>
      <c r="AXU191" s="30"/>
      <c r="AXV191" s="31"/>
      <c r="AXW191" s="32"/>
      <c r="AXX191" s="31"/>
      <c r="AXY191" s="31"/>
      <c r="AXZ191" s="32"/>
      <c r="AYA191" s="33"/>
      <c r="AYB191" s="30"/>
      <c r="AYC191" s="30"/>
      <c r="AYD191" s="30"/>
      <c r="AYE191" s="30"/>
      <c r="AYF191" s="30"/>
      <c r="AYG191" s="30"/>
      <c r="AYH191" s="30"/>
      <c r="AYI191" s="30"/>
      <c r="AYJ191" s="30"/>
      <c r="AYK191" s="30"/>
      <c r="AYL191" s="31"/>
      <c r="AYM191" s="32"/>
      <c r="AYN191" s="31"/>
      <c r="AYO191" s="31"/>
      <c r="AYP191" s="32"/>
      <c r="AYQ191" s="33"/>
      <c r="AYR191" s="30"/>
      <c r="AYS191" s="30"/>
      <c r="AYT191" s="30"/>
      <c r="AYU191" s="30"/>
      <c r="AYV191" s="30"/>
      <c r="AYW191" s="30"/>
      <c r="AYX191" s="30"/>
      <c r="AYY191" s="30"/>
      <c r="AYZ191" s="30"/>
      <c r="AZA191" s="30"/>
      <c r="AZB191" s="31"/>
      <c r="AZC191" s="32"/>
      <c r="AZD191" s="31"/>
      <c r="AZE191" s="31"/>
      <c r="AZF191" s="32"/>
      <c r="AZG191" s="33"/>
      <c r="AZH191" s="30"/>
      <c r="AZI191" s="30"/>
      <c r="AZJ191" s="30"/>
      <c r="AZK191" s="30"/>
      <c r="AZL191" s="30"/>
      <c r="AZM191" s="30"/>
      <c r="AZN191" s="30"/>
      <c r="AZO191" s="30"/>
      <c r="AZP191" s="30"/>
      <c r="AZQ191" s="30"/>
      <c r="AZR191" s="31"/>
      <c r="AZS191" s="32"/>
      <c r="AZT191" s="31"/>
      <c r="AZU191" s="31"/>
      <c r="AZV191" s="32"/>
      <c r="AZW191" s="33"/>
      <c r="AZX191" s="30"/>
      <c r="AZY191" s="30"/>
      <c r="AZZ191" s="30"/>
      <c r="BAA191" s="30"/>
      <c r="BAB191" s="30"/>
      <c r="BAC191" s="30"/>
      <c r="BAD191" s="30"/>
      <c r="BAE191" s="30"/>
      <c r="BAF191" s="30"/>
      <c r="BAG191" s="30"/>
      <c r="BAH191" s="31"/>
      <c r="BAI191" s="32"/>
      <c r="BAJ191" s="31"/>
      <c r="BAK191" s="31"/>
      <c r="BAL191" s="32"/>
      <c r="BAM191" s="33"/>
      <c r="BAN191" s="30"/>
      <c r="BAO191" s="30"/>
      <c r="BAP191" s="30"/>
      <c r="BAQ191" s="30"/>
      <c r="BAR191" s="30"/>
      <c r="BAS191" s="30"/>
      <c r="BAT191" s="30"/>
      <c r="BAU191" s="30"/>
      <c r="BAV191" s="30"/>
      <c r="BAW191" s="30"/>
      <c r="BAX191" s="31"/>
      <c r="BAY191" s="32"/>
      <c r="BAZ191" s="31"/>
      <c r="BBA191" s="31"/>
      <c r="BBB191" s="32"/>
      <c r="BBC191" s="33"/>
      <c r="BBD191" s="30"/>
      <c r="BBE191" s="30"/>
      <c r="BBF191" s="30"/>
      <c r="BBG191" s="30"/>
      <c r="BBH191" s="30"/>
      <c r="BBI191" s="30"/>
      <c r="BBJ191" s="30"/>
      <c r="BBK191" s="30"/>
      <c r="BBL191" s="30"/>
      <c r="BBM191" s="30"/>
      <c r="BBN191" s="31"/>
      <c r="BBO191" s="32"/>
      <c r="BBP191" s="31"/>
      <c r="BBQ191" s="31"/>
      <c r="BBR191" s="32"/>
      <c r="BBS191" s="33"/>
      <c r="BBT191" s="30"/>
      <c r="BBU191" s="30"/>
      <c r="BBV191" s="30"/>
      <c r="BBW191" s="30"/>
      <c r="BBX191" s="30"/>
      <c r="BBY191" s="30"/>
      <c r="BBZ191" s="30"/>
      <c r="BCA191" s="30"/>
      <c r="BCB191" s="30"/>
      <c r="BCC191" s="30"/>
      <c r="BCD191" s="31"/>
      <c r="BCE191" s="32"/>
      <c r="BCF191" s="31"/>
      <c r="BCG191" s="31"/>
      <c r="BCH191" s="32"/>
      <c r="BCI191" s="33"/>
      <c r="BCJ191" s="30"/>
      <c r="BCK191" s="30"/>
      <c r="BCL191" s="30"/>
      <c r="BCM191" s="30"/>
      <c r="BCN191" s="30"/>
      <c r="BCO191" s="30"/>
      <c r="BCP191" s="30"/>
      <c r="BCQ191" s="30"/>
      <c r="BCR191" s="30"/>
      <c r="BCS191" s="30"/>
      <c r="BCT191" s="31"/>
      <c r="BCU191" s="32"/>
      <c r="BCV191" s="31"/>
      <c r="BCW191" s="31"/>
      <c r="BCX191" s="32"/>
      <c r="BCY191" s="33"/>
      <c r="BCZ191" s="30"/>
      <c r="BDA191" s="30"/>
      <c r="BDB191" s="30"/>
      <c r="BDC191" s="30"/>
      <c r="BDD191" s="30"/>
      <c r="BDE191" s="30"/>
      <c r="BDF191" s="30"/>
      <c r="BDG191" s="30"/>
      <c r="BDH191" s="30"/>
      <c r="BDI191" s="30"/>
      <c r="BDJ191" s="31"/>
      <c r="BDK191" s="32"/>
      <c r="BDL191" s="31"/>
      <c r="BDM191" s="31"/>
      <c r="BDN191" s="32"/>
      <c r="BDO191" s="33"/>
      <c r="BDP191" s="30"/>
      <c r="BDQ191" s="30"/>
      <c r="BDR191" s="30"/>
      <c r="BDS191" s="30"/>
      <c r="BDT191" s="30"/>
      <c r="BDU191" s="30"/>
      <c r="BDV191" s="30"/>
      <c r="BDW191" s="30"/>
      <c r="BDX191" s="30"/>
      <c r="BDY191" s="30"/>
      <c r="BDZ191" s="31"/>
      <c r="BEA191" s="32"/>
      <c r="BEB191" s="31"/>
      <c r="BEC191" s="31"/>
      <c r="BED191" s="32"/>
      <c r="BEE191" s="33"/>
      <c r="BEF191" s="30"/>
      <c r="BEG191" s="30"/>
      <c r="BEH191" s="30"/>
      <c r="BEI191" s="30"/>
      <c r="BEJ191" s="30"/>
      <c r="BEK191" s="30"/>
      <c r="BEL191" s="30"/>
      <c r="BEM191" s="30"/>
      <c r="BEN191" s="30"/>
      <c r="BEO191" s="30"/>
      <c r="BEP191" s="31"/>
      <c r="BEQ191" s="32"/>
      <c r="BER191" s="31"/>
      <c r="BES191" s="31"/>
      <c r="BET191" s="32"/>
      <c r="BEU191" s="33"/>
      <c r="BEV191" s="30"/>
      <c r="BEW191" s="30"/>
      <c r="BEX191" s="30"/>
      <c r="BEY191" s="30"/>
      <c r="BEZ191" s="30"/>
      <c r="BFA191" s="30"/>
      <c r="BFB191" s="30"/>
      <c r="BFC191" s="30"/>
      <c r="BFD191" s="30"/>
      <c r="BFE191" s="30"/>
      <c r="BFF191" s="31"/>
      <c r="BFG191" s="32"/>
      <c r="BFH191" s="31"/>
      <c r="BFI191" s="31"/>
      <c r="BFJ191" s="32"/>
      <c r="BFK191" s="33"/>
      <c r="BFL191" s="30"/>
      <c r="BFM191" s="30"/>
      <c r="BFN191" s="30"/>
      <c r="BFO191" s="30"/>
      <c r="BFP191" s="30"/>
      <c r="BFQ191" s="30"/>
      <c r="BFR191" s="30"/>
      <c r="BFS191" s="30"/>
      <c r="BFT191" s="30"/>
      <c r="BFU191" s="30"/>
      <c r="BFV191" s="31"/>
      <c r="BFW191" s="32"/>
      <c r="BFX191" s="31"/>
      <c r="BFY191" s="31"/>
      <c r="BFZ191" s="32"/>
      <c r="BGA191" s="33"/>
      <c r="BGB191" s="30"/>
      <c r="BGC191" s="30"/>
      <c r="BGD191" s="30"/>
      <c r="BGE191" s="30"/>
      <c r="BGF191" s="30"/>
      <c r="BGG191" s="30"/>
      <c r="BGH191" s="30"/>
      <c r="BGI191" s="30"/>
      <c r="BGJ191" s="30"/>
      <c r="BGK191" s="30"/>
      <c r="BGL191" s="31"/>
      <c r="BGM191" s="32"/>
      <c r="BGN191" s="31"/>
      <c r="BGO191" s="31"/>
      <c r="BGP191" s="32"/>
      <c r="BGQ191" s="33"/>
      <c r="BGR191" s="30"/>
      <c r="BGS191" s="30"/>
      <c r="BGT191" s="30"/>
      <c r="BGU191" s="30"/>
      <c r="BGV191" s="30"/>
      <c r="BGW191" s="30"/>
      <c r="BGX191" s="30"/>
      <c r="BGY191" s="30"/>
      <c r="BGZ191" s="30"/>
      <c r="BHA191" s="30"/>
      <c r="BHB191" s="31"/>
      <c r="BHC191" s="32"/>
      <c r="BHD191" s="31"/>
      <c r="BHE191" s="31"/>
      <c r="BHF191" s="32"/>
      <c r="BHG191" s="33"/>
      <c r="BHH191" s="30"/>
      <c r="BHI191" s="30"/>
      <c r="BHJ191" s="30"/>
      <c r="BHK191" s="30"/>
      <c r="BHL191" s="30"/>
      <c r="BHM191" s="30"/>
      <c r="BHN191" s="30"/>
      <c r="BHO191" s="30"/>
      <c r="BHP191" s="30"/>
      <c r="BHQ191" s="30"/>
      <c r="BHR191" s="31"/>
      <c r="BHS191" s="32"/>
      <c r="BHT191" s="31"/>
      <c r="BHU191" s="31"/>
      <c r="BHV191" s="32"/>
      <c r="BHW191" s="33"/>
      <c r="BHX191" s="30"/>
      <c r="BHY191" s="30"/>
      <c r="BHZ191" s="30"/>
      <c r="BIA191" s="30"/>
      <c r="BIB191" s="30"/>
      <c r="BIC191" s="30"/>
      <c r="BID191" s="30"/>
      <c r="BIE191" s="30"/>
      <c r="BIF191" s="30"/>
      <c r="BIG191" s="30"/>
      <c r="BIH191" s="31"/>
      <c r="BII191" s="32"/>
      <c r="BIJ191" s="31"/>
      <c r="BIK191" s="31"/>
      <c r="BIL191" s="32"/>
      <c r="BIM191" s="33"/>
      <c r="BIN191" s="30"/>
      <c r="BIO191" s="30"/>
      <c r="BIP191" s="30"/>
      <c r="BIQ191" s="30"/>
      <c r="BIR191" s="30"/>
      <c r="BIS191" s="30"/>
      <c r="BIT191" s="30"/>
      <c r="BIU191" s="30"/>
      <c r="BIV191" s="30"/>
      <c r="BIW191" s="30"/>
      <c r="BIX191" s="31"/>
      <c r="BIY191" s="32"/>
      <c r="BIZ191" s="31"/>
      <c r="BJA191" s="31"/>
      <c r="BJB191" s="32"/>
      <c r="BJC191" s="33"/>
      <c r="BJD191" s="30"/>
      <c r="BJE191" s="30"/>
      <c r="BJF191" s="30"/>
      <c r="BJG191" s="30"/>
      <c r="BJH191" s="30"/>
      <c r="BJI191" s="30"/>
      <c r="BJJ191" s="30"/>
      <c r="BJK191" s="30"/>
      <c r="BJL191" s="30"/>
      <c r="BJM191" s="30"/>
      <c r="BJN191" s="31"/>
      <c r="BJO191" s="32"/>
      <c r="BJP191" s="31"/>
      <c r="BJQ191" s="31"/>
      <c r="BJR191" s="32"/>
      <c r="BJS191" s="33"/>
      <c r="BJT191" s="30"/>
      <c r="BJU191" s="30"/>
      <c r="BJV191" s="30"/>
      <c r="BJW191" s="30"/>
      <c r="BJX191" s="30"/>
      <c r="BJY191" s="30"/>
      <c r="BJZ191" s="30"/>
      <c r="BKA191" s="30"/>
      <c r="BKB191" s="30"/>
      <c r="BKC191" s="30"/>
      <c r="BKD191" s="31"/>
      <c r="BKE191" s="32"/>
      <c r="BKF191" s="31"/>
      <c r="BKG191" s="31"/>
      <c r="BKH191" s="32"/>
      <c r="BKI191" s="33"/>
      <c r="BKJ191" s="30"/>
      <c r="BKK191" s="30"/>
      <c r="BKL191" s="30"/>
      <c r="BKM191" s="30"/>
      <c r="BKN191" s="30"/>
      <c r="BKO191" s="30"/>
      <c r="BKP191" s="30"/>
      <c r="BKQ191" s="30"/>
      <c r="BKR191" s="30"/>
      <c r="BKS191" s="30"/>
      <c r="BKT191" s="31"/>
      <c r="BKU191" s="32"/>
      <c r="BKV191" s="31"/>
      <c r="BKW191" s="31"/>
      <c r="BKX191" s="32"/>
      <c r="BKY191" s="33"/>
      <c r="BKZ191" s="30"/>
      <c r="BLA191" s="30"/>
      <c r="BLB191" s="30"/>
      <c r="BLC191" s="30"/>
      <c r="BLD191" s="30"/>
      <c r="BLE191" s="30"/>
      <c r="BLF191" s="30"/>
      <c r="BLG191" s="30"/>
      <c r="BLH191" s="30"/>
      <c r="BLI191" s="30"/>
      <c r="BLJ191" s="31"/>
      <c r="BLK191" s="32"/>
      <c r="BLL191" s="31"/>
      <c r="BLM191" s="31"/>
      <c r="BLN191" s="32"/>
      <c r="BLO191" s="33"/>
      <c r="BLP191" s="30"/>
      <c r="BLQ191" s="30"/>
      <c r="BLR191" s="30"/>
      <c r="BLS191" s="30"/>
      <c r="BLT191" s="30"/>
      <c r="BLU191" s="30"/>
      <c r="BLV191" s="30"/>
      <c r="BLW191" s="30"/>
      <c r="BLX191" s="30"/>
      <c r="BLY191" s="30"/>
      <c r="BLZ191" s="31"/>
      <c r="BMA191" s="32"/>
      <c r="BMB191" s="31"/>
      <c r="BMC191" s="31"/>
      <c r="BMD191" s="32"/>
      <c r="BME191" s="33"/>
      <c r="BMF191" s="30"/>
      <c r="BMG191" s="30"/>
      <c r="BMH191" s="30"/>
      <c r="BMI191" s="30"/>
      <c r="BMJ191" s="30"/>
      <c r="BMK191" s="30"/>
      <c r="BML191" s="30"/>
      <c r="BMM191" s="30"/>
      <c r="BMN191" s="30"/>
      <c r="BMO191" s="30"/>
      <c r="BMP191" s="31"/>
      <c r="BMQ191" s="32"/>
      <c r="BMR191" s="31"/>
      <c r="BMS191" s="31"/>
      <c r="BMT191" s="32"/>
      <c r="BMU191" s="33"/>
      <c r="BMV191" s="30"/>
      <c r="BMW191" s="30"/>
      <c r="BMX191" s="30"/>
      <c r="BMY191" s="30"/>
      <c r="BMZ191" s="30"/>
      <c r="BNA191" s="30"/>
      <c r="BNB191" s="30"/>
      <c r="BNC191" s="30"/>
      <c r="BND191" s="30"/>
      <c r="BNE191" s="30"/>
      <c r="BNF191" s="31"/>
      <c r="BNG191" s="32"/>
      <c r="BNH191" s="31"/>
      <c r="BNI191" s="31"/>
      <c r="BNJ191" s="32"/>
      <c r="BNK191" s="33"/>
      <c r="BNL191" s="30"/>
      <c r="BNM191" s="30"/>
      <c r="BNN191" s="30"/>
      <c r="BNO191" s="30"/>
      <c r="BNP191" s="30"/>
      <c r="BNQ191" s="30"/>
      <c r="BNR191" s="30"/>
      <c r="BNS191" s="30"/>
      <c r="BNT191" s="30"/>
      <c r="BNU191" s="30"/>
      <c r="BNV191" s="31"/>
      <c r="BNW191" s="32"/>
      <c r="BNX191" s="31"/>
      <c r="BNY191" s="31"/>
      <c r="BNZ191" s="32"/>
      <c r="BOA191" s="33"/>
      <c r="BOB191" s="30"/>
      <c r="BOC191" s="30"/>
      <c r="BOD191" s="30"/>
      <c r="BOE191" s="30"/>
      <c r="BOF191" s="30"/>
      <c r="BOG191" s="30"/>
      <c r="BOH191" s="30"/>
      <c r="BOI191" s="30"/>
      <c r="BOJ191" s="30"/>
      <c r="BOK191" s="30"/>
      <c r="BOL191" s="31"/>
      <c r="BOM191" s="32"/>
      <c r="BON191" s="31"/>
      <c r="BOO191" s="31"/>
      <c r="BOP191" s="32"/>
      <c r="BOQ191" s="33"/>
      <c r="BOR191" s="30"/>
      <c r="BOS191" s="30"/>
      <c r="BOT191" s="30"/>
      <c r="BOU191" s="30"/>
      <c r="BOV191" s="30"/>
      <c r="BOW191" s="30"/>
      <c r="BOX191" s="30"/>
      <c r="BOY191" s="30"/>
      <c r="BOZ191" s="30"/>
      <c r="BPA191" s="30"/>
      <c r="BPB191" s="31"/>
      <c r="BPC191" s="32"/>
      <c r="BPD191" s="31"/>
      <c r="BPE191" s="31"/>
      <c r="BPF191" s="32"/>
      <c r="BPG191" s="33"/>
      <c r="BPH191" s="30"/>
      <c r="BPI191" s="30"/>
      <c r="BPJ191" s="30"/>
      <c r="BPK191" s="30"/>
      <c r="BPL191" s="30"/>
      <c r="BPM191" s="30"/>
      <c r="BPN191" s="30"/>
      <c r="BPO191" s="30"/>
      <c r="BPP191" s="30"/>
      <c r="BPQ191" s="30"/>
      <c r="BPR191" s="31"/>
      <c r="BPS191" s="32"/>
      <c r="BPT191" s="31"/>
      <c r="BPU191" s="31"/>
      <c r="BPV191" s="32"/>
      <c r="BPW191" s="33"/>
      <c r="BPX191" s="30"/>
      <c r="BPY191" s="30"/>
      <c r="BPZ191" s="30"/>
      <c r="BQA191" s="30"/>
      <c r="BQB191" s="30"/>
      <c r="BQC191" s="30"/>
      <c r="BQD191" s="30"/>
      <c r="BQE191" s="30"/>
      <c r="BQF191" s="30"/>
      <c r="BQG191" s="30"/>
      <c r="BQH191" s="31"/>
      <c r="BQI191" s="32"/>
      <c r="BQJ191" s="31"/>
      <c r="BQK191" s="31"/>
      <c r="BQL191" s="32"/>
      <c r="BQM191" s="33"/>
      <c r="BQN191" s="30"/>
      <c r="BQO191" s="30"/>
      <c r="BQP191" s="30"/>
      <c r="BQQ191" s="30"/>
      <c r="BQR191" s="30"/>
      <c r="BQS191" s="30"/>
      <c r="BQT191" s="30"/>
      <c r="BQU191" s="30"/>
      <c r="BQV191" s="30"/>
      <c r="BQW191" s="30"/>
      <c r="BQX191" s="31"/>
      <c r="BQY191" s="32"/>
      <c r="BQZ191" s="31"/>
      <c r="BRA191" s="31"/>
      <c r="BRB191" s="32"/>
      <c r="BRC191" s="33"/>
      <c r="BRD191" s="30"/>
      <c r="BRE191" s="30"/>
      <c r="BRF191" s="30"/>
      <c r="BRG191" s="30"/>
      <c r="BRH191" s="30"/>
      <c r="BRI191" s="30"/>
      <c r="BRJ191" s="30"/>
      <c r="BRK191" s="30"/>
      <c r="BRL191" s="30"/>
      <c r="BRM191" s="30"/>
      <c r="BRN191" s="31"/>
      <c r="BRO191" s="32"/>
      <c r="BRP191" s="31"/>
      <c r="BRQ191" s="31"/>
      <c r="BRR191" s="32"/>
      <c r="BRS191" s="33"/>
      <c r="BRT191" s="30"/>
      <c r="BRU191" s="30"/>
      <c r="BRV191" s="30"/>
      <c r="BRW191" s="30"/>
      <c r="BRX191" s="30"/>
      <c r="BRY191" s="30"/>
      <c r="BRZ191" s="30"/>
      <c r="BSA191" s="30"/>
      <c r="BSB191" s="30"/>
      <c r="BSC191" s="30"/>
      <c r="BSD191" s="31"/>
      <c r="BSE191" s="32"/>
      <c r="BSF191" s="31"/>
      <c r="BSG191" s="31"/>
      <c r="BSH191" s="32"/>
      <c r="BSI191" s="33"/>
      <c r="BSJ191" s="30"/>
      <c r="BSK191" s="30"/>
      <c r="BSL191" s="30"/>
      <c r="BSM191" s="30"/>
      <c r="BSN191" s="30"/>
      <c r="BSO191" s="30"/>
      <c r="BSP191" s="30"/>
      <c r="BSQ191" s="30"/>
      <c r="BSR191" s="30"/>
      <c r="BSS191" s="30"/>
      <c r="BST191" s="31"/>
      <c r="BSU191" s="32"/>
      <c r="BSV191" s="31"/>
      <c r="BSW191" s="31"/>
      <c r="BSX191" s="32"/>
      <c r="BSY191" s="33"/>
      <c r="BSZ191" s="30"/>
      <c r="BTA191" s="30"/>
      <c r="BTB191" s="30"/>
      <c r="BTC191" s="30"/>
      <c r="BTD191" s="30"/>
      <c r="BTE191" s="30"/>
      <c r="BTF191" s="30"/>
      <c r="BTG191" s="30"/>
      <c r="BTH191" s="30"/>
      <c r="BTI191" s="30"/>
      <c r="BTJ191" s="31"/>
      <c r="BTK191" s="32"/>
      <c r="BTL191" s="31"/>
      <c r="BTM191" s="31"/>
      <c r="BTN191" s="32"/>
      <c r="BTO191" s="33"/>
      <c r="BTP191" s="30"/>
      <c r="BTQ191" s="30"/>
      <c r="BTR191" s="30"/>
      <c r="BTS191" s="30"/>
      <c r="BTT191" s="30"/>
      <c r="BTU191" s="30"/>
      <c r="BTV191" s="30"/>
      <c r="BTW191" s="30"/>
      <c r="BTX191" s="30"/>
      <c r="BTY191" s="30"/>
      <c r="BTZ191" s="31"/>
      <c r="BUA191" s="32"/>
      <c r="BUB191" s="31"/>
      <c r="BUC191" s="31"/>
      <c r="BUD191" s="32"/>
      <c r="BUE191" s="33"/>
      <c r="BUF191" s="30"/>
      <c r="BUG191" s="30"/>
      <c r="BUH191" s="30"/>
      <c r="BUI191" s="30"/>
      <c r="BUJ191" s="30"/>
      <c r="BUK191" s="30"/>
      <c r="BUL191" s="30"/>
      <c r="BUM191" s="30"/>
      <c r="BUN191" s="30"/>
      <c r="BUO191" s="30"/>
      <c r="BUP191" s="31"/>
      <c r="BUQ191" s="32"/>
      <c r="BUR191" s="31"/>
      <c r="BUS191" s="31"/>
      <c r="BUT191" s="32"/>
      <c r="BUU191" s="33"/>
      <c r="BUV191" s="30"/>
      <c r="BUW191" s="30"/>
      <c r="BUX191" s="30"/>
      <c r="BUY191" s="30"/>
      <c r="BUZ191" s="30"/>
      <c r="BVA191" s="30"/>
      <c r="BVB191" s="30"/>
      <c r="BVC191" s="30"/>
      <c r="BVD191" s="30"/>
      <c r="BVE191" s="30"/>
      <c r="BVF191" s="31"/>
      <c r="BVG191" s="32"/>
      <c r="BVH191" s="31"/>
      <c r="BVI191" s="31"/>
      <c r="BVJ191" s="32"/>
      <c r="BVK191" s="33"/>
      <c r="BVL191" s="30"/>
      <c r="BVM191" s="30"/>
      <c r="BVN191" s="30"/>
      <c r="BVO191" s="30"/>
      <c r="BVP191" s="30"/>
      <c r="BVQ191" s="30"/>
      <c r="BVR191" s="30"/>
      <c r="BVS191" s="30"/>
      <c r="BVT191" s="30"/>
      <c r="BVU191" s="30"/>
      <c r="BVV191" s="31"/>
      <c r="BVW191" s="32"/>
      <c r="BVX191" s="31"/>
      <c r="BVY191" s="31"/>
      <c r="BVZ191" s="32"/>
      <c r="BWA191" s="33"/>
      <c r="BWB191" s="30"/>
      <c r="BWC191" s="30"/>
      <c r="BWD191" s="30"/>
      <c r="BWE191" s="30"/>
      <c r="BWF191" s="30"/>
      <c r="BWG191" s="30"/>
      <c r="BWH191" s="30"/>
      <c r="BWI191" s="30"/>
      <c r="BWJ191" s="30"/>
      <c r="BWK191" s="30"/>
      <c r="BWL191" s="31"/>
      <c r="BWM191" s="32"/>
      <c r="BWN191" s="31"/>
      <c r="BWO191" s="31"/>
      <c r="BWP191" s="32"/>
      <c r="BWQ191" s="33"/>
      <c r="BWR191" s="30"/>
      <c r="BWS191" s="30"/>
      <c r="BWT191" s="30"/>
      <c r="BWU191" s="30"/>
      <c r="BWV191" s="30"/>
      <c r="BWW191" s="30"/>
      <c r="BWX191" s="30"/>
      <c r="BWY191" s="30"/>
      <c r="BWZ191" s="30"/>
      <c r="BXA191" s="30"/>
      <c r="BXB191" s="31"/>
      <c r="BXC191" s="32"/>
      <c r="BXD191" s="31"/>
      <c r="BXE191" s="31"/>
      <c r="BXF191" s="32"/>
      <c r="BXG191" s="33"/>
      <c r="BXH191" s="30"/>
      <c r="BXI191" s="30"/>
      <c r="BXJ191" s="30"/>
      <c r="BXK191" s="30"/>
      <c r="BXL191" s="30"/>
      <c r="BXM191" s="30"/>
      <c r="BXN191" s="30"/>
      <c r="BXO191" s="30"/>
      <c r="BXP191" s="30"/>
      <c r="BXQ191" s="30"/>
      <c r="BXR191" s="31"/>
      <c r="BXS191" s="32"/>
      <c r="BXT191" s="31"/>
      <c r="BXU191" s="31"/>
      <c r="BXV191" s="32"/>
      <c r="BXW191" s="33"/>
      <c r="BXX191" s="30"/>
      <c r="BXY191" s="30"/>
      <c r="BXZ191" s="30"/>
      <c r="BYA191" s="30"/>
      <c r="BYB191" s="30"/>
      <c r="BYC191" s="30"/>
      <c r="BYD191" s="30"/>
      <c r="BYE191" s="30"/>
      <c r="BYF191" s="30"/>
      <c r="BYG191" s="30"/>
      <c r="BYH191" s="31"/>
      <c r="BYI191" s="32"/>
      <c r="BYJ191" s="31"/>
      <c r="BYK191" s="31"/>
      <c r="BYL191" s="32"/>
      <c r="BYM191" s="33"/>
      <c r="BYN191" s="30"/>
      <c r="BYO191" s="30"/>
      <c r="BYP191" s="30"/>
      <c r="BYQ191" s="30"/>
      <c r="BYR191" s="30"/>
      <c r="BYS191" s="30"/>
      <c r="BYT191" s="30"/>
      <c r="BYU191" s="30"/>
      <c r="BYV191" s="30"/>
      <c r="BYW191" s="30"/>
      <c r="BYX191" s="31"/>
      <c r="BYY191" s="32"/>
      <c r="BYZ191" s="31"/>
      <c r="BZA191" s="31"/>
      <c r="BZB191" s="32"/>
      <c r="BZC191" s="33"/>
      <c r="BZD191" s="30"/>
      <c r="BZE191" s="30"/>
      <c r="BZF191" s="30"/>
      <c r="BZG191" s="30"/>
      <c r="BZH191" s="30"/>
      <c r="BZI191" s="30"/>
      <c r="BZJ191" s="30"/>
      <c r="BZK191" s="30"/>
      <c r="BZL191" s="30"/>
      <c r="BZM191" s="30"/>
      <c r="BZN191" s="31"/>
      <c r="BZO191" s="32"/>
      <c r="BZP191" s="31"/>
      <c r="BZQ191" s="31"/>
      <c r="BZR191" s="32"/>
      <c r="BZS191" s="33"/>
      <c r="BZT191" s="30"/>
      <c r="BZU191" s="30"/>
      <c r="BZV191" s="30"/>
      <c r="BZW191" s="30"/>
      <c r="BZX191" s="30"/>
      <c r="BZY191" s="30"/>
      <c r="BZZ191" s="30"/>
      <c r="CAA191" s="30"/>
      <c r="CAB191" s="30"/>
      <c r="CAC191" s="30"/>
      <c r="CAD191" s="31"/>
      <c r="CAE191" s="32"/>
      <c r="CAF191" s="31"/>
      <c r="CAG191" s="31"/>
      <c r="CAH191" s="32"/>
      <c r="CAI191" s="33"/>
      <c r="CAJ191" s="30"/>
      <c r="CAK191" s="30"/>
      <c r="CAL191" s="30"/>
      <c r="CAM191" s="30"/>
      <c r="CAN191" s="30"/>
      <c r="CAO191" s="30"/>
      <c r="CAP191" s="30"/>
      <c r="CAQ191" s="30"/>
      <c r="CAR191" s="30"/>
      <c r="CAS191" s="30"/>
      <c r="CAT191" s="31"/>
      <c r="CAU191" s="32"/>
      <c r="CAV191" s="31"/>
      <c r="CAW191" s="31"/>
      <c r="CAX191" s="32"/>
      <c r="CAY191" s="33"/>
      <c r="CAZ191" s="30"/>
      <c r="CBA191" s="30"/>
      <c r="CBB191" s="30"/>
      <c r="CBC191" s="30"/>
      <c r="CBD191" s="30"/>
      <c r="CBE191" s="30"/>
      <c r="CBF191" s="30"/>
      <c r="CBG191" s="30"/>
      <c r="CBH191" s="30"/>
      <c r="CBI191" s="30"/>
      <c r="CBJ191" s="31"/>
      <c r="CBK191" s="32"/>
      <c r="CBL191" s="31"/>
      <c r="CBM191" s="31"/>
      <c r="CBN191" s="32"/>
      <c r="CBO191" s="33"/>
      <c r="CBP191" s="30"/>
      <c r="CBQ191" s="30"/>
      <c r="CBR191" s="30"/>
      <c r="CBS191" s="30"/>
      <c r="CBT191" s="30"/>
      <c r="CBU191" s="30"/>
      <c r="CBV191" s="30"/>
      <c r="CBW191" s="30"/>
      <c r="CBX191" s="30"/>
      <c r="CBY191" s="30"/>
      <c r="CBZ191" s="31"/>
      <c r="CCA191" s="32"/>
      <c r="CCB191" s="31"/>
      <c r="CCC191" s="31"/>
      <c r="CCD191" s="32"/>
      <c r="CCE191" s="33"/>
      <c r="CCF191" s="30"/>
      <c r="CCG191" s="30"/>
      <c r="CCH191" s="30"/>
      <c r="CCI191" s="30"/>
      <c r="CCJ191" s="30"/>
      <c r="CCK191" s="30"/>
      <c r="CCL191" s="30"/>
      <c r="CCM191" s="30"/>
      <c r="CCN191" s="30"/>
      <c r="CCO191" s="30"/>
      <c r="CCP191" s="31"/>
      <c r="CCQ191" s="32"/>
      <c r="CCR191" s="31"/>
      <c r="CCS191" s="31"/>
      <c r="CCT191" s="32"/>
      <c r="CCU191" s="33"/>
      <c r="CCV191" s="30"/>
      <c r="CCW191" s="30"/>
      <c r="CCX191" s="30"/>
      <c r="CCY191" s="30"/>
      <c r="CCZ191" s="30"/>
      <c r="CDA191" s="30"/>
      <c r="CDB191" s="30"/>
      <c r="CDC191" s="30"/>
      <c r="CDD191" s="30"/>
      <c r="CDE191" s="30"/>
      <c r="CDF191" s="31"/>
      <c r="CDG191" s="32"/>
      <c r="CDH191" s="31"/>
      <c r="CDI191" s="31"/>
      <c r="CDJ191" s="32"/>
      <c r="CDK191" s="33"/>
      <c r="CDL191" s="30"/>
      <c r="CDM191" s="30"/>
      <c r="CDN191" s="30"/>
      <c r="CDO191" s="30"/>
      <c r="CDP191" s="30"/>
      <c r="CDQ191" s="30"/>
      <c r="CDR191" s="30"/>
      <c r="CDS191" s="30"/>
      <c r="CDT191" s="30"/>
      <c r="CDU191" s="30"/>
      <c r="CDV191" s="31"/>
      <c r="CDW191" s="32"/>
      <c r="CDX191" s="31"/>
      <c r="CDY191" s="31"/>
      <c r="CDZ191" s="32"/>
      <c r="CEA191" s="33"/>
      <c r="CEB191" s="30"/>
      <c r="CEC191" s="30"/>
      <c r="CED191" s="30"/>
      <c r="CEE191" s="30"/>
      <c r="CEF191" s="30"/>
      <c r="CEG191" s="30"/>
      <c r="CEH191" s="30"/>
      <c r="CEI191" s="30"/>
      <c r="CEJ191" s="30"/>
      <c r="CEK191" s="30"/>
      <c r="CEL191" s="31"/>
      <c r="CEM191" s="32"/>
      <c r="CEN191" s="31"/>
      <c r="CEO191" s="31"/>
      <c r="CEP191" s="32"/>
      <c r="CEQ191" s="33"/>
      <c r="CER191" s="30"/>
      <c r="CES191" s="30"/>
      <c r="CET191" s="30"/>
      <c r="CEU191" s="30"/>
      <c r="CEV191" s="30"/>
      <c r="CEW191" s="30"/>
      <c r="CEX191" s="30"/>
      <c r="CEY191" s="30"/>
      <c r="CEZ191" s="30"/>
      <c r="CFA191" s="30"/>
      <c r="CFB191" s="31"/>
      <c r="CFC191" s="32"/>
      <c r="CFD191" s="31"/>
      <c r="CFE191" s="31"/>
      <c r="CFF191" s="32"/>
      <c r="CFG191" s="33"/>
      <c r="CFH191" s="30"/>
      <c r="CFI191" s="30"/>
      <c r="CFJ191" s="30"/>
      <c r="CFK191" s="30"/>
      <c r="CFL191" s="30"/>
      <c r="CFM191" s="30"/>
      <c r="CFN191" s="30"/>
      <c r="CFO191" s="30"/>
      <c r="CFP191" s="30"/>
      <c r="CFQ191" s="30"/>
      <c r="CFR191" s="31"/>
      <c r="CFS191" s="32"/>
      <c r="CFT191" s="31"/>
      <c r="CFU191" s="31"/>
      <c r="CFV191" s="32"/>
      <c r="CFW191" s="33"/>
      <c r="CFX191" s="30"/>
      <c r="CFY191" s="30"/>
      <c r="CFZ191" s="30"/>
      <c r="CGA191" s="30"/>
      <c r="CGB191" s="30"/>
      <c r="CGC191" s="30"/>
      <c r="CGD191" s="30"/>
      <c r="CGE191" s="30"/>
      <c r="CGF191" s="30"/>
      <c r="CGG191" s="30"/>
      <c r="CGH191" s="31"/>
      <c r="CGI191" s="32"/>
      <c r="CGJ191" s="31"/>
      <c r="CGK191" s="31"/>
      <c r="CGL191" s="32"/>
      <c r="CGM191" s="33"/>
      <c r="CGN191" s="30"/>
      <c r="CGO191" s="30"/>
      <c r="CGP191" s="30"/>
      <c r="CGQ191" s="30"/>
      <c r="CGR191" s="30"/>
      <c r="CGS191" s="30"/>
      <c r="CGT191" s="30"/>
      <c r="CGU191" s="30"/>
      <c r="CGV191" s="30"/>
      <c r="CGW191" s="30"/>
      <c r="CGX191" s="31"/>
      <c r="CGY191" s="32"/>
      <c r="CGZ191" s="31"/>
      <c r="CHA191" s="31"/>
      <c r="CHB191" s="32"/>
      <c r="CHC191" s="33"/>
      <c r="CHD191" s="30"/>
      <c r="CHE191" s="30"/>
      <c r="CHF191" s="30"/>
      <c r="CHG191" s="30"/>
      <c r="CHH191" s="30"/>
      <c r="CHI191" s="30"/>
      <c r="CHJ191" s="30"/>
      <c r="CHK191" s="30"/>
      <c r="CHL191" s="30"/>
      <c r="CHM191" s="30"/>
      <c r="CHN191" s="31"/>
      <c r="CHO191" s="32"/>
      <c r="CHP191" s="31"/>
      <c r="CHQ191" s="31"/>
      <c r="CHR191" s="32"/>
      <c r="CHS191" s="33"/>
      <c r="CHT191" s="30"/>
      <c r="CHU191" s="30"/>
      <c r="CHV191" s="30"/>
      <c r="CHW191" s="30"/>
      <c r="CHX191" s="30"/>
      <c r="CHY191" s="30"/>
      <c r="CHZ191" s="30"/>
      <c r="CIA191" s="30"/>
      <c r="CIB191" s="30"/>
      <c r="CIC191" s="30"/>
      <c r="CID191" s="31"/>
      <c r="CIE191" s="32"/>
      <c r="CIF191" s="31"/>
      <c r="CIG191" s="31"/>
      <c r="CIH191" s="32"/>
      <c r="CII191" s="33"/>
      <c r="CIJ191" s="30"/>
      <c r="CIK191" s="30"/>
      <c r="CIL191" s="30"/>
      <c r="CIM191" s="30"/>
      <c r="CIN191" s="30"/>
      <c r="CIO191" s="30"/>
      <c r="CIP191" s="30"/>
      <c r="CIQ191" s="30"/>
      <c r="CIR191" s="30"/>
      <c r="CIS191" s="30"/>
      <c r="CIT191" s="31"/>
      <c r="CIU191" s="32"/>
      <c r="CIV191" s="31"/>
      <c r="CIW191" s="31"/>
      <c r="CIX191" s="32"/>
      <c r="CIY191" s="33"/>
      <c r="CIZ191" s="30"/>
      <c r="CJA191" s="30"/>
      <c r="CJB191" s="30"/>
      <c r="CJC191" s="30"/>
      <c r="CJD191" s="30"/>
      <c r="CJE191" s="30"/>
      <c r="CJF191" s="30"/>
      <c r="CJG191" s="30"/>
      <c r="CJH191" s="30"/>
      <c r="CJI191" s="30"/>
      <c r="CJJ191" s="31"/>
      <c r="CJK191" s="32"/>
      <c r="CJL191" s="31"/>
      <c r="CJM191" s="31"/>
      <c r="CJN191" s="32"/>
      <c r="CJO191" s="33"/>
      <c r="CJP191" s="30"/>
      <c r="CJQ191" s="30"/>
      <c r="CJR191" s="30"/>
      <c r="CJS191" s="30"/>
      <c r="CJT191" s="30"/>
      <c r="CJU191" s="30"/>
      <c r="CJV191" s="30"/>
      <c r="CJW191" s="30"/>
      <c r="CJX191" s="30"/>
      <c r="CJY191" s="30"/>
      <c r="CJZ191" s="31"/>
      <c r="CKA191" s="32"/>
      <c r="CKB191" s="31"/>
      <c r="CKC191" s="31"/>
      <c r="CKD191" s="32"/>
      <c r="CKE191" s="33"/>
      <c r="CKF191" s="30"/>
      <c r="CKG191" s="30"/>
      <c r="CKH191" s="30"/>
      <c r="CKI191" s="30"/>
      <c r="CKJ191" s="30"/>
      <c r="CKK191" s="30"/>
      <c r="CKL191" s="30"/>
      <c r="CKM191" s="30"/>
      <c r="CKN191" s="30"/>
      <c r="CKO191" s="30"/>
      <c r="CKP191" s="31"/>
      <c r="CKQ191" s="32"/>
      <c r="CKR191" s="31"/>
      <c r="CKS191" s="31"/>
      <c r="CKT191" s="32"/>
      <c r="CKU191" s="33"/>
      <c r="CKV191" s="30"/>
      <c r="CKW191" s="30"/>
      <c r="CKX191" s="30"/>
      <c r="CKY191" s="30"/>
      <c r="CKZ191" s="30"/>
      <c r="CLA191" s="30"/>
      <c r="CLB191" s="30"/>
      <c r="CLC191" s="30"/>
      <c r="CLD191" s="30"/>
      <c r="CLE191" s="30"/>
      <c r="CLF191" s="31"/>
      <c r="CLG191" s="32"/>
      <c r="CLH191" s="31"/>
      <c r="CLI191" s="31"/>
      <c r="CLJ191" s="32"/>
      <c r="CLK191" s="33"/>
      <c r="CLL191" s="30"/>
      <c r="CLM191" s="30"/>
      <c r="CLN191" s="30"/>
      <c r="CLO191" s="30"/>
      <c r="CLP191" s="30"/>
      <c r="CLQ191" s="30"/>
      <c r="CLR191" s="30"/>
      <c r="CLS191" s="30"/>
      <c r="CLT191" s="30"/>
      <c r="CLU191" s="30"/>
      <c r="CLV191" s="31"/>
      <c r="CLW191" s="32"/>
      <c r="CLX191" s="31"/>
      <c r="CLY191" s="31"/>
      <c r="CLZ191" s="32"/>
      <c r="CMA191" s="33"/>
      <c r="CMB191" s="30"/>
      <c r="CMC191" s="30"/>
      <c r="CMD191" s="30"/>
      <c r="CME191" s="30"/>
      <c r="CMF191" s="30"/>
      <c r="CMG191" s="30"/>
      <c r="CMH191" s="30"/>
      <c r="CMI191" s="30"/>
      <c r="CMJ191" s="30"/>
      <c r="CMK191" s="30"/>
      <c r="CML191" s="31"/>
      <c r="CMM191" s="32"/>
      <c r="CMN191" s="31"/>
      <c r="CMO191" s="31"/>
      <c r="CMP191" s="32"/>
      <c r="CMQ191" s="33"/>
      <c r="CMR191" s="30"/>
      <c r="CMS191" s="30"/>
      <c r="CMT191" s="30"/>
      <c r="CMU191" s="30"/>
      <c r="CMV191" s="30"/>
      <c r="CMW191" s="30"/>
      <c r="CMX191" s="30"/>
      <c r="CMY191" s="30"/>
      <c r="CMZ191" s="30"/>
      <c r="CNA191" s="30"/>
      <c r="CNB191" s="31"/>
      <c r="CNC191" s="32"/>
      <c r="CND191" s="31"/>
      <c r="CNE191" s="31"/>
      <c r="CNF191" s="32"/>
      <c r="CNG191" s="33"/>
      <c r="CNH191" s="30"/>
      <c r="CNI191" s="30"/>
      <c r="CNJ191" s="30"/>
      <c r="CNK191" s="30"/>
      <c r="CNL191" s="30"/>
      <c r="CNM191" s="30"/>
      <c r="CNN191" s="30"/>
      <c r="CNO191" s="30"/>
      <c r="CNP191" s="30"/>
      <c r="CNQ191" s="30"/>
      <c r="CNR191" s="31"/>
      <c r="CNS191" s="32"/>
      <c r="CNT191" s="31"/>
      <c r="CNU191" s="31"/>
      <c r="CNV191" s="32"/>
      <c r="CNW191" s="33"/>
      <c r="CNX191" s="30"/>
      <c r="CNY191" s="30"/>
      <c r="CNZ191" s="30"/>
      <c r="COA191" s="30"/>
      <c r="COB191" s="30"/>
      <c r="COC191" s="30"/>
      <c r="COD191" s="30"/>
      <c r="COE191" s="30"/>
      <c r="COF191" s="30"/>
      <c r="COG191" s="30"/>
      <c r="COH191" s="31"/>
      <c r="COI191" s="32"/>
      <c r="COJ191" s="31"/>
      <c r="COK191" s="31"/>
      <c r="COL191" s="32"/>
      <c r="COM191" s="33"/>
      <c r="CON191" s="30"/>
      <c r="COO191" s="30"/>
      <c r="COP191" s="30"/>
      <c r="COQ191" s="30"/>
      <c r="COR191" s="30"/>
      <c r="COS191" s="30"/>
      <c r="COT191" s="30"/>
      <c r="COU191" s="30"/>
      <c r="COV191" s="30"/>
      <c r="COW191" s="30"/>
      <c r="COX191" s="31"/>
      <c r="COY191" s="32"/>
      <c r="COZ191" s="31"/>
      <c r="CPA191" s="31"/>
      <c r="CPB191" s="32"/>
      <c r="CPC191" s="33"/>
      <c r="CPD191" s="30"/>
      <c r="CPE191" s="30"/>
      <c r="CPF191" s="30"/>
      <c r="CPG191" s="30"/>
      <c r="CPH191" s="30"/>
      <c r="CPI191" s="30"/>
      <c r="CPJ191" s="30"/>
      <c r="CPK191" s="30"/>
      <c r="CPL191" s="30"/>
      <c r="CPM191" s="30"/>
      <c r="CPN191" s="31"/>
      <c r="CPO191" s="32"/>
      <c r="CPP191" s="31"/>
      <c r="CPQ191" s="31"/>
      <c r="CPR191" s="32"/>
      <c r="CPS191" s="33"/>
      <c r="CPT191" s="30"/>
      <c r="CPU191" s="30"/>
      <c r="CPV191" s="30"/>
      <c r="CPW191" s="30"/>
      <c r="CPX191" s="30"/>
      <c r="CPY191" s="30"/>
      <c r="CPZ191" s="30"/>
      <c r="CQA191" s="30"/>
      <c r="CQB191" s="30"/>
      <c r="CQC191" s="30"/>
      <c r="CQD191" s="31"/>
      <c r="CQE191" s="32"/>
      <c r="CQF191" s="31"/>
      <c r="CQG191" s="31"/>
      <c r="CQH191" s="32"/>
      <c r="CQI191" s="33"/>
      <c r="CQJ191" s="30"/>
      <c r="CQK191" s="30"/>
      <c r="CQL191" s="30"/>
      <c r="CQM191" s="30"/>
      <c r="CQN191" s="30"/>
      <c r="CQO191" s="30"/>
      <c r="CQP191" s="30"/>
      <c r="CQQ191" s="30"/>
      <c r="CQR191" s="30"/>
      <c r="CQS191" s="30"/>
      <c r="CQT191" s="31"/>
      <c r="CQU191" s="32"/>
      <c r="CQV191" s="31"/>
      <c r="CQW191" s="31"/>
      <c r="CQX191" s="32"/>
      <c r="CQY191" s="33"/>
      <c r="CQZ191" s="30"/>
      <c r="CRA191" s="30"/>
      <c r="CRB191" s="30"/>
      <c r="CRC191" s="30"/>
      <c r="CRD191" s="30"/>
      <c r="CRE191" s="30"/>
      <c r="CRF191" s="30"/>
      <c r="CRG191" s="30"/>
      <c r="CRH191" s="30"/>
      <c r="CRI191" s="30"/>
      <c r="CRJ191" s="31"/>
      <c r="CRK191" s="32"/>
      <c r="CRL191" s="31"/>
      <c r="CRM191" s="31"/>
      <c r="CRN191" s="32"/>
      <c r="CRO191" s="33"/>
      <c r="CRP191" s="30"/>
      <c r="CRQ191" s="30"/>
      <c r="CRR191" s="30"/>
      <c r="CRS191" s="30"/>
      <c r="CRT191" s="30"/>
      <c r="CRU191" s="30"/>
      <c r="CRV191" s="30"/>
      <c r="CRW191" s="30"/>
      <c r="CRX191" s="30"/>
      <c r="CRY191" s="30"/>
      <c r="CRZ191" s="31"/>
      <c r="CSA191" s="32"/>
      <c r="CSB191" s="31"/>
      <c r="CSC191" s="31"/>
      <c r="CSD191" s="32"/>
      <c r="CSE191" s="33"/>
      <c r="CSF191" s="30"/>
      <c r="CSG191" s="30"/>
      <c r="CSH191" s="30"/>
      <c r="CSI191" s="30"/>
      <c r="CSJ191" s="30"/>
      <c r="CSK191" s="30"/>
      <c r="CSL191" s="30"/>
      <c r="CSM191" s="30"/>
      <c r="CSN191" s="30"/>
      <c r="CSO191" s="30"/>
      <c r="CSP191" s="31"/>
      <c r="CSQ191" s="32"/>
      <c r="CSR191" s="31"/>
      <c r="CSS191" s="31"/>
      <c r="CST191" s="32"/>
      <c r="CSU191" s="33"/>
      <c r="CSV191" s="30"/>
      <c r="CSW191" s="30"/>
      <c r="CSX191" s="30"/>
      <c r="CSY191" s="30"/>
      <c r="CSZ191" s="30"/>
      <c r="CTA191" s="30"/>
      <c r="CTB191" s="30"/>
      <c r="CTC191" s="30"/>
      <c r="CTD191" s="30"/>
      <c r="CTE191" s="30"/>
      <c r="CTF191" s="31"/>
      <c r="CTG191" s="32"/>
      <c r="CTH191" s="31"/>
      <c r="CTI191" s="31"/>
      <c r="CTJ191" s="32"/>
      <c r="CTK191" s="33"/>
      <c r="CTL191" s="30"/>
      <c r="CTM191" s="30"/>
      <c r="CTN191" s="30"/>
      <c r="CTO191" s="30"/>
      <c r="CTP191" s="30"/>
      <c r="CTQ191" s="30"/>
      <c r="CTR191" s="30"/>
      <c r="CTS191" s="30"/>
      <c r="CTT191" s="30"/>
      <c r="CTU191" s="30"/>
      <c r="CTV191" s="31"/>
      <c r="CTW191" s="32"/>
      <c r="CTX191" s="31"/>
      <c r="CTY191" s="31"/>
      <c r="CTZ191" s="32"/>
      <c r="CUA191" s="33"/>
      <c r="CUB191" s="30"/>
      <c r="CUC191" s="30"/>
      <c r="CUD191" s="30"/>
      <c r="CUE191" s="30"/>
      <c r="CUF191" s="30"/>
      <c r="CUG191" s="30"/>
      <c r="CUH191" s="30"/>
      <c r="CUI191" s="30"/>
      <c r="CUJ191" s="30"/>
      <c r="CUK191" s="30"/>
      <c r="CUL191" s="31"/>
      <c r="CUM191" s="32"/>
      <c r="CUN191" s="31"/>
      <c r="CUO191" s="31"/>
      <c r="CUP191" s="32"/>
      <c r="CUQ191" s="33"/>
      <c r="CUR191" s="30"/>
      <c r="CUS191" s="30"/>
      <c r="CUT191" s="30"/>
      <c r="CUU191" s="30"/>
      <c r="CUV191" s="30"/>
      <c r="CUW191" s="30"/>
      <c r="CUX191" s="30"/>
      <c r="CUY191" s="30"/>
      <c r="CUZ191" s="30"/>
      <c r="CVA191" s="30"/>
      <c r="CVB191" s="31"/>
      <c r="CVC191" s="32"/>
      <c r="CVD191" s="31"/>
      <c r="CVE191" s="31"/>
      <c r="CVF191" s="32"/>
      <c r="CVG191" s="33"/>
      <c r="CVH191" s="30"/>
      <c r="CVI191" s="30"/>
      <c r="CVJ191" s="30"/>
      <c r="CVK191" s="30"/>
      <c r="CVL191" s="30"/>
      <c r="CVM191" s="30"/>
      <c r="CVN191" s="30"/>
      <c r="CVO191" s="30"/>
      <c r="CVP191" s="30"/>
      <c r="CVQ191" s="30"/>
      <c r="CVR191" s="31"/>
      <c r="CVS191" s="32"/>
      <c r="CVT191" s="31"/>
      <c r="CVU191" s="31"/>
      <c r="CVV191" s="32"/>
      <c r="CVW191" s="33"/>
      <c r="CVX191" s="30"/>
      <c r="CVY191" s="30"/>
      <c r="CVZ191" s="30"/>
      <c r="CWA191" s="30"/>
      <c r="CWB191" s="30"/>
      <c r="CWC191" s="30"/>
      <c r="CWD191" s="30"/>
      <c r="CWE191" s="30"/>
      <c r="CWF191" s="30"/>
      <c r="CWG191" s="30"/>
      <c r="CWH191" s="31"/>
      <c r="CWI191" s="32"/>
      <c r="CWJ191" s="31"/>
      <c r="CWK191" s="31"/>
      <c r="CWL191" s="32"/>
      <c r="CWM191" s="33"/>
      <c r="CWN191" s="30"/>
      <c r="CWO191" s="30"/>
      <c r="CWP191" s="30"/>
      <c r="CWQ191" s="30"/>
      <c r="CWR191" s="30"/>
      <c r="CWS191" s="30"/>
      <c r="CWT191" s="30"/>
      <c r="CWU191" s="30"/>
      <c r="CWV191" s="30"/>
      <c r="CWW191" s="30"/>
      <c r="CWX191" s="31"/>
      <c r="CWY191" s="32"/>
      <c r="CWZ191" s="31"/>
      <c r="CXA191" s="31"/>
      <c r="CXB191" s="32"/>
      <c r="CXC191" s="33"/>
      <c r="CXD191" s="30"/>
      <c r="CXE191" s="30"/>
      <c r="CXF191" s="30"/>
      <c r="CXG191" s="30"/>
      <c r="CXH191" s="30"/>
      <c r="CXI191" s="30"/>
      <c r="CXJ191" s="30"/>
      <c r="CXK191" s="30"/>
      <c r="CXL191" s="30"/>
      <c r="CXM191" s="30"/>
      <c r="CXN191" s="31"/>
      <c r="CXO191" s="32"/>
      <c r="CXP191" s="31"/>
      <c r="CXQ191" s="31"/>
      <c r="CXR191" s="32"/>
      <c r="CXS191" s="33"/>
      <c r="CXT191" s="30"/>
      <c r="CXU191" s="30"/>
      <c r="CXV191" s="30"/>
      <c r="CXW191" s="30"/>
      <c r="CXX191" s="30"/>
      <c r="CXY191" s="30"/>
      <c r="CXZ191" s="30"/>
      <c r="CYA191" s="30"/>
      <c r="CYB191" s="30"/>
      <c r="CYC191" s="30"/>
      <c r="CYD191" s="31"/>
      <c r="CYE191" s="32"/>
      <c r="CYF191" s="31"/>
      <c r="CYG191" s="31"/>
      <c r="CYH191" s="32"/>
      <c r="CYI191" s="33"/>
      <c r="CYJ191" s="30"/>
      <c r="CYK191" s="30"/>
      <c r="CYL191" s="30"/>
      <c r="CYM191" s="30"/>
      <c r="CYN191" s="30"/>
      <c r="CYO191" s="30"/>
      <c r="CYP191" s="30"/>
      <c r="CYQ191" s="30"/>
      <c r="CYR191" s="30"/>
      <c r="CYS191" s="30"/>
      <c r="CYT191" s="31"/>
      <c r="CYU191" s="32"/>
      <c r="CYV191" s="31"/>
      <c r="CYW191" s="31"/>
      <c r="CYX191" s="32"/>
      <c r="CYY191" s="33"/>
      <c r="CYZ191" s="30"/>
      <c r="CZA191" s="30"/>
      <c r="CZB191" s="30"/>
      <c r="CZC191" s="30"/>
      <c r="CZD191" s="30"/>
      <c r="CZE191" s="30"/>
      <c r="CZF191" s="30"/>
      <c r="CZG191" s="30"/>
      <c r="CZH191" s="30"/>
      <c r="CZI191" s="30"/>
      <c r="CZJ191" s="31"/>
      <c r="CZK191" s="32"/>
      <c r="CZL191" s="31"/>
      <c r="CZM191" s="31"/>
      <c r="CZN191" s="32"/>
      <c r="CZO191" s="33"/>
      <c r="CZP191" s="30"/>
      <c r="CZQ191" s="30"/>
      <c r="CZR191" s="30"/>
      <c r="CZS191" s="30"/>
      <c r="CZT191" s="30"/>
      <c r="CZU191" s="30"/>
      <c r="CZV191" s="30"/>
      <c r="CZW191" s="30"/>
      <c r="CZX191" s="30"/>
      <c r="CZY191" s="30"/>
      <c r="CZZ191" s="31"/>
      <c r="DAA191" s="32"/>
      <c r="DAB191" s="31"/>
      <c r="DAC191" s="31"/>
      <c r="DAD191" s="32"/>
      <c r="DAE191" s="33"/>
      <c r="DAF191" s="30"/>
      <c r="DAG191" s="30"/>
      <c r="DAH191" s="30"/>
      <c r="DAI191" s="30"/>
      <c r="DAJ191" s="30"/>
      <c r="DAK191" s="30"/>
      <c r="DAL191" s="30"/>
      <c r="DAM191" s="30"/>
      <c r="DAN191" s="30"/>
      <c r="DAO191" s="30"/>
      <c r="DAP191" s="31"/>
      <c r="DAQ191" s="32"/>
      <c r="DAR191" s="31"/>
      <c r="DAS191" s="31"/>
      <c r="DAT191" s="32"/>
      <c r="DAU191" s="33"/>
      <c r="DAV191" s="30"/>
      <c r="DAW191" s="30"/>
      <c r="DAX191" s="30"/>
      <c r="DAY191" s="30"/>
      <c r="DAZ191" s="30"/>
      <c r="DBA191" s="30"/>
      <c r="DBB191" s="30"/>
      <c r="DBC191" s="30"/>
      <c r="DBD191" s="30"/>
      <c r="DBE191" s="30"/>
      <c r="DBF191" s="31"/>
      <c r="DBG191" s="32"/>
      <c r="DBH191" s="31"/>
      <c r="DBI191" s="31"/>
      <c r="DBJ191" s="32"/>
      <c r="DBK191" s="33"/>
      <c r="DBL191" s="30"/>
      <c r="DBM191" s="30"/>
      <c r="DBN191" s="30"/>
      <c r="DBO191" s="30"/>
      <c r="DBP191" s="30"/>
      <c r="DBQ191" s="30"/>
      <c r="DBR191" s="30"/>
      <c r="DBS191" s="30"/>
      <c r="DBT191" s="30"/>
      <c r="DBU191" s="30"/>
      <c r="DBV191" s="31"/>
      <c r="DBW191" s="32"/>
      <c r="DBX191" s="31"/>
      <c r="DBY191" s="31"/>
      <c r="DBZ191" s="32"/>
      <c r="DCA191" s="33"/>
      <c r="DCB191" s="30"/>
      <c r="DCC191" s="30"/>
      <c r="DCD191" s="30"/>
      <c r="DCE191" s="30"/>
      <c r="DCF191" s="30"/>
      <c r="DCG191" s="30"/>
      <c r="DCH191" s="30"/>
      <c r="DCI191" s="30"/>
      <c r="DCJ191" s="30"/>
      <c r="DCK191" s="30"/>
      <c r="DCL191" s="31"/>
      <c r="DCM191" s="32"/>
      <c r="DCN191" s="31"/>
      <c r="DCO191" s="31"/>
      <c r="DCP191" s="32"/>
      <c r="DCQ191" s="33"/>
      <c r="DCR191" s="30"/>
      <c r="DCS191" s="30"/>
      <c r="DCT191" s="30"/>
      <c r="DCU191" s="30"/>
      <c r="DCV191" s="30"/>
      <c r="DCW191" s="30"/>
      <c r="DCX191" s="30"/>
      <c r="DCY191" s="30"/>
      <c r="DCZ191" s="30"/>
      <c r="DDA191" s="30"/>
      <c r="DDB191" s="31"/>
      <c r="DDC191" s="32"/>
      <c r="DDD191" s="31"/>
      <c r="DDE191" s="31"/>
      <c r="DDF191" s="32"/>
      <c r="DDG191" s="33"/>
      <c r="DDH191" s="30"/>
      <c r="DDI191" s="30"/>
      <c r="DDJ191" s="30"/>
      <c r="DDK191" s="30"/>
      <c r="DDL191" s="30"/>
      <c r="DDM191" s="30"/>
      <c r="DDN191" s="30"/>
      <c r="DDO191" s="30"/>
      <c r="DDP191" s="30"/>
      <c r="DDQ191" s="30"/>
      <c r="DDR191" s="31"/>
      <c r="DDS191" s="32"/>
      <c r="DDT191" s="31"/>
      <c r="DDU191" s="31"/>
      <c r="DDV191" s="32"/>
      <c r="DDW191" s="33"/>
      <c r="DDX191" s="30"/>
      <c r="DDY191" s="30"/>
      <c r="DDZ191" s="30"/>
      <c r="DEA191" s="30"/>
      <c r="DEB191" s="30"/>
      <c r="DEC191" s="30"/>
      <c r="DED191" s="30"/>
      <c r="DEE191" s="30"/>
      <c r="DEF191" s="30"/>
      <c r="DEG191" s="30"/>
      <c r="DEH191" s="31"/>
      <c r="DEI191" s="32"/>
      <c r="DEJ191" s="31"/>
      <c r="DEK191" s="31"/>
      <c r="DEL191" s="32"/>
      <c r="DEM191" s="33"/>
      <c r="DEN191" s="30"/>
      <c r="DEO191" s="30"/>
      <c r="DEP191" s="30"/>
      <c r="DEQ191" s="30"/>
      <c r="DER191" s="30"/>
      <c r="DES191" s="30"/>
      <c r="DET191" s="30"/>
      <c r="DEU191" s="30"/>
      <c r="DEV191" s="30"/>
      <c r="DEW191" s="30"/>
      <c r="DEX191" s="31"/>
      <c r="DEY191" s="32"/>
      <c r="DEZ191" s="31"/>
      <c r="DFA191" s="31"/>
      <c r="DFB191" s="32"/>
      <c r="DFC191" s="33"/>
      <c r="DFD191" s="30"/>
      <c r="DFE191" s="30"/>
      <c r="DFF191" s="30"/>
      <c r="DFG191" s="30"/>
      <c r="DFH191" s="30"/>
      <c r="DFI191" s="30"/>
      <c r="DFJ191" s="30"/>
      <c r="DFK191" s="30"/>
      <c r="DFL191" s="30"/>
      <c r="DFM191" s="30"/>
      <c r="DFN191" s="31"/>
      <c r="DFO191" s="32"/>
      <c r="DFP191" s="31"/>
      <c r="DFQ191" s="31"/>
      <c r="DFR191" s="32"/>
      <c r="DFS191" s="33"/>
      <c r="DFT191" s="30"/>
      <c r="DFU191" s="30"/>
      <c r="DFV191" s="30"/>
      <c r="DFW191" s="30"/>
      <c r="DFX191" s="30"/>
      <c r="DFY191" s="30"/>
      <c r="DFZ191" s="30"/>
      <c r="DGA191" s="30"/>
      <c r="DGB191" s="30"/>
      <c r="DGC191" s="30"/>
      <c r="DGD191" s="31"/>
      <c r="DGE191" s="32"/>
      <c r="DGF191" s="31"/>
      <c r="DGG191" s="31"/>
      <c r="DGH191" s="32"/>
      <c r="DGI191" s="33"/>
      <c r="DGJ191" s="30"/>
      <c r="DGK191" s="30"/>
      <c r="DGL191" s="30"/>
      <c r="DGM191" s="30"/>
      <c r="DGN191" s="30"/>
      <c r="DGO191" s="30"/>
      <c r="DGP191" s="30"/>
      <c r="DGQ191" s="30"/>
      <c r="DGR191" s="30"/>
      <c r="DGS191" s="30"/>
      <c r="DGT191" s="31"/>
      <c r="DGU191" s="32"/>
      <c r="DGV191" s="31"/>
      <c r="DGW191" s="31"/>
      <c r="DGX191" s="32"/>
      <c r="DGY191" s="33"/>
      <c r="DGZ191" s="30"/>
      <c r="DHA191" s="30"/>
      <c r="DHB191" s="30"/>
      <c r="DHC191" s="30"/>
      <c r="DHD191" s="30"/>
      <c r="DHE191" s="30"/>
      <c r="DHF191" s="30"/>
      <c r="DHG191" s="30"/>
      <c r="DHH191" s="30"/>
      <c r="DHI191" s="30"/>
      <c r="DHJ191" s="31"/>
      <c r="DHK191" s="32"/>
      <c r="DHL191" s="31"/>
      <c r="DHM191" s="31"/>
      <c r="DHN191" s="32"/>
      <c r="DHO191" s="33"/>
      <c r="DHP191" s="30"/>
      <c r="DHQ191" s="30"/>
      <c r="DHR191" s="30"/>
      <c r="DHS191" s="30"/>
      <c r="DHT191" s="30"/>
      <c r="DHU191" s="30"/>
      <c r="DHV191" s="30"/>
      <c r="DHW191" s="30"/>
      <c r="DHX191" s="30"/>
      <c r="DHY191" s="30"/>
      <c r="DHZ191" s="31"/>
      <c r="DIA191" s="32"/>
      <c r="DIB191" s="31"/>
      <c r="DIC191" s="31"/>
      <c r="DID191" s="32"/>
      <c r="DIE191" s="33"/>
      <c r="DIF191" s="30"/>
      <c r="DIG191" s="30"/>
      <c r="DIH191" s="30"/>
      <c r="DII191" s="30"/>
      <c r="DIJ191" s="30"/>
      <c r="DIK191" s="30"/>
      <c r="DIL191" s="30"/>
      <c r="DIM191" s="30"/>
      <c r="DIN191" s="30"/>
      <c r="DIO191" s="30"/>
      <c r="DIP191" s="31"/>
      <c r="DIQ191" s="32"/>
      <c r="DIR191" s="31"/>
      <c r="DIS191" s="31"/>
      <c r="DIT191" s="32"/>
      <c r="DIU191" s="33"/>
      <c r="DIV191" s="30"/>
      <c r="DIW191" s="30"/>
      <c r="DIX191" s="30"/>
      <c r="DIY191" s="30"/>
      <c r="DIZ191" s="30"/>
      <c r="DJA191" s="30"/>
      <c r="DJB191" s="30"/>
      <c r="DJC191" s="30"/>
      <c r="DJD191" s="30"/>
      <c r="DJE191" s="30"/>
      <c r="DJF191" s="31"/>
      <c r="DJG191" s="32"/>
      <c r="DJH191" s="31"/>
      <c r="DJI191" s="31"/>
      <c r="DJJ191" s="32"/>
      <c r="DJK191" s="33"/>
      <c r="DJL191" s="30"/>
      <c r="DJM191" s="30"/>
      <c r="DJN191" s="30"/>
      <c r="DJO191" s="30"/>
      <c r="DJP191" s="30"/>
      <c r="DJQ191" s="30"/>
      <c r="DJR191" s="30"/>
      <c r="DJS191" s="30"/>
      <c r="DJT191" s="30"/>
      <c r="DJU191" s="30"/>
      <c r="DJV191" s="31"/>
      <c r="DJW191" s="32"/>
      <c r="DJX191" s="31"/>
      <c r="DJY191" s="31"/>
      <c r="DJZ191" s="32"/>
      <c r="DKA191" s="33"/>
      <c r="DKB191" s="30"/>
      <c r="DKC191" s="30"/>
      <c r="DKD191" s="30"/>
      <c r="DKE191" s="30"/>
      <c r="DKF191" s="30"/>
      <c r="DKG191" s="30"/>
      <c r="DKH191" s="30"/>
      <c r="DKI191" s="30"/>
      <c r="DKJ191" s="30"/>
      <c r="DKK191" s="30"/>
      <c r="DKL191" s="31"/>
      <c r="DKM191" s="32"/>
      <c r="DKN191" s="31"/>
      <c r="DKO191" s="31"/>
      <c r="DKP191" s="32"/>
      <c r="DKQ191" s="33"/>
      <c r="DKR191" s="30"/>
      <c r="DKS191" s="30"/>
      <c r="DKT191" s="30"/>
      <c r="DKU191" s="30"/>
      <c r="DKV191" s="30"/>
      <c r="DKW191" s="30"/>
      <c r="DKX191" s="30"/>
      <c r="DKY191" s="30"/>
      <c r="DKZ191" s="30"/>
      <c r="DLA191" s="30"/>
      <c r="DLB191" s="31"/>
      <c r="DLC191" s="32"/>
      <c r="DLD191" s="31"/>
      <c r="DLE191" s="31"/>
      <c r="DLF191" s="32"/>
      <c r="DLG191" s="33"/>
      <c r="DLH191" s="30"/>
      <c r="DLI191" s="30"/>
      <c r="DLJ191" s="30"/>
      <c r="DLK191" s="30"/>
      <c r="DLL191" s="30"/>
      <c r="DLM191" s="30"/>
      <c r="DLN191" s="30"/>
      <c r="DLO191" s="30"/>
      <c r="DLP191" s="30"/>
      <c r="DLQ191" s="30"/>
      <c r="DLR191" s="31"/>
      <c r="DLS191" s="32"/>
      <c r="DLT191" s="31"/>
      <c r="DLU191" s="31"/>
      <c r="DLV191" s="32"/>
      <c r="DLW191" s="33"/>
      <c r="DLX191" s="30"/>
      <c r="DLY191" s="30"/>
      <c r="DLZ191" s="30"/>
      <c r="DMA191" s="30"/>
      <c r="DMB191" s="30"/>
      <c r="DMC191" s="30"/>
      <c r="DMD191" s="30"/>
      <c r="DME191" s="30"/>
      <c r="DMF191" s="30"/>
      <c r="DMG191" s="30"/>
      <c r="DMH191" s="31"/>
      <c r="DMI191" s="32"/>
      <c r="DMJ191" s="31"/>
      <c r="DMK191" s="31"/>
      <c r="DML191" s="32"/>
      <c r="DMM191" s="33"/>
      <c r="DMN191" s="30"/>
      <c r="DMO191" s="30"/>
      <c r="DMP191" s="30"/>
      <c r="DMQ191" s="30"/>
      <c r="DMR191" s="30"/>
      <c r="DMS191" s="30"/>
      <c r="DMT191" s="30"/>
      <c r="DMU191" s="30"/>
      <c r="DMV191" s="30"/>
      <c r="DMW191" s="30"/>
      <c r="DMX191" s="31"/>
      <c r="DMY191" s="32"/>
      <c r="DMZ191" s="31"/>
      <c r="DNA191" s="31"/>
      <c r="DNB191" s="32"/>
      <c r="DNC191" s="33"/>
      <c r="DND191" s="30"/>
      <c r="DNE191" s="30"/>
      <c r="DNF191" s="30"/>
      <c r="DNG191" s="30"/>
      <c r="DNH191" s="30"/>
      <c r="DNI191" s="30"/>
      <c r="DNJ191" s="30"/>
      <c r="DNK191" s="30"/>
      <c r="DNL191" s="30"/>
      <c r="DNM191" s="30"/>
      <c r="DNN191" s="31"/>
      <c r="DNO191" s="32"/>
      <c r="DNP191" s="31"/>
      <c r="DNQ191" s="31"/>
      <c r="DNR191" s="32"/>
      <c r="DNS191" s="33"/>
      <c r="DNT191" s="30"/>
      <c r="DNU191" s="30"/>
      <c r="DNV191" s="30"/>
      <c r="DNW191" s="30"/>
      <c r="DNX191" s="30"/>
      <c r="DNY191" s="30"/>
      <c r="DNZ191" s="30"/>
      <c r="DOA191" s="30"/>
      <c r="DOB191" s="30"/>
      <c r="DOC191" s="30"/>
      <c r="DOD191" s="31"/>
      <c r="DOE191" s="32"/>
      <c r="DOF191" s="31"/>
      <c r="DOG191" s="31"/>
      <c r="DOH191" s="32"/>
      <c r="DOI191" s="33"/>
      <c r="DOJ191" s="30"/>
      <c r="DOK191" s="30"/>
      <c r="DOL191" s="30"/>
      <c r="DOM191" s="30"/>
      <c r="DON191" s="30"/>
      <c r="DOO191" s="30"/>
      <c r="DOP191" s="30"/>
      <c r="DOQ191" s="30"/>
      <c r="DOR191" s="30"/>
      <c r="DOS191" s="30"/>
      <c r="DOT191" s="31"/>
      <c r="DOU191" s="32"/>
      <c r="DOV191" s="31"/>
      <c r="DOW191" s="31"/>
      <c r="DOX191" s="32"/>
      <c r="DOY191" s="33"/>
      <c r="DOZ191" s="30"/>
      <c r="DPA191" s="30"/>
      <c r="DPB191" s="30"/>
      <c r="DPC191" s="30"/>
      <c r="DPD191" s="30"/>
      <c r="DPE191" s="30"/>
      <c r="DPF191" s="30"/>
      <c r="DPG191" s="30"/>
      <c r="DPH191" s="30"/>
      <c r="DPI191" s="30"/>
      <c r="DPJ191" s="31"/>
      <c r="DPK191" s="32"/>
      <c r="DPL191" s="31"/>
      <c r="DPM191" s="31"/>
      <c r="DPN191" s="32"/>
      <c r="DPO191" s="33"/>
      <c r="DPP191" s="30"/>
      <c r="DPQ191" s="30"/>
      <c r="DPR191" s="30"/>
      <c r="DPS191" s="30"/>
      <c r="DPT191" s="30"/>
      <c r="DPU191" s="30"/>
      <c r="DPV191" s="30"/>
      <c r="DPW191" s="30"/>
      <c r="DPX191" s="30"/>
      <c r="DPY191" s="30"/>
      <c r="DPZ191" s="31"/>
      <c r="DQA191" s="32"/>
      <c r="DQB191" s="31"/>
      <c r="DQC191" s="31"/>
      <c r="DQD191" s="32"/>
      <c r="DQE191" s="33"/>
      <c r="DQF191" s="30"/>
      <c r="DQG191" s="30"/>
      <c r="DQH191" s="30"/>
      <c r="DQI191" s="30"/>
      <c r="DQJ191" s="30"/>
      <c r="DQK191" s="30"/>
      <c r="DQL191" s="30"/>
      <c r="DQM191" s="30"/>
      <c r="DQN191" s="30"/>
      <c r="DQO191" s="30"/>
      <c r="DQP191" s="31"/>
      <c r="DQQ191" s="32"/>
      <c r="DQR191" s="31"/>
      <c r="DQS191" s="31"/>
      <c r="DQT191" s="32"/>
      <c r="DQU191" s="33"/>
      <c r="DQV191" s="30"/>
      <c r="DQW191" s="30"/>
      <c r="DQX191" s="30"/>
      <c r="DQY191" s="30"/>
      <c r="DQZ191" s="30"/>
      <c r="DRA191" s="30"/>
      <c r="DRB191" s="30"/>
      <c r="DRC191" s="30"/>
      <c r="DRD191" s="30"/>
      <c r="DRE191" s="30"/>
      <c r="DRF191" s="31"/>
      <c r="DRG191" s="32"/>
      <c r="DRH191" s="31"/>
      <c r="DRI191" s="31"/>
      <c r="DRJ191" s="32"/>
      <c r="DRK191" s="33"/>
      <c r="DRL191" s="30"/>
      <c r="DRM191" s="30"/>
      <c r="DRN191" s="30"/>
      <c r="DRO191" s="30"/>
      <c r="DRP191" s="30"/>
      <c r="DRQ191" s="30"/>
      <c r="DRR191" s="30"/>
      <c r="DRS191" s="30"/>
      <c r="DRT191" s="30"/>
      <c r="DRU191" s="30"/>
      <c r="DRV191" s="31"/>
      <c r="DRW191" s="32"/>
      <c r="DRX191" s="31"/>
      <c r="DRY191" s="31"/>
      <c r="DRZ191" s="32"/>
      <c r="DSA191" s="33"/>
      <c r="DSB191" s="30"/>
      <c r="DSC191" s="30"/>
      <c r="DSD191" s="30"/>
      <c r="DSE191" s="30"/>
      <c r="DSF191" s="30"/>
      <c r="DSG191" s="30"/>
      <c r="DSH191" s="30"/>
      <c r="DSI191" s="30"/>
      <c r="DSJ191" s="30"/>
      <c r="DSK191" s="30"/>
      <c r="DSL191" s="31"/>
      <c r="DSM191" s="32"/>
      <c r="DSN191" s="31"/>
      <c r="DSO191" s="31"/>
      <c r="DSP191" s="32"/>
      <c r="DSQ191" s="33"/>
      <c r="DSR191" s="30"/>
      <c r="DSS191" s="30"/>
      <c r="DST191" s="30"/>
      <c r="DSU191" s="30"/>
      <c r="DSV191" s="30"/>
      <c r="DSW191" s="30"/>
      <c r="DSX191" s="30"/>
      <c r="DSY191" s="30"/>
      <c r="DSZ191" s="30"/>
      <c r="DTA191" s="30"/>
      <c r="DTB191" s="31"/>
      <c r="DTC191" s="32"/>
      <c r="DTD191" s="31"/>
      <c r="DTE191" s="31"/>
      <c r="DTF191" s="32"/>
      <c r="DTG191" s="33"/>
      <c r="DTH191" s="30"/>
      <c r="DTI191" s="30"/>
      <c r="DTJ191" s="30"/>
      <c r="DTK191" s="30"/>
      <c r="DTL191" s="30"/>
      <c r="DTM191" s="30"/>
      <c r="DTN191" s="30"/>
      <c r="DTO191" s="30"/>
      <c r="DTP191" s="30"/>
      <c r="DTQ191" s="30"/>
      <c r="DTR191" s="31"/>
      <c r="DTS191" s="32"/>
      <c r="DTT191" s="31"/>
      <c r="DTU191" s="31"/>
      <c r="DTV191" s="32"/>
      <c r="DTW191" s="33"/>
      <c r="DTX191" s="30"/>
      <c r="DTY191" s="30"/>
      <c r="DTZ191" s="30"/>
      <c r="DUA191" s="30"/>
      <c r="DUB191" s="30"/>
      <c r="DUC191" s="30"/>
      <c r="DUD191" s="30"/>
      <c r="DUE191" s="30"/>
      <c r="DUF191" s="30"/>
      <c r="DUG191" s="30"/>
      <c r="DUH191" s="31"/>
      <c r="DUI191" s="32"/>
      <c r="DUJ191" s="31"/>
      <c r="DUK191" s="31"/>
      <c r="DUL191" s="32"/>
      <c r="DUM191" s="33"/>
      <c r="DUN191" s="30"/>
      <c r="DUO191" s="30"/>
      <c r="DUP191" s="30"/>
      <c r="DUQ191" s="30"/>
      <c r="DUR191" s="30"/>
      <c r="DUS191" s="30"/>
      <c r="DUT191" s="30"/>
      <c r="DUU191" s="30"/>
      <c r="DUV191" s="30"/>
      <c r="DUW191" s="30"/>
      <c r="DUX191" s="31"/>
      <c r="DUY191" s="32"/>
      <c r="DUZ191" s="31"/>
      <c r="DVA191" s="31"/>
      <c r="DVB191" s="32"/>
      <c r="DVC191" s="33"/>
      <c r="DVD191" s="30"/>
      <c r="DVE191" s="30"/>
      <c r="DVF191" s="30"/>
      <c r="DVG191" s="30"/>
      <c r="DVH191" s="30"/>
      <c r="DVI191" s="30"/>
      <c r="DVJ191" s="30"/>
      <c r="DVK191" s="30"/>
      <c r="DVL191" s="30"/>
      <c r="DVM191" s="30"/>
      <c r="DVN191" s="31"/>
      <c r="DVO191" s="32"/>
      <c r="DVP191" s="31"/>
      <c r="DVQ191" s="31"/>
      <c r="DVR191" s="32"/>
      <c r="DVS191" s="33"/>
      <c r="DVT191" s="30"/>
      <c r="DVU191" s="30"/>
      <c r="DVV191" s="30"/>
      <c r="DVW191" s="30"/>
      <c r="DVX191" s="30"/>
      <c r="DVY191" s="30"/>
      <c r="DVZ191" s="30"/>
      <c r="DWA191" s="30"/>
      <c r="DWB191" s="30"/>
      <c r="DWC191" s="30"/>
      <c r="DWD191" s="31"/>
      <c r="DWE191" s="32"/>
      <c r="DWF191" s="31"/>
      <c r="DWG191" s="31"/>
      <c r="DWH191" s="32"/>
      <c r="DWI191" s="33"/>
      <c r="DWJ191" s="30"/>
      <c r="DWK191" s="30"/>
      <c r="DWL191" s="30"/>
      <c r="DWM191" s="30"/>
      <c r="DWN191" s="30"/>
      <c r="DWO191" s="30"/>
      <c r="DWP191" s="30"/>
      <c r="DWQ191" s="30"/>
      <c r="DWR191" s="30"/>
      <c r="DWS191" s="30"/>
      <c r="DWT191" s="31"/>
      <c r="DWU191" s="32"/>
      <c r="DWV191" s="31"/>
      <c r="DWW191" s="31"/>
      <c r="DWX191" s="32"/>
      <c r="DWY191" s="33"/>
      <c r="DWZ191" s="30"/>
      <c r="DXA191" s="30"/>
      <c r="DXB191" s="30"/>
      <c r="DXC191" s="30"/>
      <c r="DXD191" s="30"/>
      <c r="DXE191" s="30"/>
      <c r="DXF191" s="30"/>
      <c r="DXG191" s="30"/>
      <c r="DXH191" s="30"/>
      <c r="DXI191" s="30"/>
      <c r="DXJ191" s="31"/>
      <c r="DXK191" s="32"/>
      <c r="DXL191" s="31"/>
      <c r="DXM191" s="31"/>
      <c r="DXN191" s="32"/>
      <c r="DXO191" s="33"/>
      <c r="DXP191" s="30"/>
      <c r="DXQ191" s="30"/>
      <c r="DXR191" s="30"/>
      <c r="DXS191" s="30"/>
      <c r="DXT191" s="30"/>
      <c r="DXU191" s="30"/>
      <c r="DXV191" s="30"/>
      <c r="DXW191" s="30"/>
      <c r="DXX191" s="30"/>
      <c r="DXY191" s="30"/>
      <c r="DXZ191" s="31"/>
      <c r="DYA191" s="32"/>
      <c r="DYB191" s="31"/>
      <c r="DYC191" s="31"/>
      <c r="DYD191" s="32"/>
      <c r="DYE191" s="33"/>
      <c r="DYF191" s="30"/>
      <c r="DYG191" s="30"/>
      <c r="DYH191" s="30"/>
      <c r="DYI191" s="30"/>
      <c r="DYJ191" s="30"/>
      <c r="DYK191" s="30"/>
      <c r="DYL191" s="30"/>
      <c r="DYM191" s="30"/>
      <c r="DYN191" s="30"/>
      <c r="DYO191" s="30"/>
      <c r="DYP191" s="31"/>
      <c r="DYQ191" s="32"/>
      <c r="DYR191" s="31"/>
      <c r="DYS191" s="31"/>
      <c r="DYT191" s="32"/>
      <c r="DYU191" s="33"/>
      <c r="DYV191" s="30"/>
      <c r="DYW191" s="30"/>
      <c r="DYX191" s="30"/>
      <c r="DYY191" s="30"/>
      <c r="DYZ191" s="30"/>
      <c r="DZA191" s="30"/>
      <c r="DZB191" s="30"/>
      <c r="DZC191" s="30"/>
      <c r="DZD191" s="30"/>
      <c r="DZE191" s="30"/>
      <c r="DZF191" s="31"/>
      <c r="DZG191" s="32"/>
      <c r="DZH191" s="31"/>
      <c r="DZI191" s="31"/>
      <c r="DZJ191" s="32"/>
      <c r="DZK191" s="33"/>
      <c r="DZL191" s="30"/>
      <c r="DZM191" s="30"/>
      <c r="DZN191" s="30"/>
      <c r="DZO191" s="30"/>
      <c r="DZP191" s="30"/>
      <c r="DZQ191" s="30"/>
      <c r="DZR191" s="30"/>
      <c r="DZS191" s="30"/>
      <c r="DZT191" s="30"/>
      <c r="DZU191" s="30"/>
      <c r="DZV191" s="31"/>
      <c r="DZW191" s="32"/>
      <c r="DZX191" s="31"/>
      <c r="DZY191" s="31"/>
      <c r="DZZ191" s="32"/>
      <c r="EAA191" s="33"/>
      <c r="EAB191" s="30"/>
      <c r="EAC191" s="30"/>
      <c r="EAD191" s="30"/>
      <c r="EAE191" s="30"/>
      <c r="EAF191" s="30"/>
      <c r="EAG191" s="30"/>
      <c r="EAH191" s="30"/>
      <c r="EAI191" s="30"/>
      <c r="EAJ191" s="30"/>
      <c r="EAK191" s="30"/>
      <c r="EAL191" s="31"/>
      <c r="EAM191" s="32"/>
      <c r="EAN191" s="31"/>
      <c r="EAO191" s="31"/>
      <c r="EAP191" s="32"/>
      <c r="EAQ191" s="33"/>
      <c r="EAR191" s="30"/>
      <c r="EAS191" s="30"/>
      <c r="EAT191" s="30"/>
      <c r="EAU191" s="30"/>
      <c r="EAV191" s="30"/>
      <c r="EAW191" s="30"/>
      <c r="EAX191" s="30"/>
      <c r="EAY191" s="30"/>
      <c r="EAZ191" s="30"/>
      <c r="EBA191" s="30"/>
      <c r="EBB191" s="31"/>
      <c r="EBC191" s="32"/>
      <c r="EBD191" s="31"/>
      <c r="EBE191" s="31"/>
      <c r="EBF191" s="32"/>
      <c r="EBG191" s="33"/>
      <c r="EBH191" s="30"/>
      <c r="EBI191" s="30"/>
      <c r="EBJ191" s="30"/>
      <c r="EBK191" s="30"/>
      <c r="EBL191" s="30"/>
      <c r="EBM191" s="30"/>
      <c r="EBN191" s="30"/>
      <c r="EBO191" s="30"/>
      <c r="EBP191" s="30"/>
      <c r="EBQ191" s="30"/>
      <c r="EBR191" s="31"/>
      <c r="EBS191" s="32"/>
      <c r="EBT191" s="31"/>
      <c r="EBU191" s="31"/>
      <c r="EBV191" s="32"/>
      <c r="EBW191" s="33"/>
      <c r="EBX191" s="30"/>
      <c r="EBY191" s="30"/>
      <c r="EBZ191" s="30"/>
      <c r="ECA191" s="30"/>
      <c r="ECB191" s="30"/>
      <c r="ECC191" s="30"/>
      <c r="ECD191" s="30"/>
      <c r="ECE191" s="30"/>
      <c r="ECF191" s="30"/>
      <c r="ECG191" s="30"/>
      <c r="ECH191" s="31"/>
      <c r="ECI191" s="32"/>
      <c r="ECJ191" s="31"/>
      <c r="ECK191" s="31"/>
      <c r="ECL191" s="32"/>
      <c r="ECM191" s="33"/>
      <c r="ECN191" s="30"/>
      <c r="ECO191" s="30"/>
      <c r="ECP191" s="30"/>
      <c r="ECQ191" s="30"/>
      <c r="ECR191" s="30"/>
      <c r="ECS191" s="30"/>
      <c r="ECT191" s="30"/>
      <c r="ECU191" s="30"/>
      <c r="ECV191" s="30"/>
      <c r="ECW191" s="30"/>
      <c r="ECX191" s="31"/>
      <c r="ECY191" s="32"/>
      <c r="ECZ191" s="31"/>
      <c r="EDA191" s="31"/>
      <c r="EDB191" s="32"/>
      <c r="EDC191" s="33"/>
      <c r="EDD191" s="30"/>
      <c r="EDE191" s="30"/>
      <c r="EDF191" s="30"/>
      <c r="EDG191" s="30"/>
      <c r="EDH191" s="30"/>
      <c r="EDI191" s="30"/>
      <c r="EDJ191" s="30"/>
      <c r="EDK191" s="30"/>
      <c r="EDL191" s="30"/>
      <c r="EDM191" s="30"/>
      <c r="EDN191" s="31"/>
      <c r="EDO191" s="32"/>
      <c r="EDP191" s="31"/>
      <c r="EDQ191" s="31"/>
      <c r="EDR191" s="32"/>
      <c r="EDS191" s="33"/>
      <c r="EDT191" s="30"/>
      <c r="EDU191" s="30"/>
      <c r="EDV191" s="30"/>
      <c r="EDW191" s="30"/>
      <c r="EDX191" s="30"/>
      <c r="EDY191" s="30"/>
      <c r="EDZ191" s="30"/>
      <c r="EEA191" s="30"/>
      <c r="EEB191" s="30"/>
      <c r="EEC191" s="30"/>
      <c r="EED191" s="31"/>
      <c r="EEE191" s="32"/>
      <c r="EEF191" s="31"/>
      <c r="EEG191" s="31"/>
      <c r="EEH191" s="32"/>
      <c r="EEI191" s="33"/>
      <c r="EEJ191" s="30"/>
      <c r="EEK191" s="30"/>
      <c r="EEL191" s="30"/>
      <c r="EEM191" s="30"/>
      <c r="EEN191" s="30"/>
      <c r="EEO191" s="30"/>
      <c r="EEP191" s="30"/>
      <c r="EEQ191" s="30"/>
      <c r="EER191" s="30"/>
      <c r="EES191" s="30"/>
      <c r="EET191" s="31"/>
      <c r="EEU191" s="32"/>
      <c r="EEV191" s="31"/>
      <c r="EEW191" s="31"/>
      <c r="EEX191" s="32"/>
      <c r="EEY191" s="33"/>
      <c r="EEZ191" s="30"/>
      <c r="EFA191" s="30"/>
      <c r="EFB191" s="30"/>
      <c r="EFC191" s="30"/>
      <c r="EFD191" s="30"/>
      <c r="EFE191" s="30"/>
      <c r="EFF191" s="30"/>
      <c r="EFG191" s="30"/>
      <c r="EFH191" s="30"/>
      <c r="EFI191" s="30"/>
      <c r="EFJ191" s="31"/>
      <c r="EFK191" s="32"/>
      <c r="EFL191" s="31"/>
      <c r="EFM191" s="31"/>
      <c r="EFN191" s="32"/>
      <c r="EFO191" s="33"/>
      <c r="EFP191" s="30"/>
      <c r="EFQ191" s="30"/>
      <c r="EFR191" s="30"/>
      <c r="EFS191" s="30"/>
      <c r="EFT191" s="30"/>
      <c r="EFU191" s="30"/>
      <c r="EFV191" s="30"/>
      <c r="EFW191" s="30"/>
      <c r="EFX191" s="30"/>
      <c r="EFY191" s="30"/>
      <c r="EFZ191" s="31"/>
      <c r="EGA191" s="32"/>
      <c r="EGB191" s="31"/>
      <c r="EGC191" s="31"/>
      <c r="EGD191" s="32"/>
      <c r="EGE191" s="33"/>
      <c r="EGF191" s="30"/>
      <c r="EGG191" s="30"/>
      <c r="EGH191" s="30"/>
      <c r="EGI191" s="30"/>
      <c r="EGJ191" s="30"/>
      <c r="EGK191" s="30"/>
      <c r="EGL191" s="30"/>
      <c r="EGM191" s="30"/>
      <c r="EGN191" s="30"/>
      <c r="EGO191" s="30"/>
      <c r="EGP191" s="31"/>
      <c r="EGQ191" s="32"/>
      <c r="EGR191" s="31"/>
      <c r="EGS191" s="31"/>
      <c r="EGT191" s="32"/>
      <c r="EGU191" s="33"/>
      <c r="EGV191" s="30"/>
      <c r="EGW191" s="30"/>
      <c r="EGX191" s="30"/>
      <c r="EGY191" s="30"/>
      <c r="EGZ191" s="30"/>
      <c r="EHA191" s="30"/>
      <c r="EHB191" s="30"/>
      <c r="EHC191" s="30"/>
      <c r="EHD191" s="30"/>
      <c r="EHE191" s="30"/>
      <c r="EHF191" s="31"/>
      <c r="EHG191" s="32"/>
      <c r="EHH191" s="31"/>
      <c r="EHI191" s="31"/>
      <c r="EHJ191" s="32"/>
      <c r="EHK191" s="33"/>
      <c r="EHL191" s="30"/>
      <c r="EHM191" s="30"/>
      <c r="EHN191" s="30"/>
      <c r="EHO191" s="30"/>
      <c r="EHP191" s="30"/>
      <c r="EHQ191" s="30"/>
      <c r="EHR191" s="30"/>
      <c r="EHS191" s="30"/>
      <c r="EHT191" s="30"/>
      <c r="EHU191" s="30"/>
      <c r="EHV191" s="31"/>
      <c r="EHW191" s="32"/>
      <c r="EHX191" s="31"/>
      <c r="EHY191" s="31"/>
      <c r="EHZ191" s="32"/>
      <c r="EIA191" s="33"/>
      <c r="EIB191" s="30"/>
      <c r="EIC191" s="30"/>
      <c r="EID191" s="30"/>
      <c r="EIE191" s="30"/>
      <c r="EIF191" s="30"/>
      <c r="EIG191" s="30"/>
      <c r="EIH191" s="30"/>
      <c r="EII191" s="30"/>
      <c r="EIJ191" s="30"/>
      <c r="EIK191" s="30"/>
      <c r="EIL191" s="31"/>
      <c r="EIM191" s="32"/>
      <c r="EIN191" s="31"/>
      <c r="EIO191" s="31"/>
      <c r="EIP191" s="32"/>
      <c r="EIQ191" s="33"/>
      <c r="EIR191" s="30"/>
      <c r="EIS191" s="30"/>
      <c r="EIT191" s="30"/>
      <c r="EIU191" s="30"/>
      <c r="EIV191" s="30"/>
      <c r="EIW191" s="30"/>
      <c r="EIX191" s="30"/>
      <c r="EIY191" s="30"/>
      <c r="EIZ191" s="30"/>
      <c r="EJA191" s="30"/>
      <c r="EJB191" s="31"/>
      <c r="EJC191" s="32"/>
      <c r="EJD191" s="31"/>
      <c r="EJE191" s="31"/>
      <c r="EJF191" s="32"/>
      <c r="EJG191" s="33"/>
      <c r="EJH191" s="30"/>
      <c r="EJI191" s="30"/>
      <c r="EJJ191" s="30"/>
      <c r="EJK191" s="30"/>
      <c r="EJL191" s="30"/>
      <c r="EJM191" s="30"/>
      <c r="EJN191" s="30"/>
      <c r="EJO191" s="30"/>
      <c r="EJP191" s="30"/>
      <c r="EJQ191" s="30"/>
      <c r="EJR191" s="31"/>
      <c r="EJS191" s="32"/>
      <c r="EJT191" s="31"/>
      <c r="EJU191" s="31"/>
      <c r="EJV191" s="32"/>
      <c r="EJW191" s="33"/>
      <c r="EJX191" s="30"/>
      <c r="EJY191" s="30"/>
      <c r="EJZ191" s="30"/>
      <c r="EKA191" s="30"/>
      <c r="EKB191" s="30"/>
      <c r="EKC191" s="30"/>
      <c r="EKD191" s="30"/>
      <c r="EKE191" s="30"/>
      <c r="EKF191" s="30"/>
      <c r="EKG191" s="30"/>
      <c r="EKH191" s="31"/>
      <c r="EKI191" s="32"/>
      <c r="EKJ191" s="31"/>
      <c r="EKK191" s="31"/>
      <c r="EKL191" s="32"/>
      <c r="EKM191" s="33"/>
      <c r="EKN191" s="30"/>
      <c r="EKO191" s="30"/>
      <c r="EKP191" s="30"/>
      <c r="EKQ191" s="30"/>
      <c r="EKR191" s="30"/>
      <c r="EKS191" s="30"/>
      <c r="EKT191" s="30"/>
      <c r="EKU191" s="30"/>
      <c r="EKV191" s="30"/>
      <c r="EKW191" s="30"/>
      <c r="EKX191" s="31"/>
      <c r="EKY191" s="32"/>
      <c r="EKZ191" s="31"/>
      <c r="ELA191" s="31"/>
      <c r="ELB191" s="32"/>
      <c r="ELC191" s="33"/>
      <c r="ELD191" s="30"/>
      <c r="ELE191" s="30"/>
      <c r="ELF191" s="30"/>
      <c r="ELG191" s="30"/>
      <c r="ELH191" s="30"/>
      <c r="ELI191" s="30"/>
      <c r="ELJ191" s="30"/>
      <c r="ELK191" s="30"/>
      <c r="ELL191" s="30"/>
      <c r="ELM191" s="30"/>
      <c r="ELN191" s="31"/>
      <c r="ELO191" s="32"/>
      <c r="ELP191" s="31"/>
      <c r="ELQ191" s="31"/>
      <c r="ELR191" s="32"/>
      <c r="ELS191" s="33"/>
      <c r="ELT191" s="30"/>
      <c r="ELU191" s="30"/>
      <c r="ELV191" s="30"/>
      <c r="ELW191" s="30"/>
      <c r="ELX191" s="30"/>
      <c r="ELY191" s="30"/>
      <c r="ELZ191" s="30"/>
      <c r="EMA191" s="30"/>
      <c r="EMB191" s="30"/>
      <c r="EMC191" s="30"/>
      <c r="EMD191" s="31"/>
      <c r="EME191" s="32"/>
      <c r="EMF191" s="31"/>
      <c r="EMG191" s="31"/>
      <c r="EMH191" s="32"/>
      <c r="EMI191" s="33"/>
      <c r="EMJ191" s="30"/>
      <c r="EMK191" s="30"/>
      <c r="EML191" s="30"/>
      <c r="EMM191" s="30"/>
      <c r="EMN191" s="30"/>
      <c r="EMO191" s="30"/>
      <c r="EMP191" s="30"/>
      <c r="EMQ191" s="30"/>
      <c r="EMR191" s="30"/>
      <c r="EMS191" s="30"/>
      <c r="EMT191" s="31"/>
      <c r="EMU191" s="32"/>
      <c r="EMV191" s="31"/>
      <c r="EMW191" s="31"/>
      <c r="EMX191" s="32"/>
      <c r="EMY191" s="33"/>
      <c r="EMZ191" s="30"/>
      <c r="ENA191" s="30"/>
      <c r="ENB191" s="30"/>
      <c r="ENC191" s="30"/>
      <c r="END191" s="30"/>
      <c r="ENE191" s="30"/>
      <c r="ENF191" s="30"/>
      <c r="ENG191" s="30"/>
      <c r="ENH191" s="30"/>
      <c r="ENI191" s="30"/>
      <c r="ENJ191" s="31"/>
      <c r="ENK191" s="32"/>
      <c r="ENL191" s="31"/>
      <c r="ENM191" s="31"/>
      <c r="ENN191" s="32"/>
      <c r="ENO191" s="33"/>
      <c r="ENP191" s="30"/>
      <c r="ENQ191" s="30"/>
      <c r="ENR191" s="30"/>
      <c r="ENS191" s="30"/>
      <c r="ENT191" s="30"/>
      <c r="ENU191" s="30"/>
      <c r="ENV191" s="30"/>
      <c r="ENW191" s="30"/>
      <c r="ENX191" s="30"/>
      <c r="ENY191" s="30"/>
      <c r="ENZ191" s="31"/>
      <c r="EOA191" s="32"/>
      <c r="EOB191" s="31"/>
      <c r="EOC191" s="31"/>
      <c r="EOD191" s="32"/>
      <c r="EOE191" s="33"/>
      <c r="EOF191" s="30"/>
      <c r="EOG191" s="30"/>
      <c r="EOH191" s="30"/>
      <c r="EOI191" s="30"/>
      <c r="EOJ191" s="30"/>
      <c r="EOK191" s="30"/>
      <c r="EOL191" s="30"/>
      <c r="EOM191" s="30"/>
      <c r="EON191" s="30"/>
      <c r="EOO191" s="30"/>
      <c r="EOP191" s="31"/>
      <c r="EOQ191" s="32"/>
      <c r="EOR191" s="31"/>
      <c r="EOS191" s="31"/>
      <c r="EOT191" s="32"/>
      <c r="EOU191" s="33"/>
      <c r="EOV191" s="30"/>
      <c r="EOW191" s="30"/>
      <c r="EOX191" s="30"/>
      <c r="EOY191" s="30"/>
      <c r="EOZ191" s="30"/>
      <c r="EPA191" s="30"/>
      <c r="EPB191" s="30"/>
      <c r="EPC191" s="30"/>
      <c r="EPD191" s="30"/>
      <c r="EPE191" s="30"/>
      <c r="EPF191" s="31"/>
      <c r="EPG191" s="32"/>
      <c r="EPH191" s="31"/>
      <c r="EPI191" s="31"/>
      <c r="EPJ191" s="32"/>
      <c r="EPK191" s="33"/>
      <c r="EPL191" s="30"/>
      <c r="EPM191" s="30"/>
      <c r="EPN191" s="30"/>
      <c r="EPO191" s="30"/>
      <c r="EPP191" s="30"/>
      <c r="EPQ191" s="30"/>
      <c r="EPR191" s="30"/>
      <c r="EPS191" s="30"/>
      <c r="EPT191" s="30"/>
      <c r="EPU191" s="30"/>
      <c r="EPV191" s="31"/>
      <c r="EPW191" s="32"/>
      <c r="EPX191" s="31"/>
      <c r="EPY191" s="31"/>
      <c r="EPZ191" s="32"/>
      <c r="EQA191" s="33"/>
      <c r="EQB191" s="30"/>
      <c r="EQC191" s="30"/>
      <c r="EQD191" s="30"/>
      <c r="EQE191" s="30"/>
      <c r="EQF191" s="30"/>
      <c r="EQG191" s="30"/>
      <c r="EQH191" s="30"/>
      <c r="EQI191" s="30"/>
      <c r="EQJ191" s="30"/>
      <c r="EQK191" s="30"/>
      <c r="EQL191" s="31"/>
      <c r="EQM191" s="32"/>
      <c r="EQN191" s="31"/>
      <c r="EQO191" s="31"/>
      <c r="EQP191" s="32"/>
      <c r="EQQ191" s="33"/>
      <c r="EQR191" s="30"/>
      <c r="EQS191" s="30"/>
      <c r="EQT191" s="30"/>
      <c r="EQU191" s="30"/>
      <c r="EQV191" s="30"/>
      <c r="EQW191" s="30"/>
      <c r="EQX191" s="30"/>
      <c r="EQY191" s="30"/>
      <c r="EQZ191" s="30"/>
      <c r="ERA191" s="30"/>
      <c r="ERB191" s="31"/>
      <c r="ERC191" s="32"/>
      <c r="ERD191" s="31"/>
      <c r="ERE191" s="31"/>
      <c r="ERF191" s="32"/>
      <c r="ERG191" s="33"/>
      <c r="ERH191" s="30"/>
      <c r="ERI191" s="30"/>
      <c r="ERJ191" s="30"/>
      <c r="ERK191" s="30"/>
      <c r="ERL191" s="30"/>
      <c r="ERM191" s="30"/>
      <c r="ERN191" s="30"/>
      <c r="ERO191" s="30"/>
      <c r="ERP191" s="30"/>
      <c r="ERQ191" s="30"/>
      <c r="ERR191" s="31"/>
      <c r="ERS191" s="32"/>
      <c r="ERT191" s="31"/>
      <c r="ERU191" s="31"/>
      <c r="ERV191" s="32"/>
      <c r="ERW191" s="33"/>
      <c r="ERX191" s="30"/>
      <c r="ERY191" s="30"/>
      <c r="ERZ191" s="30"/>
      <c r="ESA191" s="30"/>
      <c r="ESB191" s="30"/>
      <c r="ESC191" s="30"/>
      <c r="ESD191" s="30"/>
      <c r="ESE191" s="30"/>
      <c r="ESF191" s="30"/>
      <c r="ESG191" s="30"/>
      <c r="ESH191" s="31"/>
      <c r="ESI191" s="32"/>
      <c r="ESJ191" s="31"/>
      <c r="ESK191" s="31"/>
      <c r="ESL191" s="32"/>
      <c r="ESM191" s="33"/>
      <c r="ESN191" s="30"/>
      <c r="ESO191" s="30"/>
      <c r="ESP191" s="30"/>
      <c r="ESQ191" s="30"/>
      <c r="ESR191" s="30"/>
      <c r="ESS191" s="30"/>
      <c r="EST191" s="30"/>
      <c r="ESU191" s="30"/>
      <c r="ESV191" s="30"/>
      <c r="ESW191" s="30"/>
      <c r="ESX191" s="31"/>
      <c r="ESY191" s="32"/>
      <c r="ESZ191" s="31"/>
      <c r="ETA191" s="31"/>
      <c r="ETB191" s="32"/>
      <c r="ETC191" s="33"/>
      <c r="ETD191" s="30"/>
      <c r="ETE191" s="30"/>
      <c r="ETF191" s="30"/>
      <c r="ETG191" s="30"/>
      <c r="ETH191" s="30"/>
      <c r="ETI191" s="30"/>
      <c r="ETJ191" s="30"/>
      <c r="ETK191" s="30"/>
      <c r="ETL191" s="30"/>
      <c r="ETM191" s="30"/>
      <c r="ETN191" s="31"/>
      <c r="ETO191" s="32"/>
      <c r="ETP191" s="31"/>
      <c r="ETQ191" s="31"/>
      <c r="ETR191" s="32"/>
      <c r="ETS191" s="33"/>
      <c r="ETT191" s="30"/>
      <c r="ETU191" s="30"/>
      <c r="ETV191" s="30"/>
      <c r="ETW191" s="30"/>
      <c r="ETX191" s="30"/>
      <c r="ETY191" s="30"/>
      <c r="ETZ191" s="30"/>
      <c r="EUA191" s="30"/>
      <c r="EUB191" s="30"/>
      <c r="EUC191" s="30"/>
      <c r="EUD191" s="31"/>
      <c r="EUE191" s="32"/>
      <c r="EUF191" s="31"/>
      <c r="EUG191" s="31"/>
      <c r="EUH191" s="32"/>
      <c r="EUI191" s="33"/>
      <c r="EUJ191" s="30"/>
      <c r="EUK191" s="30"/>
      <c r="EUL191" s="30"/>
      <c r="EUM191" s="30"/>
      <c r="EUN191" s="30"/>
      <c r="EUO191" s="30"/>
      <c r="EUP191" s="30"/>
      <c r="EUQ191" s="30"/>
      <c r="EUR191" s="30"/>
      <c r="EUS191" s="30"/>
      <c r="EUT191" s="31"/>
      <c r="EUU191" s="32"/>
      <c r="EUV191" s="31"/>
      <c r="EUW191" s="31"/>
      <c r="EUX191" s="32"/>
      <c r="EUY191" s="33"/>
      <c r="EUZ191" s="30"/>
      <c r="EVA191" s="30"/>
      <c r="EVB191" s="30"/>
      <c r="EVC191" s="30"/>
      <c r="EVD191" s="30"/>
      <c r="EVE191" s="30"/>
      <c r="EVF191" s="30"/>
      <c r="EVG191" s="30"/>
      <c r="EVH191" s="30"/>
      <c r="EVI191" s="30"/>
      <c r="EVJ191" s="31"/>
      <c r="EVK191" s="32"/>
      <c r="EVL191" s="31"/>
      <c r="EVM191" s="31"/>
      <c r="EVN191" s="32"/>
      <c r="EVO191" s="33"/>
      <c r="EVP191" s="30"/>
      <c r="EVQ191" s="30"/>
      <c r="EVR191" s="30"/>
      <c r="EVS191" s="30"/>
      <c r="EVT191" s="30"/>
      <c r="EVU191" s="30"/>
      <c r="EVV191" s="30"/>
      <c r="EVW191" s="30"/>
      <c r="EVX191" s="30"/>
      <c r="EVY191" s="30"/>
      <c r="EVZ191" s="31"/>
      <c r="EWA191" s="32"/>
      <c r="EWB191" s="31"/>
      <c r="EWC191" s="31"/>
      <c r="EWD191" s="32"/>
      <c r="EWE191" s="33"/>
      <c r="EWF191" s="30"/>
      <c r="EWG191" s="30"/>
      <c r="EWH191" s="30"/>
      <c r="EWI191" s="30"/>
      <c r="EWJ191" s="30"/>
      <c r="EWK191" s="30"/>
      <c r="EWL191" s="30"/>
      <c r="EWM191" s="30"/>
      <c r="EWN191" s="30"/>
      <c r="EWO191" s="30"/>
      <c r="EWP191" s="31"/>
      <c r="EWQ191" s="32"/>
      <c r="EWR191" s="31"/>
      <c r="EWS191" s="31"/>
      <c r="EWT191" s="32"/>
      <c r="EWU191" s="33"/>
      <c r="EWV191" s="30"/>
      <c r="EWW191" s="30"/>
      <c r="EWX191" s="30"/>
      <c r="EWY191" s="30"/>
      <c r="EWZ191" s="30"/>
      <c r="EXA191" s="30"/>
      <c r="EXB191" s="30"/>
      <c r="EXC191" s="30"/>
      <c r="EXD191" s="30"/>
      <c r="EXE191" s="30"/>
      <c r="EXF191" s="31"/>
      <c r="EXG191" s="32"/>
      <c r="EXH191" s="31"/>
      <c r="EXI191" s="31"/>
      <c r="EXJ191" s="32"/>
      <c r="EXK191" s="33"/>
      <c r="EXL191" s="30"/>
      <c r="EXM191" s="30"/>
      <c r="EXN191" s="30"/>
      <c r="EXO191" s="30"/>
      <c r="EXP191" s="30"/>
      <c r="EXQ191" s="30"/>
      <c r="EXR191" s="30"/>
      <c r="EXS191" s="30"/>
      <c r="EXT191" s="30"/>
      <c r="EXU191" s="30"/>
      <c r="EXV191" s="31"/>
      <c r="EXW191" s="32"/>
      <c r="EXX191" s="31"/>
      <c r="EXY191" s="31"/>
      <c r="EXZ191" s="32"/>
      <c r="EYA191" s="33"/>
      <c r="EYB191" s="30"/>
      <c r="EYC191" s="30"/>
      <c r="EYD191" s="30"/>
      <c r="EYE191" s="30"/>
      <c r="EYF191" s="30"/>
      <c r="EYG191" s="30"/>
      <c r="EYH191" s="30"/>
      <c r="EYI191" s="30"/>
      <c r="EYJ191" s="30"/>
      <c r="EYK191" s="30"/>
      <c r="EYL191" s="31"/>
      <c r="EYM191" s="32"/>
      <c r="EYN191" s="31"/>
      <c r="EYO191" s="31"/>
      <c r="EYP191" s="32"/>
      <c r="EYQ191" s="33"/>
      <c r="EYR191" s="30"/>
      <c r="EYS191" s="30"/>
      <c r="EYT191" s="30"/>
      <c r="EYU191" s="30"/>
      <c r="EYV191" s="30"/>
      <c r="EYW191" s="30"/>
      <c r="EYX191" s="30"/>
      <c r="EYY191" s="30"/>
      <c r="EYZ191" s="30"/>
      <c r="EZA191" s="30"/>
      <c r="EZB191" s="31"/>
      <c r="EZC191" s="32"/>
      <c r="EZD191" s="31"/>
      <c r="EZE191" s="31"/>
      <c r="EZF191" s="32"/>
      <c r="EZG191" s="33"/>
      <c r="EZH191" s="30"/>
      <c r="EZI191" s="30"/>
      <c r="EZJ191" s="30"/>
      <c r="EZK191" s="30"/>
      <c r="EZL191" s="30"/>
      <c r="EZM191" s="30"/>
      <c r="EZN191" s="30"/>
      <c r="EZO191" s="30"/>
      <c r="EZP191" s="30"/>
      <c r="EZQ191" s="30"/>
      <c r="EZR191" s="31"/>
      <c r="EZS191" s="32"/>
      <c r="EZT191" s="31"/>
      <c r="EZU191" s="31"/>
      <c r="EZV191" s="32"/>
      <c r="EZW191" s="33"/>
      <c r="EZX191" s="30"/>
      <c r="EZY191" s="30"/>
      <c r="EZZ191" s="30"/>
      <c r="FAA191" s="30"/>
      <c r="FAB191" s="30"/>
      <c r="FAC191" s="30"/>
      <c r="FAD191" s="30"/>
      <c r="FAE191" s="30"/>
      <c r="FAF191" s="30"/>
      <c r="FAG191" s="30"/>
      <c r="FAH191" s="31"/>
      <c r="FAI191" s="32"/>
      <c r="FAJ191" s="31"/>
      <c r="FAK191" s="31"/>
      <c r="FAL191" s="32"/>
      <c r="FAM191" s="33"/>
      <c r="FAN191" s="30"/>
      <c r="FAO191" s="30"/>
      <c r="FAP191" s="30"/>
      <c r="FAQ191" s="30"/>
      <c r="FAR191" s="30"/>
      <c r="FAS191" s="30"/>
      <c r="FAT191" s="30"/>
      <c r="FAU191" s="30"/>
      <c r="FAV191" s="30"/>
      <c r="FAW191" s="30"/>
      <c r="FAX191" s="31"/>
      <c r="FAY191" s="32"/>
      <c r="FAZ191" s="31"/>
      <c r="FBA191" s="31"/>
      <c r="FBB191" s="32"/>
      <c r="FBC191" s="33"/>
      <c r="FBD191" s="30"/>
      <c r="FBE191" s="30"/>
      <c r="FBF191" s="30"/>
      <c r="FBG191" s="30"/>
      <c r="FBH191" s="30"/>
      <c r="FBI191" s="30"/>
      <c r="FBJ191" s="30"/>
      <c r="FBK191" s="30"/>
      <c r="FBL191" s="30"/>
      <c r="FBM191" s="30"/>
      <c r="FBN191" s="31"/>
      <c r="FBO191" s="32"/>
      <c r="FBP191" s="31"/>
      <c r="FBQ191" s="31"/>
      <c r="FBR191" s="32"/>
      <c r="FBS191" s="33"/>
      <c r="FBT191" s="30"/>
      <c r="FBU191" s="30"/>
      <c r="FBV191" s="30"/>
      <c r="FBW191" s="30"/>
      <c r="FBX191" s="30"/>
      <c r="FBY191" s="30"/>
      <c r="FBZ191" s="30"/>
      <c r="FCA191" s="30"/>
      <c r="FCB191" s="30"/>
      <c r="FCC191" s="30"/>
      <c r="FCD191" s="31"/>
      <c r="FCE191" s="32"/>
      <c r="FCF191" s="31"/>
      <c r="FCG191" s="31"/>
      <c r="FCH191" s="32"/>
      <c r="FCI191" s="33"/>
      <c r="FCJ191" s="30"/>
      <c r="FCK191" s="30"/>
      <c r="FCL191" s="30"/>
      <c r="FCM191" s="30"/>
      <c r="FCN191" s="30"/>
      <c r="FCO191" s="30"/>
      <c r="FCP191" s="30"/>
      <c r="FCQ191" s="30"/>
      <c r="FCR191" s="30"/>
      <c r="FCS191" s="30"/>
      <c r="FCT191" s="31"/>
      <c r="FCU191" s="32"/>
      <c r="FCV191" s="31"/>
      <c r="FCW191" s="31"/>
      <c r="FCX191" s="32"/>
      <c r="FCY191" s="33"/>
      <c r="FCZ191" s="30"/>
      <c r="FDA191" s="30"/>
      <c r="FDB191" s="30"/>
      <c r="FDC191" s="30"/>
      <c r="FDD191" s="30"/>
      <c r="FDE191" s="30"/>
      <c r="FDF191" s="30"/>
      <c r="FDG191" s="30"/>
      <c r="FDH191" s="30"/>
      <c r="FDI191" s="30"/>
      <c r="FDJ191" s="31"/>
      <c r="FDK191" s="32"/>
      <c r="FDL191" s="31"/>
      <c r="FDM191" s="31"/>
      <c r="FDN191" s="32"/>
      <c r="FDO191" s="33"/>
      <c r="FDP191" s="30"/>
      <c r="FDQ191" s="30"/>
      <c r="FDR191" s="30"/>
      <c r="FDS191" s="30"/>
      <c r="FDT191" s="30"/>
      <c r="FDU191" s="30"/>
      <c r="FDV191" s="30"/>
      <c r="FDW191" s="30"/>
      <c r="FDX191" s="30"/>
      <c r="FDY191" s="30"/>
      <c r="FDZ191" s="31"/>
      <c r="FEA191" s="32"/>
      <c r="FEB191" s="31"/>
      <c r="FEC191" s="31"/>
      <c r="FED191" s="32"/>
      <c r="FEE191" s="33"/>
      <c r="FEF191" s="30"/>
      <c r="FEG191" s="30"/>
      <c r="FEH191" s="30"/>
      <c r="FEI191" s="30"/>
      <c r="FEJ191" s="30"/>
      <c r="FEK191" s="30"/>
      <c r="FEL191" s="30"/>
      <c r="FEM191" s="30"/>
      <c r="FEN191" s="30"/>
      <c r="FEO191" s="30"/>
      <c r="FEP191" s="31"/>
      <c r="FEQ191" s="32"/>
      <c r="FER191" s="31"/>
      <c r="FES191" s="31"/>
      <c r="FET191" s="32"/>
      <c r="FEU191" s="33"/>
      <c r="FEV191" s="30"/>
      <c r="FEW191" s="30"/>
      <c r="FEX191" s="30"/>
      <c r="FEY191" s="30"/>
      <c r="FEZ191" s="30"/>
      <c r="FFA191" s="30"/>
      <c r="FFB191" s="30"/>
      <c r="FFC191" s="30"/>
      <c r="FFD191" s="30"/>
      <c r="FFE191" s="30"/>
      <c r="FFF191" s="31"/>
      <c r="FFG191" s="32"/>
      <c r="FFH191" s="31"/>
      <c r="FFI191" s="31"/>
      <c r="FFJ191" s="32"/>
      <c r="FFK191" s="33"/>
      <c r="FFL191" s="30"/>
      <c r="FFM191" s="30"/>
      <c r="FFN191" s="30"/>
      <c r="FFO191" s="30"/>
      <c r="FFP191" s="30"/>
      <c r="FFQ191" s="30"/>
      <c r="FFR191" s="30"/>
      <c r="FFS191" s="30"/>
      <c r="FFT191" s="30"/>
      <c r="FFU191" s="30"/>
      <c r="FFV191" s="31"/>
      <c r="FFW191" s="32"/>
      <c r="FFX191" s="31"/>
      <c r="FFY191" s="31"/>
      <c r="FFZ191" s="32"/>
      <c r="FGA191" s="33"/>
      <c r="FGB191" s="30"/>
      <c r="FGC191" s="30"/>
      <c r="FGD191" s="30"/>
      <c r="FGE191" s="30"/>
      <c r="FGF191" s="30"/>
      <c r="FGG191" s="30"/>
      <c r="FGH191" s="30"/>
      <c r="FGI191" s="30"/>
      <c r="FGJ191" s="30"/>
      <c r="FGK191" s="30"/>
      <c r="FGL191" s="31"/>
      <c r="FGM191" s="32"/>
      <c r="FGN191" s="31"/>
      <c r="FGO191" s="31"/>
      <c r="FGP191" s="32"/>
      <c r="FGQ191" s="33"/>
      <c r="FGR191" s="30"/>
      <c r="FGS191" s="30"/>
      <c r="FGT191" s="30"/>
      <c r="FGU191" s="30"/>
      <c r="FGV191" s="30"/>
      <c r="FGW191" s="30"/>
      <c r="FGX191" s="30"/>
      <c r="FGY191" s="30"/>
      <c r="FGZ191" s="30"/>
      <c r="FHA191" s="30"/>
      <c r="FHB191" s="31"/>
      <c r="FHC191" s="32"/>
      <c r="FHD191" s="31"/>
      <c r="FHE191" s="31"/>
      <c r="FHF191" s="32"/>
      <c r="FHG191" s="33"/>
      <c r="FHH191" s="30"/>
      <c r="FHI191" s="30"/>
      <c r="FHJ191" s="30"/>
      <c r="FHK191" s="30"/>
      <c r="FHL191" s="30"/>
      <c r="FHM191" s="30"/>
      <c r="FHN191" s="30"/>
      <c r="FHO191" s="30"/>
      <c r="FHP191" s="30"/>
      <c r="FHQ191" s="30"/>
      <c r="FHR191" s="31"/>
      <c r="FHS191" s="32"/>
      <c r="FHT191" s="31"/>
      <c r="FHU191" s="31"/>
      <c r="FHV191" s="32"/>
      <c r="FHW191" s="33"/>
      <c r="FHX191" s="30"/>
      <c r="FHY191" s="30"/>
      <c r="FHZ191" s="30"/>
      <c r="FIA191" s="30"/>
      <c r="FIB191" s="30"/>
      <c r="FIC191" s="30"/>
      <c r="FID191" s="30"/>
      <c r="FIE191" s="30"/>
      <c r="FIF191" s="30"/>
      <c r="FIG191" s="30"/>
      <c r="FIH191" s="31"/>
      <c r="FII191" s="32"/>
      <c r="FIJ191" s="31"/>
      <c r="FIK191" s="31"/>
      <c r="FIL191" s="32"/>
      <c r="FIM191" s="33"/>
      <c r="FIN191" s="30"/>
      <c r="FIO191" s="30"/>
      <c r="FIP191" s="30"/>
      <c r="FIQ191" s="30"/>
      <c r="FIR191" s="30"/>
      <c r="FIS191" s="30"/>
      <c r="FIT191" s="30"/>
      <c r="FIU191" s="30"/>
      <c r="FIV191" s="30"/>
      <c r="FIW191" s="30"/>
      <c r="FIX191" s="31"/>
      <c r="FIY191" s="32"/>
      <c r="FIZ191" s="31"/>
      <c r="FJA191" s="31"/>
      <c r="FJB191" s="32"/>
      <c r="FJC191" s="33"/>
      <c r="FJD191" s="30"/>
      <c r="FJE191" s="30"/>
      <c r="FJF191" s="30"/>
      <c r="FJG191" s="30"/>
      <c r="FJH191" s="30"/>
      <c r="FJI191" s="30"/>
      <c r="FJJ191" s="30"/>
      <c r="FJK191" s="30"/>
      <c r="FJL191" s="30"/>
      <c r="FJM191" s="30"/>
      <c r="FJN191" s="31"/>
      <c r="FJO191" s="32"/>
      <c r="FJP191" s="31"/>
      <c r="FJQ191" s="31"/>
      <c r="FJR191" s="32"/>
      <c r="FJS191" s="33"/>
      <c r="FJT191" s="30"/>
      <c r="FJU191" s="30"/>
      <c r="FJV191" s="30"/>
      <c r="FJW191" s="30"/>
      <c r="FJX191" s="30"/>
      <c r="FJY191" s="30"/>
      <c r="FJZ191" s="30"/>
      <c r="FKA191" s="30"/>
      <c r="FKB191" s="30"/>
      <c r="FKC191" s="30"/>
      <c r="FKD191" s="31"/>
      <c r="FKE191" s="32"/>
      <c r="FKF191" s="31"/>
      <c r="FKG191" s="31"/>
      <c r="FKH191" s="32"/>
      <c r="FKI191" s="33"/>
      <c r="FKJ191" s="30"/>
      <c r="FKK191" s="30"/>
      <c r="FKL191" s="30"/>
      <c r="FKM191" s="30"/>
      <c r="FKN191" s="30"/>
      <c r="FKO191" s="30"/>
      <c r="FKP191" s="30"/>
      <c r="FKQ191" s="30"/>
      <c r="FKR191" s="30"/>
      <c r="FKS191" s="30"/>
      <c r="FKT191" s="31"/>
      <c r="FKU191" s="32"/>
      <c r="FKV191" s="31"/>
      <c r="FKW191" s="31"/>
      <c r="FKX191" s="32"/>
      <c r="FKY191" s="33"/>
      <c r="FKZ191" s="30"/>
      <c r="FLA191" s="30"/>
      <c r="FLB191" s="30"/>
      <c r="FLC191" s="30"/>
      <c r="FLD191" s="30"/>
      <c r="FLE191" s="30"/>
      <c r="FLF191" s="30"/>
      <c r="FLG191" s="30"/>
      <c r="FLH191" s="30"/>
      <c r="FLI191" s="30"/>
      <c r="FLJ191" s="31"/>
      <c r="FLK191" s="32"/>
      <c r="FLL191" s="31"/>
      <c r="FLM191" s="31"/>
      <c r="FLN191" s="32"/>
      <c r="FLO191" s="33"/>
      <c r="FLP191" s="30"/>
      <c r="FLQ191" s="30"/>
      <c r="FLR191" s="30"/>
      <c r="FLS191" s="30"/>
      <c r="FLT191" s="30"/>
      <c r="FLU191" s="30"/>
      <c r="FLV191" s="30"/>
      <c r="FLW191" s="30"/>
      <c r="FLX191" s="30"/>
      <c r="FLY191" s="30"/>
      <c r="FLZ191" s="31"/>
      <c r="FMA191" s="32"/>
      <c r="FMB191" s="31"/>
      <c r="FMC191" s="31"/>
      <c r="FMD191" s="32"/>
      <c r="FME191" s="33"/>
      <c r="FMF191" s="30"/>
      <c r="FMG191" s="30"/>
      <c r="FMH191" s="30"/>
      <c r="FMI191" s="30"/>
      <c r="FMJ191" s="30"/>
      <c r="FMK191" s="30"/>
      <c r="FML191" s="30"/>
      <c r="FMM191" s="30"/>
      <c r="FMN191" s="30"/>
      <c r="FMO191" s="30"/>
      <c r="FMP191" s="31"/>
      <c r="FMQ191" s="32"/>
      <c r="FMR191" s="31"/>
      <c r="FMS191" s="31"/>
      <c r="FMT191" s="32"/>
      <c r="FMU191" s="33"/>
      <c r="FMV191" s="30"/>
      <c r="FMW191" s="30"/>
      <c r="FMX191" s="30"/>
      <c r="FMY191" s="30"/>
      <c r="FMZ191" s="30"/>
      <c r="FNA191" s="30"/>
      <c r="FNB191" s="30"/>
      <c r="FNC191" s="30"/>
      <c r="FND191" s="30"/>
      <c r="FNE191" s="30"/>
      <c r="FNF191" s="31"/>
      <c r="FNG191" s="32"/>
      <c r="FNH191" s="31"/>
      <c r="FNI191" s="31"/>
      <c r="FNJ191" s="32"/>
      <c r="FNK191" s="33"/>
      <c r="FNL191" s="30"/>
      <c r="FNM191" s="30"/>
      <c r="FNN191" s="30"/>
      <c r="FNO191" s="30"/>
      <c r="FNP191" s="30"/>
      <c r="FNQ191" s="30"/>
      <c r="FNR191" s="30"/>
      <c r="FNS191" s="30"/>
      <c r="FNT191" s="30"/>
      <c r="FNU191" s="30"/>
      <c r="FNV191" s="31"/>
      <c r="FNW191" s="32"/>
      <c r="FNX191" s="31"/>
      <c r="FNY191" s="31"/>
      <c r="FNZ191" s="32"/>
      <c r="FOA191" s="33"/>
      <c r="FOB191" s="30"/>
      <c r="FOC191" s="30"/>
      <c r="FOD191" s="30"/>
      <c r="FOE191" s="30"/>
      <c r="FOF191" s="30"/>
      <c r="FOG191" s="30"/>
      <c r="FOH191" s="30"/>
      <c r="FOI191" s="30"/>
      <c r="FOJ191" s="30"/>
      <c r="FOK191" s="30"/>
      <c r="FOL191" s="31"/>
      <c r="FOM191" s="32"/>
      <c r="FON191" s="31"/>
      <c r="FOO191" s="31"/>
      <c r="FOP191" s="32"/>
      <c r="FOQ191" s="33"/>
      <c r="FOR191" s="30"/>
      <c r="FOS191" s="30"/>
      <c r="FOT191" s="30"/>
      <c r="FOU191" s="30"/>
      <c r="FOV191" s="30"/>
      <c r="FOW191" s="30"/>
      <c r="FOX191" s="30"/>
      <c r="FOY191" s="30"/>
      <c r="FOZ191" s="30"/>
      <c r="FPA191" s="30"/>
      <c r="FPB191" s="31"/>
      <c r="FPC191" s="32"/>
      <c r="FPD191" s="31"/>
      <c r="FPE191" s="31"/>
      <c r="FPF191" s="32"/>
      <c r="FPG191" s="33"/>
      <c r="FPH191" s="30"/>
      <c r="FPI191" s="30"/>
      <c r="FPJ191" s="30"/>
      <c r="FPK191" s="30"/>
      <c r="FPL191" s="30"/>
      <c r="FPM191" s="30"/>
      <c r="FPN191" s="30"/>
      <c r="FPO191" s="30"/>
      <c r="FPP191" s="30"/>
      <c r="FPQ191" s="30"/>
      <c r="FPR191" s="31"/>
      <c r="FPS191" s="32"/>
      <c r="FPT191" s="31"/>
      <c r="FPU191" s="31"/>
      <c r="FPV191" s="32"/>
      <c r="FPW191" s="33"/>
      <c r="FPX191" s="30"/>
      <c r="FPY191" s="30"/>
      <c r="FPZ191" s="30"/>
      <c r="FQA191" s="30"/>
      <c r="FQB191" s="30"/>
      <c r="FQC191" s="30"/>
      <c r="FQD191" s="30"/>
      <c r="FQE191" s="30"/>
      <c r="FQF191" s="30"/>
      <c r="FQG191" s="30"/>
      <c r="FQH191" s="31"/>
      <c r="FQI191" s="32"/>
      <c r="FQJ191" s="31"/>
      <c r="FQK191" s="31"/>
      <c r="FQL191" s="32"/>
      <c r="FQM191" s="33"/>
      <c r="FQN191" s="30"/>
      <c r="FQO191" s="30"/>
      <c r="FQP191" s="30"/>
      <c r="FQQ191" s="30"/>
      <c r="FQR191" s="30"/>
      <c r="FQS191" s="30"/>
      <c r="FQT191" s="30"/>
      <c r="FQU191" s="30"/>
      <c r="FQV191" s="30"/>
      <c r="FQW191" s="30"/>
      <c r="FQX191" s="31"/>
      <c r="FQY191" s="32"/>
      <c r="FQZ191" s="31"/>
      <c r="FRA191" s="31"/>
      <c r="FRB191" s="32"/>
      <c r="FRC191" s="33"/>
      <c r="FRD191" s="30"/>
      <c r="FRE191" s="30"/>
      <c r="FRF191" s="30"/>
      <c r="FRG191" s="30"/>
      <c r="FRH191" s="30"/>
      <c r="FRI191" s="30"/>
      <c r="FRJ191" s="30"/>
      <c r="FRK191" s="30"/>
      <c r="FRL191" s="30"/>
      <c r="FRM191" s="30"/>
      <c r="FRN191" s="31"/>
      <c r="FRO191" s="32"/>
      <c r="FRP191" s="31"/>
      <c r="FRQ191" s="31"/>
      <c r="FRR191" s="32"/>
      <c r="FRS191" s="33"/>
      <c r="FRT191" s="30"/>
      <c r="FRU191" s="30"/>
      <c r="FRV191" s="30"/>
      <c r="FRW191" s="30"/>
      <c r="FRX191" s="30"/>
      <c r="FRY191" s="30"/>
      <c r="FRZ191" s="30"/>
      <c r="FSA191" s="30"/>
      <c r="FSB191" s="30"/>
      <c r="FSC191" s="30"/>
      <c r="FSD191" s="31"/>
      <c r="FSE191" s="32"/>
      <c r="FSF191" s="31"/>
      <c r="FSG191" s="31"/>
      <c r="FSH191" s="32"/>
      <c r="FSI191" s="33"/>
      <c r="FSJ191" s="30"/>
      <c r="FSK191" s="30"/>
      <c r="FSL191" s="30"/>
      <c r="FSM191" s="30"/>
      <c r="FSN191" s="30"/>
      <c r="FSO191" s="30"/>
      <c r="FSP191" s="30"/>
      <c r="FSQ191" s="30"/>
      <c r="FSR191" s="30"/>
      <c r="FSS191" s="30"/>
      <c r="FST191" s="31"/>
      <c r="FSU191" s="32"/>
      <c r="FSV191" s="31"/>
      <c r="FSW191" s="31"/>
      <c r="FSX191" s="32"/>
      <c r="FSY191" s="33"/>
      <c r="FSZ191" s="30"/>
      <c r="FTA191" s="30"/>
      <c r="FTB191" s="30"/>
      <c r="FTC191" s="30"/>
      <c r="FTD191" s="30"/>
      <c r="FTE191" s="30"/>
      <c r="FTF191" s="30"/>
      <c r="FTG191" s="30"/>
      <c r="FTH191" s="30"/>
      <c r="FTI191" s="30"/>
      <c r="FTJ191" s="31"/>
      <c r="FTK191" s="32"/>
      <c r="FTL191" s="31"/>
      <c r="FTM191" s="31"/>
      <c r="FTN191" s="32"/>
      <c r="FTO191" s="33"/>
      <c r="FTP191" s="30"/>
      <c r="FTQ191" s="30"/>
      <c r="FTR191" s="30"/>
      <c r="FTS191" s="30"/>
      <c r="FTT191" s="30"/>
      <c r="FTU191" s="30"/>
      <c r="FTV191" s="30"/>
      <c r="FTW191" s="30"/>
      <c r="FTX191" s="30"/>
      <c r="FTY191" s="30"/>
      <c r="FTZ191" s="31"/>
      <c r="FUA191" s="32"/>
      <c r="FUB191" s="31"/>
      <c r="FUC191" s="31"/>
      <c r="FUD191" s="32"/>
      <c r="FUE191" s="33"/>
      <c r="FUF191" s="30"/>
      <c r="FUG191" s="30"/>
      <c r="FUH191" s="30"/>
      <c r="FUI191" s="30"/>
      <c r="FUJ191" s="30"/>
      <c r="FUK191" s="30"/>
      <c r="FUL191" s="30"/>
      <c r="FUM191" s="30"/>
      <c r="FUN191" s="30"/>
      <c r="FUO191" s="30"/>
      <c r="FUP191" s="31"/>
      <c r="FUQ191" s="32"/>
      <c r="FUR191" s="31"/>
      <c r="FUS191" s="31"/>
      <c r="FUT191" s="32"/>
      <c r="FUU191" s="33"/>
      <c r="FUV191" s="30"/>
      <c r="FUW191" s="30"/>
      <c r="FUX191" s="30"/>
      <c r="FUY191" s="30"/>
      <c r="FUZ191" s="30"/>
      <c r="FVA191" s="30"/>
      <c r="FVB191" s="30"/>
      <c r="FVC191" s="30"/>
      <c r="FVD191" s="30"/>
      <c r="FVE191" s="30"/>
      <c r="FVF191" s="31"/>
      <c r="FVG191" s="32"/>
      <c r="FVH191" s="31"/>
      <c r="FVI191" s="31"/>
      <c r="FVJ191" s="32"/>
      <c r="FVK191" s="33"/>
      <c r="FVL191" s="30"/>
      <c r="FVM191" s="30"/>
      <c r="FVN191" s="30"/>
      <c r="FVO191" s="30"/>
      <c r="FVP191" s="30"/>
      <c r="FVQ191" s="30"/>
      <c r="FVR191" s="30"/>
      <c r="FVS191" s="30"/>
      <c r="FVT191" s="30"/>
      <c r="FVU191" s="30"/>
      <c r="FVV191" s="31"/>
      <c r="FVW191" s="32"/>
      <c r="FVX191" s="31"/>
      <c r="FVY191" s="31"/>
      <c r="FVZ191" s="32"/>
      <c r="FWA191" s="33"/>
      <c r="FWB191" s="30"/>
      <c r="FWC191" s="30"/>
      <c r="FWD191" s="30"/>
      <c r="FWE191" s="30"/>
      <c r="FWF191" s="30"/>
      <c r="FWG191" s="30"/>
      <c r="FWH191" s="30"/>
      <c r="FWI191" s="30"/>
      <c r="FWJ191" s="30"/>
      <c r="FWK191" s="30"/>
      <c r="FWL191" s="31"/>
      <c r="FWM191" s="32"/>
      <c r="FWN191" s="31"/>
      <c r="FWO191" s="31"/>
      <c r="FWP191" s="32"/>
      <c r="FWQ191" s="33"/>
      <c r="FWR191" s="30"/>
      <c r="FWS191" s="30"/>
      <c r="FWT191" s="30"/>
      <c r="FWU191" s="30"/>
      <c r="FWV191" s="30"/>
      <c r="FWW191" s="30"/>
      <c r="FWX191" s="30"/>
      <c r="FWY191" s="30"/>
      <c r="FWZ191" s="30"/>
      <c r="FXA191" s="30"/>
      <c r="FXB191" s="31"/>
      <c r="FXC191" s="32"/>
      <c r="FXD191" s="31"/>
      <c r="FXE191" s="31"/>
      <c r="FXF191" s="32"/>
      <c r="FXG191" s="33"/>
      <c r="FXH191" s="30"/>
      <c r="FXI191" s="30"/>
      <c r="FXJ191" s="30"/>
      <c r="FXK191" s="30"/>
      <c r="FXL191" s="30"/>
      <c r="FXM191" s="30"/>
      <c r="FXN191" s="30"/>
      <c r="FXO191" s="30"/>
      <c r="FXP191" s="30"/>
      <c r="FXQ191" s="30"/>
      <c r="FXR191" s="31"/>
      <c r="FXS191" s="32"/>
      <c r="FXT191" s="31"/>
      <c r="FXU191" s="31"/>
      <c r="FXV191" s="32"/>
      <c r="FXW191" s="33"/>
      <c r="FXX191" s="30"/>
      <c r="FXY191" s="30"/>
      <c r="FXZ191" s="30"/>
      <c r="FYA191" s="30"/>
      <c r="FYB191" s="30"/>
      <c r="FYC191" s="30"/>
      <c r="FYD191" s="30"/>
      <c r="FYE191" s="30"/>
      <c r="FYF191" s="30"/>
      <c r="FYG191" s="30"/>
      <c r="FYH191" s="31"/>
      <c r="FYI191" s="32"/>
      <c r="FYJ191" s="31"/>
      <c r="FYK191" s="31"/>
      <c r="FYL191" s="32"/>
      <c r="FYM191" s="33"/>
      <c r="FYN191" s="30"/>
      <c r="FYO191" s="30"/>
      <c r="FYP191" s="30"/>
      <c r="FYQ191" s="30"/>
      <c r="FYR191" s="30"/>
      <c r="FYS191" s="30"/>
      <c r="FYT191" s="30"/>
      <c r="FYU191" s="30"/>
      <c r="FYV191" s="30"/>
      <c r="FYW191" s="30"/>
      <c r="FYX191" s="31"/>
      <c r="FYY191" s="32"/>
      <c r="FYZ191" s="31"/>
      <c r="FZA191" s="31"/>
      <c r="FZB191" s="32"/>
      <c r="FZC191" s="33"/>
      <c r="FZD191" s="30"/>
      <c r="FZE191" s="30"/>
      <c r="FZF191" s="30"/>
      <c r="FZG191" s="30"/>
      <c r="FZH191" s="30"/>
      <c r="FZI191" s="30"/>
      <c r="FZJ191" s="30"/>
      <c r="FZK191" s="30"/>
      <c r="FZL191" s="30"/>
      <c r="FZM191" s="30"/>
      <c r="FZN191" s="31"/>
      <c r="FZO191" s="32"/>
      <c r="FZP191" s="31"/>
      <c r="FZQ191" s="31"/>
      <c r="FZR191" s="32"/>
      <c r="FZS191" s="33"/>
      <c r="FZT191" s="30"/>
      <c r="FZU191" s="30"/>
      <c r="FZV191" s="30"/>
      <c r="FZW191" s="30"/>
      <c r="FZX191" s="30"/>
      <c r="FZY191" s="30"/>
      <c r="FZZ191" s="30"/>
      <c r="GAA191" s="30"/>
      <c r="GAB191" s="30"/>
      <c r="GAC191" s="30"/>
      <c r="GAD191" s="31"/>
      <c r="GAE191" s="32"/>
      <c r="GAF191" s="31"/>
      <c r="GAG191" s="31"/>
      <c r="GAH191" s="32"/>
      <c r="GAI191" s="33"/>
      <c r="GAJ191" s="30"/>
      <c r="GAK191" s="30"/>
      <c r="GAL191" s="30"/>
      <c r="GAM191" s="30"/>
      <c r="GAN191" s="30"/>
      <c r="GAO191" s="30"/>
      <c r="GAP191" s="30"/>
      <c r="GAQ191" s="30"/>
      <c r="GAR191" s="30"/>
      <c r="GAS191" s="30"/>
      <c r="GAT191" s="31"/>
      <c r="GAU191" s="32"/>
      <c r="GAV191" s="31"/>
      <c r="GAW191" s="31"/>
      <c r="GAX191" s="32"/>
      <c r="GAY191" s="33"/>
      <c r="GAZ191" s="30"/>
      <c r="GBA191" s="30"/>
      <c r="GBB191" s="30"/>
      <c r="GBC191" s="30"/>
      <c r="GBD191" s="30"/>
      <c r="GBE191" s="30"/>
      <c r="GBF191" s="30"/>
      <c r="GBG191" s="30"/>
      <c r="GBH191" s="30"/>
      <c r="GBI191" s="30"/>
      <c r="GBJ191" s="31"/>
      <c r="GBK191" s="32"/>
      <c r="GBL191" s="31"/>
      <c r="GBM191" s="31"/>
      <c r="GBN191" s="32"/>
      <c r="GBO191" s="33"/>
      <c r="GBP191" s="30"/>
      <c r="GBQ191" s="30"/>
      <c r="GBR191" s="30"/>
      <c r="GBS191" s="30"/>
      <c r="GBT191" s="30"/>
      <c r="GBU191" s="30"/>
      <c r="GBV191" s="30"/>
      <c r="GBW191" s="30"/>
      <c r="GBX191" s="30"/>
      <c r="GBY191" s="30"/>
      <c r="GBZ191" s="31"/>
      <c r="GCA191" s="32"/>
      <c r="GCB191" s="31"/>
      <c r="GCC191" s="31"/>
      <c r="GCD191" s="32"/>
      <c r="GCE191" s="33"/>
      <c r="GCF191" s="30"/>
      <c r="GCG191" s="30"/>
      <c r="GCH191" s="30"/>
      <c r="GCI191" s="30"/>
      <c r="GCJ191" s="30"/>
      <c r="GCK191" s="30"/>
      <c r="GCL191" s="30"/>
      <c r="GCM191" s="30"/>
      <c r="GCN191" s="30"/>
      <c r="GCO191" s="30"/>
      <c r="GCP191" s="31"/>
      <c r="GCQ191" s="32"/>
      <c r="GCR191" s="31"/>
      <c r="GCS191" s="31"/>
      <c r="GCT191" s="32"/>
      <c r="GCU191" s="33"/>
      <c r="GCV191" s="30"/>
      <c r="GCW191" s="30"/>
      <c r="GCX191" s="30"/>
      <c r="GCY191" s="30"/>
      <c r="GCZ191" s="30"/>
      <c r="GDA191" s="30"/>
      <c r="GDB191" s="30"/>
      <c r="GDC191" s="30"/>
      <c r="GDD191" s="30"/>
      <c r="GDE191" s="30"/>
      <c r="GDF191" s="31"/>
      <c r="GDG191" s="32"/>
      <c r="GDH191" s="31"/>
      <c r="GDI191" s="31"/>
      <c r="GDJ191" s="32"/>
      <c r="GDK191" s="33"/>
      <c r="GDL191" s="30"/>
      <c r="GDM191" s="30"/>
      <c r="GDN191" s="30"/>
      <c r="GDO191" s="30"/>
      <c r="GDP191" s="30"/>
      <c r="GDQ191" s="30"/>
      <c r="GDR191" s="30"/>
      <c r="GDS191" s="30"/>
      <c r="GDT191" s="30"/>
      <c r="GDU191" s="30"/>
      <c r="GDV191" s="31"/>
      <c r="GDW191" s="32"/>
      <c r="GDX191" s="31"/>
      <c r="GDY191" s="31"/>
      <c r="GDZ191" s="32"/>
      <c r="GEA191" s="33"/>
      <c r="GEB191" s="30"/>
      <c r="GEC191" s="30"/>
      <c r="GED191" s="30"/>
      <c r="GEE191" s="30"/>
      <c r="GEF191" s="30"/>
      <c r="GEG191" s="30"/>
      <c r="GEH191" s="30"/>
      <c r="GEI191" s="30"/>
      <c r="GEJ191" s="30"/>
      <c r="GEK191" s="30"/>
      <c r="GEL191" s="31"/>
      <c r="GEM191" s="32"/>
      <c r="GEN191" s="31"/>
      <c r="GEO191" s="31"/>
      <c r="GEP191" s="32"/>
      <c r="GEQ191" s="33"/>
      <c r="GER191" s="30"/>
      <c r="GES191" s="30"/>
      <c r="GET191" s="30"/>
      <c r="GEU191" s="30"/>
      <c r="GEV191" s="30"/>
      <c r="GEW191" s="30"/>
      <c r="GEX191" s="30"/>
      <c r="GEY191" s="30"/>
      <c r="GEZ191" s="30"/>
      <c r="GFA191" s="30"/>
      <c r="GFB191" s="31"/>
      <c r="GFC191" s="32"/>
      <c r="GFD191" s="31"/>
      <c r="GFE191" s="31"/>
      <c r="GFF191" s="32"/>
      <c r="GFG191" s="33"/>
      <c r="GFH191" s="30"/>
      <c r="GFI191" s="30"/>
      <c r="GFJ191" s="30"/>
      <c r="GFK191" s="30"/>
      <c r="GFL191" s="30"/>
      <c r="GFM191" s="30"/>
      <c r="GFN191" s="30"/>
      <c r="GFO191" s="30"/>
      <c r="GFP191" s="30"/>
      <c r="GFQ191" s="30"/>
      <c r="GFR191" s="31"/>
      <c r="GFS191" s="32"/>
      <c r="GFT191" s="31"/>
      <c r="GFU191" s="31"/>
      <c r="GFV191" s="32"/>
      <c r="GFW191" s="33"/>
      <c r="GFX191" s="30"/>
      <c r="GFY191" s="30"/>
      <c r="GFZ191" s="30"/>
      <c r="GGA191" s="30"/>
      <c r="GGB191" s="30"/>
      <c r="GGC191" s="30"/>
      <c r="GGD191" s="30"/>
      <c r="GGE191" s="30"/>
      <c r="GGF191" s="30"/>
      <c r="GGG191" s="30"/>
      <c r="GGH191" s="31"/>
      <c r="GGI191" s="32"/>
      <c r="GGJ191" s="31"/>
      <c r="GGK191" s="31"/>
      <c r="GGL191" s="32"/>
      <c r="GGM191" s="33"/>
      <c r="GGN191" s="30"/>
      <c r="GGO191" s="30"/>
      <c r="GGP191" s="30"/>
      <c r="GGQ191" s="30"/>
      <c r="GGR191" s="30"/>
      <c r="GGS191" s="30"/>
      <c r="GGT191" s="30"/>
      <c r="GGU191" s="30"/>
      <c r="GGV191" s="30"/>
      <c r="GGW191" s="30"/>
      <c r="GGX191" s="31"/>
      <c r="GGY191" s="32"/>
      <c r="GGZ191" s="31"/>
      <c r="GHA191" s="31"/>
      <c r="GHB191" s="32"/>
      <c r="GHC191" s="33"/>
      <c r="GHD191" s="30"/>
      <c r="GHE191" s="30"/>
      <c r="GHF191" s="30"/>
      <c r="GHG191" s="30"/>
      <c r="GHH191" s="30"/>
      <c r="GHI191" s="30"/>
      <c r="GHJ191" s="30"/>
      <c r="GHK191" s="30"/>
      <c r="GHL191" s="30"/>
      <c r="GHM191" s="30"/>
      <c r="GHN191" s="31"/>
      <c r="GHO191" s="32"/>
      <c r="GHP191" s="31"/>
      <c r="GHQ191" s="31"/>
      <c r="GHR191" s="32"/>
      <c r="GHS191" s="33"/>
      <c r="GHT191" s="30"/>
      <c r="GHU191" s="30"/>
      <c r="GHV191" s="30"/>
      <c r="GHW191" s="30"/>
      <c r="GHX191" s="30"/>
      <c r="GHY191" s="30"/>
      <c r="GHZ191" s="30"/>
      <c r="GIA191" s="30"/>
      <c r="GIB191" s="30"/>
      <c r="GIC191" s="30"/>
      <c r="GID191" s="31"/>
      <c r="GIE191" s="32"/>
      <c r="GIF191" s="31"/>
      <c r="GIG191" s="31"/>
      <c r="GIH191" s="32"/>
      <c r="GII191" s="33"/>
      <c r="GIJ191" s="30"/>
      <c r="GIK191" s="30"/>
      <c r="GIL191" s="30"/>
      <c r="GIM191" s="30"/>
      <c r="GIN191" s="30"/>
      <c r="GIO191" s="30"/>
      <c r="GIP191" s="30"/>
      <c r="GIQ191" s="30"/>
      <c r="GIR191" s="30"/>
      <c r="GIS191" s="30"/>
      <c r="GIT191" s="31"/>
      <c r="GIU191" s="32"/>
      <c r="GIV191" s="31"/>
      <c r="GIW191" s="31"/>
      <c r="GIX191" s="32"/>
      <c r="GIY191" s="33"/>
      <c r="GIZ191" s="30"/>
      <c r="GJA191" s="30"/>
      <c r="GJB191" s="30"/>
      <c r="GJC191" s="30"/>
      <c r="GJD191" s="30"/>
      <c r="GJE191" s="30"/>
      <c r="GJF191" s="30"/>
      <c r="GJG191" s="30"/>
      <c r="GJH191" s="30"/>
      <c r="GJI191" s="30"/>
      <c r="GJJ191" s="31"/>
      <c r="GJK191" s="32"/>
      <c r="GJL191" s="31"/>
      <c r="GJM191" s="31"/>
      <c r="GJN191" s="32"/>
      <c r="GJO191" s="33"/>
      <c r="GJP191" s="30"/>
      <c r="GJQ191" s="30"/>
      <c r="GJR191" s="30"/>
      <c r="GJS191" s="30"/>
      <c r="GJT191" s="30"/>
      <c r="GJU191" s="30"/>
      <c r="GJV191" s="30"/>
      <c r="GJW191" s="30"/>
      <c r="GJX191" s="30"/>
      <c r="GJY191" s="30"/>
      <c r="GJZ191" s="31"/>
      <c r="GKA191" s="32"/>
      <c r="GKB191" s="31"/>
      <c r="GKC191" s="31"/>
      <c r="GKD191" s="32"/>
      <c r="GKE191" s="33"/>
      <c r="GKF191" s="30"/>
      <c r="GKG191" s="30"/>
      <c r="GKH191" s="30"/>
      <c r="GKI191" s="30"/>
      <c r="GKJ191" s="30"/>
      <c r="GKK191" s="30"/>
      <c r="GKL191" s="30"/>
      <c r="GKM191" s="30"/>
      <c r="GKN191" s="30"/>
      <c r="GKO191" s="30"/>
      <c r="GKP191" s="31"/>
      <c r="GKQ191" s="32"/>
      <c r="GKR191" s="31"/>
      <c r="GKS191" s="31"/>
      <c r="GKT191" s="32"/>
      <c r="GKU191" s="33"/>
      <c r="GKV191" s="30"/>
      <c r="GKW191" s="30"/>
      <c r="GKX191" s="30"/>
      <c r="GKY191" s="30"/>
      <c r="GKZ191" s="30"/>
      <c r="GLA191" s="30"/>
      <c r="GLB191" s="30"/>
      <c r="GLC191" s="30"/>
      <c r="GLD191" s="30"/>
      <c r="GLE191" s="30"/>
      <c r="GLF191" s="31"/>
      <c r="GLG191" s="32"/>
      <c r="GLH191" s="31"/>
      <c r="GLI191" s="31"/>
      <c r="GLJ191" s="32"/>
      <c r="GLK191" s="33"/>
      <c r="GLL191" s="30"/>
      <c r="GLM191" s="30"/>
      <c r="GLN191" s="30"/>
      <c r="GLO191" s="30"/>
      <c r="GLP191" s="30"/>
      <c r="GLQ191" s="30"/>
      <c r="GLR191" s="30"/>
      <c r="GLS191" s="30"/>
      <c r="GLT191" s="30"/>
      <c r="GLU191" s="30"/>
      <c r="GLV191" s="31"/>
      <c r="GLW191" s="32"/>
      <c r="GLX191" s="31"/>
      <c r="GLY191" s="31"/>
      <c r="GLZ191" s="32"/>
      <c r="GMA191" s="33"/>
      <c r="GMB191" s="30"/>
      <c r="GMC191" s="30"/>
      <c r="GMD191" s="30"/>
      <c r="GME191" s="30"/>
      <c r="GMF191" s="30"/>
      <c r="GMG191" s="30"/>
      <c r="GMH191" s="30"/>
      <c r="GMI191" s="30"/>
      <c r="GMJ191" s="30"/>
      <c r="GMK191" s="30"/>
      <c r="GML191" s="31"/>
      <c r="GMM191" s="32"/>
      <c r="GMN191" s="31"/>
      <c r="GMO191" s="31"/>
      <c r="GMP191" s="32"/>
      <c r="GMQ191" s="33"/>
      <c r="GMR191" s="30"/>
      <c r="GMS191" s="30"/>
      <c r="GMT191" s="30"/>
      <c r="GMU191" s="30"/>
      <c r="GMV191" s="30"/>
      <c r="GMW191" s="30"/>
      <c r="GMX191" s="30"/>
      <c r="GMY191" s="30"/>
      <c r="GMZ191" s="30"/>
      <c r="GNA191" s="30"/>
      <c r="GNB191" s="31"/>
      <c r="GNC191" s="32"/>
      <c r="GND191" s="31"/>
      <c r="GNE191" s="31"/>
      <c r="GNF191" s="32"/>
      <c r="GNG191" s="33"/>
      <c r="GNH191" s="30"/>
      <c r="GNI191" s="30"/>
      <c r="GNJ191" s="30"/>
      <c r="GNK191" s="30"/>
      <c r="GNL191" s="30"/>
      <c r="GNM191" s="30"/>
      <c r="GNN191" s="30"/>
      <c r="GNO191" s="30"/>
      <c r="GNP191" s="30"/>
      <c r="GNQ191" s="30"/>
      <c r="GNR191" s="31"/>
      <c r="GNS191" s="32"/>
      <c r="GNT191" s="31"/>
      <c r="GNU191" s="31"/>
      <c r="GNV191" s="32"/>
      <c r="GNW191" s="33"/>
      <c r="GNX191" s="30"/>
      <c r="GNY191" s="30"/>
      <c r="GNZ191" s="30"/>
      <c r="GOA191" s="30"/>
      <c r="GOB191" s="30"/>
      <c r="GOC191" s="30"/>
      <c r="GOD191" s="30"/>
      <c r="GOE191" s="30"/>
      <c r="GOF191" s="30"/>
      <c r="GOG191" s="30"/>
      <c r="GOH191" s="31"/>
      <c r="GOI191" s="32"/>
      <c r="GOJ191" s="31"/>
      <c r="GOK191" s="31"/>
      <c r="GOL191" s="32"/>
      <c r="GOM191" s="33"/>
      <c r="GON191" s="30"/>
      <c r="GOO191" s="30"/>
      <c r="GOP191" s="30"/>
      <c r="GOQ191" s="30"/>
      <c r="GOR191" s="30"/>
      <c r="GOS191" s="30"/>
      <c r="GOT191" s="30"/>
      <c r="GOU191" s="30"/>
      <c r="GOV191" s="30"/>
      <c r="GOW191" s="30"/>
      <c r="GOX191" s="31"/>
      <c r="GOY191" s="32"/>
      <c r="GOZ191" s="31"/>
      <c r="GPA191" s="31"/>
      <c r="GPB191" s="32"/>
      <c r="GPC191" s="33"/>
      <c r="GPD191" s="30"/>
      <c r="GPE191" s="30"/>
      <c r="GPF191" s="30"/>
      <c r="GPG191" s="30"/>
      <c r="GPH191" s="30"/>
      <c r="GPI191" s="30"/>
      <c r="GPJ191" s="30"/>
      <c r="GPK191" s="30"/>
      <c r="GPL191" s="30"/>
      <c r="GPM191" s="30"/>
      <c r="GPN191" s="31"/>
      <c r="GPO191" s="32"/>
      <c r="GPP191" s="31"/>
      <c r="GPQ191" s="31"/>
      <c r="GPR191" s="32"/>
      <c r="GPS191" s="33"/>
      <c r="GPT191" s="30"/>
      <c r="GPU191" s="30"/>
      <c r="GPV191" s="30"/>
      <c r="GPW191" s="30"/>
      <c r="GPX191" s="30"/>
      <c r="GPY191" s="30"/>
      <c r="GPZ191" s="30"/>
      <c r="GQA191" s="30"/>
      <c r="GQB191" s="30"/>
      <c r="GQC191" s="30"/>
      <c r="GQD191" s="31"/>
      <c r="GQE191" s="32"/>
      <c r="GQF191" s="31"/>
      <c r="GQG191" s="31"/>
      <c r="GQH191" s="32"/>
      <c r="GQI191" s="33"/>
      <c r="GQJ191" s="30"/>
      <c r="GQK191" s="30"/>
      <c r="GQL191" s="30"/>
      <c r="GQM191" s="30"/>
      <c r="GQN191" s="30"/>
      <c r="GQO191" s="30"/>
      <c r="GQP191" s="30"/>
      <c r="GQQ191" s="30"/>
      <c r="GQR191" s="30"/>
      <c r="GQS191" s="30"/>
      <c r="GQT191" s="31"/>
      <c r="GQU191" s="32"/>
      <c r="GQV191" s="31"/>
      <c r="GQW191" s="31"/>
      <c r="GQX191" s="32"/>
      <c r="GQY191" s="33"/>
      <c r="GQZ191" s="30"/>
      <c r="GRA191" s="30"/>
      <c r="GRB191" s="30"/>
      <c r="GRC191" s="30"/>
      <c r="GRD191" s="30"/>
      <c r="GRE191" s="30"/>
      <c r="GRF191" s="30"/>
      <c r="GRG191" s="30"/>
      <c r="GRH191" s="30"/>
      <c r="GRI191" s="30"/>
      <c r="GRJ191" s="31"/>
      <c r="GRK191" s="32"/>
      <c r="GRL191" s="31"/>
      <c r="GRM191" s="31"/>
      <c r="GRN191" s="32"/>
      <c r="GRO191" s="33"/>
      <c r="GRP191" s="30"/>
      <c r="GRQ191" s="30"/>
      <c r="GRR191" s="30"/>
      <c r="GRS191" s="30"/>
      <c r="GRT191" s="30"/>
      <c r="GRU191" s="30"/>
      <c r="GRV191" s="30"/>
      <c r="GRW191" s="30"/>
      <c r="GRX191" s="30"/>
      <c r="GRY191" s="30"/>
      <c r="GRZ191" s="31"/>
      <c r="GSA191" s="32"/>
      <c r="GSB191" s="31"/>
      <c r="GSC191" s="31"/>
      <c r="GSD191" s="32"/>
      <c r="GSE191" s="33"/>
      <c r="GSF191" s="30"/>
      <c r="GSG191" s="30"/>
      <c r="GSH191" s="30"/>
      <c r="GSI191" s="30"/>
      <c r="GSJ191" s="30"/>
      <c r="GSK191" s="30"/>
      <c r="GSL191" s="30"/>
      <c r="GSM191" s="30"/>
      <c r="GSN191" s="30"/>
      <c r="GSO191" s="30"/>
      <c r="GSP191" s="31"/>
      <c r="GSQ191" s="32"/>
      <c r="GSR191" s="31"/>
      <c r="GSS191" s="31"/>
      <c r="GST191" s="32"/>
      <c r="GSU191" s="33"/>
      <c r="GSV191" s="30"/>
      <c r="GSW191" s="30"/>
      <c r="GSX191" s="30"/>
      <c r="GSY191" s="30"/>
      <c r="GSZ191" s="30"/>
      <c r="GTA191" s="30"/>
      <c r="GTB191" s="30"/>
      <c r="GTC191" s="30"/>
      <c r="GTD191" s="30"/>
      <c r="GTE191" s="30"/>
      <c r="GTF191" s="31"/>
      <c r="GTG191" s="32"/>
      <c r="GTH191" s="31"/>
      <c r="GTI191" s="31"/>
      <c r="GTJ191" s="32"/>
      <c r="GTK191" s="33"/>
      <c r="GTL191" s="30"/>
      <c r="GTM191" s="30"/>
      <c r="GTN191" s="30"/>
      <c r="GTO191" s="30"/>
      <c r="GTP191" s="30"/>
      <c r="GTQ191" s="30"/>
      <c r="GTR191" s="30"/>
      <c r="GTS191" s="30"/>
      <c r="GTT191" s="30"/>
      <c r="GTU191" s="30"/>
      <c r="GTV191" s="31"/>
      <c r="GTW191" s="32"/>
      <c r="GTX191" s="31"/>
      <c r="GTY191" s="31"/>
      <c r="GTZ191" s="32"/>
      <c r="GUA191" s="33"/>
      <c r="GUB191" s="30"/>
      <c r="GUC191" s="30"/>
      <c r="GUD191" s="30"/>
      <c r="GUE191" s="30"/>
      <c r="GUF191" s="30"/>
      <c r="GUG191" s="30"/>
      <c r="GUH191" s="30"/>
      <c r="GUI191" s="30"/>
      <c r="GUJ191" s="30"/>
      <c r="GUK191" s="30"/>
      <c r="GUL191" s="31"/>
      <c r="GUM191" s="32"/>
      <c r="GUN191" s="31"/>
      <c r="GUO191" s="31"/>
      <c r="GUP191" s="32"/>
      <c r="GUQ191" s="33"/>
      <c r="GUR191" s="30"/>
      <c r="GUS191" s="30"/>
      <c r="GUT191" s="30"/>
      <c r="GUU191" s="30"/>
      <c r="GUV191" s="30"/>
      <c r="GUW191" s="30"/>
      <c r="GUX191" s="30"/>
      <c r="GUY191" s="30"/>
      <c r="GUZ191" s="30"/>
      <c r="GVA191" s="30"/>
      <c r="GVB191" s="31"/>
      <c r="GVC191" s="32"/>
      <c r="GVD191" s="31"/>
      <c r="GVE191" s="31"/>
      <c r="GVF191" s="32"/>
      <c r="GVG191" s="33"/>
      <c r="GVH191" s="30"/>
      <c r="GVI191" s="30"/>
      <c r="GVJ191" s="30"/>
      <c r="GVK191" s="30"/>
      <c r="GVL191" s="30"/>
      <c r="GVM191" s="30"/>
      <c r="GVN191" s="30"/>
      <c r="GVO191" s="30"/>
      <c r="GVP191" s="30"/>
      <c r="GVQ191" s="30"/>
      <c r="GVR191" s="31"/>
      <c r="GVS191" s="32"/>
      <c r="GVT191" s="31"/>
      <c r="GVU191" s="31"/>
      <c r="GVV191" s="32"/>
      <c r="GVW191" s="33"/>
      <c r="GVX191" s="30"/>
      <c r="GVY191" s="30"/>
      <c r="GVZ191" s="30"/>
      <c r="GWA191" s="30"/>
      <c r="GWB191" s="30"/>
      <c r="GWC191" s="30"/>
      <c r="GWD191" s="30"/>
      <c r="GWE191" s="30"/>
      <c r="GWF191" s="30"/>
      <c r="GWG191" s="30"/>
      <c r="GWH191" s="31"/>
      <c r="GWI191" s="32"/>
      <c r="GWJ191" s="31"/>
      <c r="GWK191" s="31"/>
      <c r="GWL191" s="32"/>
      <c r="GWM191" s="33"/>
      <c r="GWN191" s="30"/>
      <c r="GWO191" s="30"/>
      <c r="GWP191" s="30"/>
      <c r="GWQ191" s="30"/>
      <c r="GWR191" s="30"/>
      <c r="GWS191" s="30"/>
      <c r="GWT191" s="30"/>
      <c r="GWU191" s="30"/>
      <c r="GWV191" s="30"/>
      <c r="GWW191" s="30"/>
      <c r="GWX191" s="31"/>
      <c r="GWY191" s="32"/>
      <c r="GWZ191" s="31"/>
      <c r="GXA191" s="31"/>
      <c r="GXB191" s="32"/>
      <c r="GXC191" s="33"/>
      <c r="GXD191" s="30"/>
      <c r="GXE191" s="30"/>
      <c r="GXF191" s="30"/>
      <c r="GXG191" s="30"/>
      <c r="GXH191" s="30"/>
      <c r="GXI191" s="30"/>
      <c r="GXJ191" s="30"/>
      <c r="GXK191" s="30"/>
      <c r="GXL191" s="30"/>
      <c r="GXM191" s="30"/>
      <c r="GXN191" s="31"/>
      <c r="GXO191" s="32"/>
      <c r="GXP191" s="31"/>
      <c r="GXQ191" s="31"/>
      <c r="GXR191" s="32"/>
      <c r="GXS191" s="33"/>
      <c r="GXT191" s="30"/>
      <c r="GXU191" s="30"/>
      <c r="GXV191" s="30"/>
      <c r="GXW191" s="30"/>
      <c r="GXX191" s="30"/>
      <c r="GXY191" s="30"/>
      <c r="GXZ191" s="30"/>
      <c r="GYA191" s="30"/>
      <c r="GYB191" s="30"/>
      <c r="GYC191" s="30"/>
      <c r="GYD191" s="31"/>
      <c r="GYE191" s="32"/>
      <c r="GYF191" s="31"/>
      <c r="GYG191" s="31"/>
      <c r="GYH191" s="32"/>
      <c r="GYI191" s="33"/>
      <c r="GYJ191" s="30"/>
      <c r="GYK191" s="30"/>
      <c r="GYL191" s="30"/>
      <c r="GYM191" s="30"/>
      <c r="GYN191" s="30"/>
      <c r="GYO191" s="30"/>
      <c r="GYP191" s="30"/>
      <c r="GYQ191" s="30"/>
      <c r="GYR191" s="30"/>
      <c r="GYS191" s="30"/>
      <c r="GYT191" s="31"/>
      <c r="GYU191" s="32"/>
      <c r="GYV191" s="31"/>
      <c r="GYW191" s="31"/>
      <c r="GYX191" s="32"/>
      <c r="GYY191" s="33"/>
      <c r="GYZ191" s="30"/>
      <c r="GZA191" s="30"/>
      <c r="GZB191" s="30"/>
      <c r="GZC191" s="30"/>
      <c r="GZD191" s="30"/>
      <c r="GZE191" s="30"/>
      <c r="GZF191" s="30"/>
      <c r="GZG191" s="30"/>
      <c r="GZH191" s="30"/>
      <c r="GZI191" s="30"/>
      <c r="GZJ191" s="31"/>
      <c r="GZK191" s="32"/>
      <c r="GZL191" s="31"/>
      <c r="GZM191" s="31"/>
      <c r="GZN191" s="32"/>
      <c r="GZO191" s="33"/>
      <c r="GZP191" s="30"/>
      <c r="GZQ191" s="30"/>
      <c r="GZR191" s="30"/>
      <c r="GZS191" s="30"/>
      <c r="GZT191" s="30"/>
      <c r="GZU191" s="30"/>
      <c r="GZV191" s="30"/>
      <c r="GZW191" s="30"/>
      <c r="GZX191" s="30"/>
      <c r="GZY191" s="30"/>
      <c r="GZZ191" s="31"/>
      <c r="HAA191" s="32"/>
      <c r="HAB191" s="31"/>
      <c r="HAC191" s="31"/>
      <c r="HAD191" s="32"/>
      <c r="HAE191" s="33"/>
      <c r="HAF191" s="30"/>
      <c r="HAG191" s="30"/>
      <c r="HAH191" s="30"/>
      <c r="HAI191" s="30"/>
      <c r="HAJ191" s="30"/>
      <c r="HAK191" s="30"/>
      <c r="HAL191" s="30"/>
      <c r="HAM191" s="30"/>
      <c r="HAN191" s="30"/>
      <c r="HAO191" s="30"/>
      <c r="HAP191" s="31"/>
      <c r="HAQ191" s="32"/>
      <c r="HAR191" s="31"/>
      <c r="HAS191" s="31"/>
      <c r="HAT191" s="32"/>
      <c r="HAU191" s="33"/>
      <c r="HAV191" s="30"/>
      <c r="HAW191" s="30"/>
      <c r="HAX191" s="30"/>
      <c r="HAY191" s="30"/>
      <c r="HAZ191" s="30"/>
      <c r="HBA191" s="30"/>
      <c r="HBB191" s="30"/>
      <c r="HBC191" s="30"/>
      <c r="HBD191" s="30"/>
      <c r="HBE191" s="30"/>
      <c r="HBF191" s="31"/>
      <c r="HBG191" s="32"/>
      <c r="HBH191" s="31"/>
      <c r="HBI191" s="31"/>
      <c r="HBJ191" s="32"/>
      <c r="HBK191" s="33"/>
      <c r="HBL191" s="30"/>
      <c r="HBM191" s="30"/>
      <c r="HBN191" s="30"/>
      <c r="HBO191" s="30"/>
      <c r="HBP191" s="30"/>
      <c r="HBQ191" s="30"/>
      <c r="HBR191" s="30"/>
      <c r="HBS191" s="30"/>
      <c r="HBT191" s="30"/>
      <c r="HBU191" s="30"/>
      <c r="HBV191" s="31"/>
      <c r="HBW191" s="32"/>
      <c r="HBX191" s="31"/>
      <c r="HBY191" s="31"/>
      <c r="HBZ191" s="32"/>
      <c r="HCA191" s="33"/>
      <c r="HCB191" s="30"/>
      <c r="HCC191" s="30"/>
      <c r="HCD191" s="30"/>
      <c r="HCE191" s="30"/>
      <c r="HCF191" s="30"/>
      <c r="HCG191" s="30"/>
      <c r="HCH191" s="30"/>
      <c r="HCI191" s="30"/>
      <c r="HCJ191" s="30"/>
      <c r="HCK191" s="30"/>
      <c r="HCL191" s="31"/>
      <c r="HCM191" s="32"/>
      <c r="HCN191" s="31"/>
      <c r="HCO191" s="31"/>
      <c r="HCP191" s="32"/>
      <c r="HCQ191" s="33"/>
      <c r="HCR191" s="30"/>
      <c r="HCS191" s="30"/>
      <c r="HCT191" s="30"/>
      <c r="HCU191" s="30"/>
      <c r="HCV191" s="30"/>
      <c r="HCW191" s="30"/>
      <c r="HCX191" s="30"/>
      <c r="HCY191" s="30"/>
      <c r="HCZ191" s="30"/>
      <c r="HDA191" s="30"/>
      <c r="HDB191" s="31"/>
      <c r="HDC191" s="32"/>
      <c r="HDD191" s="31"/>
      <c r="HDE191" s="31"/>
      <c r="HDF191" s="32"/>
      <c r="HDG191" s="33"/>
      <c r="HDH191" s="30"/>
      <c r="HDI191" s="30"/>
      <c r="HDJ191" s="30"/>
      <c r="HDK191" s="30"/>
      <c r="HDL191" s="30"/>
      <c r="HDM191" s="30"/>
      <c r="HDN191" s="30"/>
      <c r="HDO191" s="30"/>
      <c r="HDP191" s="30"/>
      <c r="HDQ191" s="30"/>
      <c r="HDR191" s="31"/>
      <c r="HDS191" s="32"/>
      <c r="HDT191" s="31"/>
      <c r="HDU191" s="31"/>
      <c r="HDV191" s="32"/>
      <c r="HDW191" s="33"/>
      <c r="HDX191" s="30"/>
      <c r="HDY191" s="30"/>
      <c r="HDZ191" s="30"/>
      <c r="HEA191" s="30"/>
      <c r="HEB191" s="30"/>
      <c r="HEC191" s="30"/>
      <c r="HED191" s="30"/>
      <c r="HEE191" s="30"/>
      <c r="HEF191" s="30"/>
      <c r="HEG191" s="30"/>
      <c r="HEH191" s="31"/>
      <c r="HEI191" s="32"/>
      <c r="HEJ191" s="31"/>
      <c r="HEK191" s="31"/>
      <c r="HEL191" s="32"/>
      <c r="HEM191" s="33"/>
      <c r="HEN191" s="30"/>
      <c r="HEO191" s="30"/>
      <c r="HEP191" s="30"/>
      <c r="HEQ191" s="30"/>
      <c r="HER191" s="30"/>
      <c r="HES191" s="30"/>
      <c r="HET191" s="30"/>
      <c r="HEU191" s="30"/>
      <c r="HEV191" s="30"/>
      <c r="HEW191" s="30"/>
      <c r="HEX191" s="31"/>
      <c r="HEY191" s="32"/>
      <c r="HEZ191" s="31"/>
      <c r="HFA191" s="31"/>
      <c r="HFB191" s="32"/>
      <c r="HFC191" s="33"/>
      <c r="HFD191" s="30"/>
      <c r="HFE191" s="30"/>
      <c r="HFF191" s="30"/>
      <c r="HFG191" s="30"/>
      <c r="HFH191" s="30"/>
      <c r="HFI191" s="30"/>
      <c r="HFJ191" s="30"/>
      <c r="HFK191" s="30"/>
      <c r="HFL191" s="30"/>
      <c r="HFM191" s="30"/>
      <c r="HFN191" s="31"/>
      <c r="HFO191" s="32"/>
      <c r="HFP191" s="31"/>
      <c r="HFQ191" s="31"/>
      <c r="HFR191" s="32"/>
      <c r="HFS191" s="33"/>
      <c r="HFT191" s="30"/>
      <c r="HFU191" s="30"/>
      <c r="HFV191" s="30"/>
      <c r="HFW191" s="30"/>
      <c r="HFX191" s="30"/>
      <c r="HFY191" s="30"/>
      <c r="HFZ191" s="30"/>
      <c r="HGA191" s="30"/>
      <c r="HGB191" s="30"/>
      <c r="HGC191" s="30"/>
      <c r="HGD191" s="31"/>
      <c r="HGE191" s="32"/>
      <c r="HGF191" s="31"/>
      <c r="HGG191" s="31"/>
      <c r="HGH191" s="32"/>
      <c r="HGI191" s="33"/>
      <c r="HGJ191" s="30"/>
      <c r="HGK191" s="30"/>
      <c r="HGL191" s="30"/>
      <c r="HGM191" s="30"/>
      <c r="HGN191" s="30"/>
      <c r="HGO191" s="30"/>
      <c r="HGP191" s="30"/>
      <c r="HGQ191" s="30"/>
      <c r="HGR191" s="30"/>
      <c r="HGS191" s="30"/>
      <c r="HGT191" s="31"/>
      <c r="HGU191" s="32"/>
      <c r="HGV191" s="31"/>
      <c r="HGW191" s="31"/>
      <c r="HGX191" s="32"/>
      <c r="HGY191" s="33"/>
      <c r="HGZ191" s="30"/>
      <c r="HHA191" s="30"/>
      <c r="HHB191" s="30"/>
      <c r="HHC191" s="30"/>
      <c r="HHD191" s="30"/>
      <c r="HHE191" s="30"/>
      <c r="HHF191" s="30"/>
      <c r="HHG191" s="30"/>
      <c r="HHH191" s="30"/>
      <c r="HHI191" s="30"/>
      <c r="HHJ191" s="31"/>
      <c r="HHK191" s="32"/>
      <c r="HHL191" s="31"/>
      <c r="HHM191" s="31"/>
      <c r="HHN191" s="32"/>
      <c r="HHO191" s="33"/>
      <c r="HHP191" s="30"/>
      <c r="HHQ191" s="30"/>
      <c r="HHR191" s="30"/>
      <c r="HHS191" s="30"/>
      <c r="HHT191" s="30"/>
      <c r="HHU191" s="30"/>
      <c r="HHV191" s="30"/>
      <c r="HHW191" s="30"/>
      <c r="HHX191" s="30"/>
      <c r="HHY191" s="30"/>
      <c r="HHZ191" s="31"/>
      <c r="HIA191" s="32"/>
      <c r="HIB191" s="31"/>
      <c r="HIC191" s="31"/>
      <c r="HID191" s="32"/>
      <c r="HIE191" s="33"/>
      <c r="HIF191" s="30"/>
      <c r="HIG191" s="30"/>
      <c r="HIH191" s="30"/>
      <c r="HII191" s="30"/>
      <c r="HIJ191" s="30"/>
      <c r="HIK191" s="30"/>
      <c r="HIL191" s="30"/>
      <c r="HIM191" s="30"/>
      <c r="HIN191" s="30"/>
      <c r="HIO191" s="30"/>
      <c r="HIP191" s="31"/>
      <c r="HIQ191" s="32"/>
      <c r="HIR191" s="31"/>
      <c r="HIS191" s="31"/>
      <c r="HIT191" s="32"/>
      <c r="HIU191" s="33"/>
      <c r="HIV191" s="30"/>
      <c r="HIW191" s="30"/>
      <c r="HIX191" s="30"/>
      <c r="HIY191" s="30"/>
      <c r="HIZ191" s="30"/>
      <c r="HJA191" s="30"/>
      <c r="HJB191" s="30"/>
      <c r="HJC191" s="30"/>
      <c r="HJD191" s="30"/>
      <c r="HJE191" s="30"/>
      <c r="HJF191" s="31"/>
      <c r="HJG191" s="32"/>
      <c r="HJH191" s="31"/>
      <c r="HJI191" s="31"/>
      <c r="HJJ191" s="32"/>
      <c r="HJK191" s="33"/>
      <c r="HJL191" s="30"/>
      <c r="HJM191" s="30"/>
      <c r="HJN191" s="30"/>
      <c r="HJO191" s="30"/>
      <c r="HJP191" s="30"/>
      <c r="HJQ191" s="30"/>
      <c r="HJR191" s="30"/>
      <c r="HJS191" s="30"/>
      <c r="HJT191" s="30"/>
      <c r="HJU191" s="30"/>
      <c r="HJV191" s="31"/>
      <c r="HJW191" s="32"/>
      <c r="HJX191" s="31"/>
      <c r="HJY191" s="31"/>
      <c r="HJZ191" s="32"/>
      <c r="HKA191" s="33"/>
      <c r="HKB191" s="30"/>
      <c r="HKC191" s="30"/>
      <c r="HKD191" s="30"/>
      <c r="HKE191" s="30"/>
      <c r="HKF191" s="30"/>
      <c r="HKG191" s="30"/>
      <c r="HKH191" s="30"/>
      <c r="HKI191" s="30"/>
      <c r="HKJ191" s="30"/>
      <c r="HKK191" s="30"/>
      <c r="HKL191" s="31"/>
      <c r="HKM191" s="32"/>
      <c r="HKN191" s="31"/>
      <c r="HKO191" s="31"/>
      <c r="HKP191" s="32"/>
      <c r="HKQ191" s="33"/>
      <c r="HKR191" s="30"/>
      <c r="HKS191" s="30"/>
      <c r="HKT191" s="30"/>
      <c r="HKU191" s="30"/>
      <c r="HKV191" s="30"/>
      <c r="HKW191" s="30"/>
      <c r="HKX191" s="30"/>
      <c r="HKY191" s="30"/>
      <c r="HKZ191" s="30"/>
      <c r="HLA191" s="30"/>
      <c r="HLB191" s="31"/>
      <c r="HLC191" s="32"/>
      <c r="HLD191" s="31"/>
      <c r="HLE191" s="31"/>
      <c r="HLF191" s="32"/>
      <c r="HLG191" s="33"/>
      <c r="HLH191" s="30"/>
      <c r="HLI191" s="30"/>
      <c r="HLJ191" s="30"/>
      <c r="HLK191" s="30"/>
      <c r="HLL191" s="30"/>
      <c r="HLM191" s="30"/>
      <c r="HLN191" s="30"/>
      <c r="HLO191" s="30"/>
      <c r="HLP191" s="30"/>
      <c r="HLQ191" s="30"/>
      <c r="HLR191" s="31"/>
      <c r="HLS191" s="32"/>
      <c r="HLT191" s="31"/>
      <c r="HLU191" s="31"/>
      <c r="HLV191" s="32"/>
      <c r="HLW191" s="33"/>
      <c r="HLX191" s="30"/>
      <c r="HLY191" s="30"/>
      <c r="HLZ191" s="30"/>
      <c r="HMA191" s="30"/>
      <c r="HMB191" s="30"/>
      <c r="HMC191" s="30"/>
      <c r="HMD191" s="30"/>
      <c r="HME191" s="30"/>
      <c r="HMF191" s="30"/>
      <c r="HMG191" s="30"/>
      <c r="HMH191" s="31"/>
      <c r="HMI191" s="32"/>
      <c r="HMJ191" s="31"/>
      <c r="HMK191" s="31"/>
      <c r="HML191" s="32"/>
      <c r="HMM191" s="33"/>
      <c r="HMN191" s="30"/>
      <c r="HMO191" s="30"/>
      <c r="HMP191" s="30"/>
      <c r="HMQ191" s="30"/>
      <c r="HMR191" s="30"/>
      <c r="HMS191" s="30"/>
      <c r="HMT191" s="30"/>
      <c r="HMU191" s="30"/>
      <c r="HMV191" s="30"/>
      <c r="HMW191" s="30"/>
      <c r="HMX191" s="31"/>
      <c r="HMY191" s="32"/>
      <c r="HMZ191" s="31"/>
      <c r="HNA191" s="31"/>
      <c r="HNB191" s="32"/>
      <c r="HNC191" s="33"/>
      <c r="HND191" s="30"/>
      <c r="HNE191" s="30"/>
      <c r="HNF191" s="30"/>
      <c r="HNG191" s="30"/>
      <c r="HNH191" s="30"/>
      <c r="HNI191" s="30"/>
      <c r="HNJ191" s="30"/>
      <c r="HNK191" s="30"/>
      <c r="HNL191" s="30"/>
      <c r="HNM191" s="30"/>
      <c r="HNN191" s="31"/>
      <c r="HNO191" s="32"/>
      <c r="HNP191" s="31"/>
      <c r="HNQ191" s="31"/>
      <c r="HNR191" s="32"/>
      <c r="HNS191" s="33"/>
      <c r="HNT191" s="30"/>
      <c r="HNU191" s="30"/>
      <c r="HNV191" s="30"/>
      <c r="HNW191" s="30"/>
      <c r="HNX191" s="30"/>
      <c r="HNY191" s="30"/>
      <c r="HNZ191" s="30"/>
      <c r="HOA191" s="30"/>
      <c r="HOB191" s="30"/>
      <c r="HOC191" s="30"/>
      <c r="HOD191" s="31"/>
      <c r="HOE191" s="32"/>
      <c r="HOF191" s="31"/>
      <c r="HOG191" s="31"/>
      <c r="HOH191" s="32"/>
      <c r="HOI191" s="33"/>
      <c r="HOJ191" s="30"/>
      <c r="HOK191" s="30"/>
      <c r="HOL191" s="30"/>
      <c r="HOM191" s="30"/>
      <c r="HON191" s="30"/>
      <c r="HOO191" s="30"/>
      <c r="HOP191" s="30"/>
      <c r="HOQ191" s="30"/>
      <c r="HOR191" s="30"/>
      <c r="HOS191" s="30"/>
      <c r="HOT191" s="31"/>
      <c r="HOU191" s="32"/>
      <c r="HOV191" s="31"/>
      <c r="HOW191" s="31"/>
      <c r="HOX191" s="32"/>
      <c r="HOY191" s="33"/>
      <c r="HOZ191" s="30"/>
      <c r="HPA191" s="30"/>
      <c r="HPB191" s="30"/>
      <c r="HPC191" s="30"/>
      <c r="HPD191" s="30"/>
      <c r="HPE191" s="30"/>
      <c r="HPF191" s="30"/>
      <c r="HPG191" s="30"/>
      <c r="HPH191" s="30"/>
      <c r="HPI191" s="30"/>
      <c r="HPJ191" s="31"/>
      <c r="HPK191" s="32"/>
      <c r="HPL191" s="31"/>
      <c r="HPM191" s="31"/>
      <c r="HPN191" s="32"/>
      <c r="HPO191" s="33"/>
      <c r="HPP191" s="30"/>
      <c r="HPQ191" s="30"/>
      <c r="HPR191" s="30"/>
      <c r="HPS191" s="30"/>
      <c r="HPT191" s="30"/>
      <c r="HPU191" s="30"/>
      <c r="HPV191" s="30"/>
      <c r="HPW191" s="30"/>
      <c r="HPX191" s="30"/>
      <c r="HPY191" s="30"/>
      <c r="HPZ191" s="31"/>
      <c r="HQA191" s="32"/>
      <c r="HQB191" s="31"/>
      <c r="HQC191" s="31"/>
      <c r="HQD191" s="32"/>
      <c r="HQE191" s="33"/>
      <c r="HQF191" s="30"/>
      <c r="HQG191" s="30"/>
      <c r="HQH191" s="30"/>
      <c r="HQI191" s="30"/>
      <c r="HQJ191" s="30"/>
      <c r="HQK191" s="30"/>
      <c r="HQL191" s="30"/>
      <c r="HQM191" s="30"/>
      <c r="HQN191" s="30"/>
      <c r="HQO191" s="30"/>
      <c r="HQP191" s="31"/>
      <c r="HQQ191" s="32"/>
      <c r="HQR191" s="31"/>
      <c r="HQS191" s="31"/>
      <c r="HQT191" s="32"/>
      <c r="HQU191" s="33"/>
      <c r="HQV191" s="30"/>
      <c r="HQW191" s="30"/>
      <c r="HQX191" s="30"/>
      <c r="HQY191" s="30"/>
      <c r="HQZ191" s="30"/>
      <c r="HRA191" s="30"/>
      <c r="HRB191" s="30"/>
      <c r="HRC191" s="30"/>
      <c r="HRD191" s="30"/>
      <c r="HRE191" s="30"/>
      <c r="HRF191" s="31"/>
      <c r="HRG191" s="32"/>
      <c r="HRH191" s="31"/>
      <c r="HRI191" s="31"/>
      <c r="HRJ191" s="32"/>
      <c r="HRK191" s="33"/>
      <c r="HRL191" s="30"/>
      <c r="HRM191" s="30"/>
      <c r="HRN191" s="30"/>
      <c r="HRO191" s="30"/>
      <c r="HRP191" s="30"/>
      <c r="HRQ191" s="30"/>
      <c r="HRR191" s="30"/>
      <c r="HRS191" s="30"/>
      <c r="HRT191" s="30"/>
      <c r="HRU191" s="30"/>
      <c r="HRV191" s="31"/>
      <c r="HRW191" s="32"/>
      <c r="HRX191" s="31"/>
      <c r="HRY191" s="31"/>
      <c r="HRZ191" s="32"/>
      <c r="HSA191" s="33"/>
      <c r="HSB191" s="30"/>
      <c r="HSC191" s="30"/>
      <c r="HSD191" s="30"/>
      <c r="HSE191" s="30"/>
      <c r="HSF191" s="30"/>
      <c r="HSG191" s="30"/>
      <c r="HSH191" s="30"/>
      <c r="HSI191" s="30"/>
      <c r="HSJ191" s="30"/>
      <c r="HSK191" s="30"/>
      <c r="HSL191" s="31"/>
      <c r="HSM191" s="32"/>
      <c r="HSN191" s="31"/>
      <c r="HSO191" s="31"/>
      <c r="HSP191" s="32"/>
      <c r="HSQ191" s="33"/>
      <c r="HSR191" s="30"/>
      <c r="HSS191" s="30"/>
      <c r="HST191" s="30"/>
      <c r="HSU191" s="30"/>
      <c r="HSV191" s="30"/>
      <c r="HSW191" s="30"/>
      <c r="HSX191" s="30"/>
      <c r="HSY191" s="30"/>
      <c r="HSZ191" s="30"/>
      <c r="HTA191" s="30"/>
      <c r="HTB191" s="31"/>
      <c r="HTC191" s="32"/>
      <c r="HTD191" s="31"/>
      <c r="HTE191" s="31"/>
      <c r="HTF191" s="32"/>
      <c r="HTG191" s="33"/>
      <c r="HTH191" s="30"/>
      <c r="HTI191" s="30"/>
      <c r="HTJ191" s="30"/>
      <c r="HTK191" s="30"/>
      <c r="HTL191" s="30"/>
      <c r="HTM191" s="30"/>
      <c r="HTN191" s="30"/>
      <c r="HTO191" s="30"/>
      <c r="HTP191" s="30"/>
      <c r="HTQ191" s="30"/>
      <c r="HTR191" s="31"/>
      <c r="HTS191" s="32"/>
      <c r="HTT191" s="31"/>
      <c r="HTU191" s="31"/>
      <c r="HTV191" s="32"/>
      <c r="HTW191" s="33"/>
      <c r="HTX191" s="30"/>
      <c r="HTY191" s="30"/>
      <c r="HTZ191" s="30"/>
      <c r="HUA191" s="30"/>
      <c r="HUB191" s="30"/>
      <c r="HUC191" s="30"/>
      <c r="HUD191" s="30"/>
      <c r="HUE191" s="30"/>
      <c r="HUF191" s="30"/>
      <c r="HUG191" s="30"/>
      <c r="HUH191" s="31"/>
      <c r="HUI191" s="32"/>
      <c r="HUJ191" s="31"/>
      <c r="HUK191" s="31"/>
      <c r="HUL191" s="32"/>
      <c r="HUM191" s="33"/>
      <c r="HUN191" s="30"/>
      <c r="HUO191" s="30"/>
      <c r="HUP191" s="30"/>
      <c r="HUQ191" s="30"/>
      <c r="HUR191" s="30"/>
      <c r="HUS191" s="30"/>
      <c r="HUT191" s="30"/>
      <c r="HUU191" s="30"/>
      <c r="HUV191" s="30"/>
      <c r="HUW191" s="30"/>
      <c r="HUX191" s="31"/>
      <c r="HUY191" s="32"/>
      <c r="HUZ191" s="31"/>
      <c r="HVA191" s="31"/>
      <c r="HVB191" s="32"/>
      <c r="HVC191" s="33"/>
      <c r="HVD191" s="30"/>
      <c r="HVE191" s="30"/>
      <c r="HVF191" s="30"/>
      <c r="HVG191" s="30"/>
      <c r="HVH191" s="30"/>
      <c r="HVI191" s="30"/>
      <c r="HVJ191" s="30"/>
      <c r="HVK191" s="30"/>
      <c r="HVL191" s="30"/>
      <c r="HVM191" s="30"/>
      <c r="HVN191" s="31"/>
      <c r="HVO191" s="32"/>
      <c r="HVP191" s="31"/>
      <c r="HVQ191" s="31"/>
      <c r="HVR191" s="32"/>
      <c r="HVS191" s="33"/>
      <c r="HVT191" s="30"/>
      <c r="HVU191" s="30"/>
      <c r="HVV191" s="30"/>
      <c r="HVW191" s="30"/>
      <c r="HVX191" s="30"/>
      <c r="HVY191" s="30"/>
      <c r="HVZ191" s="30"/>
      <c r="HWA191" s="30"/>
      <c r="HWB191" s="30"/>
      <c r="HWC191" s="30"/>
      <c r="HWD191" s="31"/>
      <c r="HWE191" s="32"/>
      <c r="HWF191" s="31"/>
      <c r="HWG191" s="31"/>
      <c r="HWH191" s="32"/>
      <c r="HWI191" s="33"/>
      <c r="HWJ191" s="30"/>
      <c r="HWK191" s="30"/>
      <c r="HWL191" s="30"/>
      <c r="HWM191" s="30"/>
      <c r="HWN191" s="30"/>
      <c r="HWO191" s="30"/>
      <c r="HWP191" s="30"/>
      <c r="HWQ191" s="30"/>
      <c r="HWR191" s="30"/>
      <c r="HWS191" s="30"/>
      <c r="HWT191" s="31"/>
      <c r="HWU191" s="32"/>
      <c r="HWV191" s="31"/>
      <c r="HWW191" s="31"/>
      <c r="HWX191" s="32"/>
      <c r="HWY191" s="33"/>
      <c r="HWZ191" s="30"/>
      <c r="HXA191" s="30"/>
      <c r="HXB191" s="30"/>
      <c r="HXC191" s="30"/>
      <c r="HXD191" s="30"/>
      <c r="HXE191" s="30"/>
      <c r="HXF191" s="30"/>
      <c r="HXG191" s="30"/>
      <c r="HXH191" s="30"/>
      <c r="HXI191" s="30"/>
      <c r="HXJ191" s="31"/>
      <c r="HXK191" s="32"/>
      <c r="HXL191" s="31"/>
      <c r="HXM191" s="31"/>
      <c r="HXN191" s="32"/>
      <c r="HXO191" s="33"/>
      <c r="HXP191" s="30"/>
      <c r="HXQ191" s="30"/>
      <c r="HXR191" s="30"/>
      <c r="HXS191" s="30"/>
      <c r="HXT191" s="30"/>
      <c r="HXU191" s="30"/>
      <c r="HXV191" s="30"/>
      <c r="HXW191" s="30"/>
      <c r="HXX191" s="30"/>
      <c r="HXY191" s="30"/>
      <c r="HXZ191" s="31"/>
      <c r="HYA191" s="32"/>
      <c r="HYB191" s="31"/>
      <c r="HYC191" s="31"/>
      <c r="HYD191" s="32"/>
      <c r="HYE191" s="33"/>
      <c r="HYF191" s="30"/>
      <c r="HYG191" s="30"/>
      <c r="HYH191" s="30"/>
      <c r="HYI191" s="30"/>
      <c r="HYJ191" s="30"/>
      <c r="HYK191" s="30"/>
      <c r="HYL191" s="30"/>
      <c r="HYM191" s="30"/>
      <c r="HYN191" s="30"/>
      <c r="HYO191" s="30"/>
      <c r="HYP191" s="31"/>
      <c r="HYQ191" s="32"/>
      <c r="HYR191" s="31"/>
      <c r="HYS191" s="31"/>
      <c r="HYT191" s="32"/>
      <c r="HYU191" s="33"/>
      <c r="HYV191" s="30"/>
      <c r="HYW191" s="30"/>
      <c r="HYX191" s="30"/>
      <c r="HYY191" s="30"/>
      <c r="HYZ191" s="30"/>
      <c r="HZA191" s="30"/>
      <c r="HZB191" s="30"/>
      <c r="HZC191" s="30"/>
      <c r="HZD191" s="30"/>
      <c r="HZE191" s="30"/>
      <c r="HZF191" s="31"/>
      <c r="HZG191" s="32"/>
      <c r="HZH191" s="31"/>
      <c r="HZI191" s="31"/>
      <c r="HZJ191" s="32"/>
      <c r="HZK191" s="33"/>
      <c r="HZL191" s="30"/>
      <c r="HZM191" s="30"/>
      <c r="HZN191" s="30"/>
      <c r="HZO191" s="30"/>
      <c r="HZP191" s="30"/>
      <c r="HZQ191" s="30"/>
      <c r="HZR191" s="30"/>
      <c r="HZS191" s="30"/>
      <c r="HZT191" s="30"/>
      <c r="HZU191" s="30"/>
      <c r="HZV191" s="31"/>
      <c r="HZW191" s="32"/>
      <c r="HZX191" s="31"/>
      <c r="HZY191" s="31"/>
      <c r="HZZ191" s="32"/>
      <c r="IAA191" s="33"/>
      <c r="IAB191" s="30"/>
      <c r="IAC191" s="30"/>
      <c r="IAD191" s="30"/>
      <c r="IAE191" s="30"/>
      <c r="IAF191" s="30"/>
      <c r="IAG191" s="30"/>
      <c r="IAH191" s="30"/>
      <c r="IAI191" s="30"/>
      <c r="IAJ191" s="30"/>
      <c r="IAK191" s="30"/>
      <c r="IAL191" s="31"/>
      <c r="IAM191" s="32"/>
      <c r="IAN191" s="31"/>
      <c r="IAO191" s="31"/>
      <c r="IAP191" s="32"/>
      <c r="IAQ191" s="33"/>
      <c r="IAR191" s="30"/>
      <c r="IAS191" s="30"/>
      <c r="IAT191" s="30"/>
      <c r="IAU191" s="30"/>
      <c r="IAV191" s="30"/>
      <c r="IAW191" s="30"/>
      <c r="IAX191" s="30"/>
      <c r="IAY191" s="30"/>
      <c r="IAZ191" s="30"/>
      <c r="IBA191" s="30"/>
      <c r="IBB191" s="31"/>
      <c r="IBC191" s="32"/>
      <c r="IBD191" s="31"/>
      <c r="IBE191" s="31"/>
      <c r="IBF191" s="32"/>
      <c r="IBG191" s="33"/>
      <c r="IBH191" s="30"/>
      <c r="IBI191" s="30"/>
      <c r="IBJ191" s="30"/>
      <c r="IBK191" s="30"/>
      <c r="IBL191" s="30"/>
      <c r="IBM191" s="30"/>
      <c r="IBN191" s="30"/>
      <c r="IBO191" s="30"/>
      <c r="IBP191" s="30"/>
      <c r="IBQ191" s="30"/>
      <c r="IBR191" s="31"/>
      <c r="IBS191" s="32"/>
      <c r="IBT191" s="31"/>
      <c r="IBU191" s="31"/>
      <c r="IBV191" s="32"/>
      <c r="IBW191" s="33"/>
      <c r="IBX191" s="30"/>
      <c r="IBY191" s="30"/>
      <c r="IBZ191" s="30"/>
      <c r="ICA191" s="30"/>
      <c r="ICB191" s="30"/>
      <c r="ICC191" s="30"/>
      <c r="ICD191" s="30"/>
      <c r="ICE191" s="30"/>
      <c r="ICF191" s="30"/>
      <c r="ICG191" s="30"/>
      <c r="ICH191" s="31"/>
      <c r="ICI191" s="32"/>
      <c r="ICJ191" s="31"/>
      <c r="ICK191" s="31"/>
      <c r="ICL191" s="32"/>
      <c r="ICM191" s="33"/>
      <c r="ICN191" s="30"/>
      <c r="ICO191" s="30"/>
      <c r="ICP191" s="30"/>
      <c r="ICQ191" s="30"/>
      <c r="ICR191" s="30"/>
      <c r="ICS191" s="30"/>
      <c r="ICT191" s="30"/>
      <c r="ICU191" s="30"/>
      <c r="ICV191" s="30"/>
      <c r="ICW191" s="30"/>
      <c r="ICX191" s="31"/>
      <c r="ICY191" s="32"/>
      <c r="ICZ191" s="31"/>
      <c r="IDA191" s="31"/>
      <c r="IDB191" s="32"/>
      <c r="IDC191" s="33"/>
      <c r="IDD191" s="30"/>
      <c r="IDE191" s="30"/>
      <c r="IDF191" s="30"/>
      <c r="IDG191" s="30"/>
      <c r="IDH191" s="30"/>
      <c r="IDI191" s="30"/>
      <c r="IDJ191" s="30"/>
      <c r="IDK191" s="30"/>
      <c r="IDL191" s="30"/>
      <c r="IDM191" s="30"/>
      <c r="IDN191" s="31"/>
      <c r="IDO191" s="32"/>
      <c r="IDP191" s="31"/>
      <c r="IDQ191" s="31"/>
      <c r="IDR191" s="32"/>
      <c r="IDS191" s="33"/>
      <c r="IDT191" s="30"/>
      <c r="IDU191" s="30"/>
      <c r="IDV191" s="30"/>
      <c r="IDW191" s="30"/>
      <c r="IDX191" s="30"/>
      <c r="IDY191" s="30"/>
      <c r="IDZ191" s="30"/>
      <c r="IEA191" s="30"/>
      <c r="IEB191" s="30"/>
      <c r="IEC191" s="30"/>
      <c r="IED191" s="31"/>
      <c r="IEE191" s="32"/>
      <c r="IEF191" s="31"/>
      <c r="IEG191" s="31"/>
      <c r="IEH191" s="32"/>
      <c r="IEI191" s="33"/>
      <c r="IEJ191" s="30"/>
      <c r="IEK191" s="30"/>
      <c r="IEL191" s="30"/>
      <c r="IEM191" s="30"/>
      <c r="IEN191" s="30"/>
      <c r="IEO191" s="30"/>
      <c r="IEP191" s="30"/>
      <c r="IEQ191" s="30"/>
      <c r="IER191" s="30"/>
      <c r="IES191" s="30"/>
      <c r="IET191" s="31"/>
      <c r="IEU191" s="32"/>
      <c r="IEV191" s="31"/>
      <c r="IEW191" s="31"/>
      <c r="IEX191" s="32"/>
      <c r="IEY191" s="33"/>
      <c r="IEZ191" s="30"/>
      <c r="IFA191" s="30"/>
      <c r="IFB191" s="30"/>
      <c r="IFC191" s="30"/>
      <c r="IFD191" s="30"/>
      <c r="IFE191" s="30"/>
      <c r="IFF191" s="30"/>
      <c r="IFG191" s="30"/>
      <c r="IFH191" s="30"/>
      <c r="IFI191" s="30"/>
      <c r="IFJ191" s="31"/>
      <c r="IFK191" s="32"/>
      <c r="IFL191" s="31"/>
      <c r="IFM191" s="31"/>
      <c r="IFN191" s="32"/>
      <c r="IFO191" s="33"/>
      <c r="IFP191" s="30"/>
      <c r="IFQ191" s="30"/>
      <c r="IFR191" s="30"/>
      <c r="IFS191" s="30"/>
      <c r="IFT191" s="30"/>
      <c r="IFU191" s="30"/>
      <c r="IFV191" s="30"/>
      <c r="IFW191" s="30"/>
      <c r="IFX191" s="30"/>
      <c r="IFY191" s="30"/>
      <c r="IFZ191" s="31"/>
      <c r="IGA191" s="32"/>
      <c r="IGB191" s="31"/>
      <c r="IGC191" s="31"/>
      <c r="IGD191" s="32"/>
      <c r="IGE191" s="33"/>
      <c r="IGF191" s="30"/>
      <c r="IGG191" s="30"/>
      <c r="IGH191" s="30"/>
      <c r="IGI191" s="30"/>
      <c r="IGJ191" s="30"/>
      <c r="IGK191" s="30"/>
      <c r="IGL191" s="30"/>
      <c r="IGM191" s="30"/>
      <c r="IGN191" s="30"/>
      <c r="IGO191" s="30"/>
      <c r="IGP191" s="31"/>
      <c r="IGQ191" s="32"/>
      <c r="IGR191" s="31"/>
      <c r="IGS191" s="31"/>
      <c r="IGT191" s="32"/>
      <c r="IGU191" s="33"/>
      <c r="IGV191" s="30"/>
      <c r="IGW191" s="30"/>
      <c r="IGX191" s="30"/>
      <c r="IGY191" s="30"/>
      <c r="IGZ191" s="30"/>
      <c r="IHA191" s="30"/>
      <c r="IHB191" s="30"/>
      <c r="IHC191" s="30"/>
      <c r="IHD191" s="30"/>
      <c r="IHE191" s="30"/>
      <c r="IHF191" s="31"/>
      <c r="IHG191" s="32"/>
      <c r="IHH191" s="31"/>
      <c r="IHI191" s="31"/>
      <c r="IHJ191" s="32"/>
      <c r="IHK191" s="33"/>
      <c r="IHL191" s="30"/>
      <c r="IHM191" s="30"/>
      <c r="IHN191" s="30"/>
      <c r="IHO191" s="30"/>
      <c r="IHP191" s="30"/>
      <c r="IHQ191" s="30"/>
      <c r="IHR191" s="30"/>
      <c r="IHS191" s="30"/>
      <c r="IHT191" s="30"/>
      <c r="IHU191" s="30"/>
      <c r="IHV191" s="31"/>
      <c r="IHW191" s="32"/>
      <c r="IHX191" s="31"/>
      <c r="IHY191" s="31"/>
      <c r="IHZ191" s="32"/>
      <c r="IIA191" s="33"/>
      <c r="IIB191" s="30"/>
      <c r="IIC191" s="30"/>
      <c r="IID191" s="30"/>
      <c r="IIE191" s="30"/>
      <c r="IIF191" s="30"/>
      <c r="IIG191" s="30"/>
      <c r="IIH191" s="30"/>
      <c r="III191" s="30"/>
      <c r="IIJ191" s="30"/>
      <c r="IIK191" s="30"/>
      <c r="IIL191" s="31"/>
      <c r="IIM191" s="32"/>
      <c r="IIN191" s="31"/>
      <c r="IIO191" s="31"/>
      <c r="IIP191" s="32"/>
      <c r="IIQ191" s="33"/>
      <c r="IIR191" s="30"/>
      <c r="IIS191" s="30"/>
      <c r="IIT191" s="30"/>
      <c r="IIU191" s="30"/>
      <c r="IIV191" s="30"/>
      <c r="IIW191" s="30"/>
      <c r="IIX191" s="30"/>
      <c r="IIY191" s="30"/>
      <c r="IIZ191" s="30"/>
      <c r="IJA191" s="30"/>
      <c r="IJB191" s="31"/>
      <c r="IJC191" s="32"/>
      <c r="IJD191" s="31"/>
      <c r="IJE191" s="31"/>
      <c r="IJF191" s="32"/>
      <c r="IJG191" s="33"/>
      <c r="IJH191" s="30"/>
      <c r="IJI191" s="30"/>
      <c r="IJJ191" s="30"/>
      <c r="IJK191" s="30"/>
      <c r="IJL191" s="30"/>
      <c r="IJM191" s="30"/>
      <c r="IJN191" s="30"/>
      <c r="IJO191" s="30"/>
      <c r="IJP191" s="30"/>
      <c r="IJQ191" s="30"/>
      <c r="IJR191" s="31"/>
      <c r="IJS191" s="32"/>
      <c r="IJT191" s="31"/>
      <c r="IJU191" s="31"/>
      <c r="IJV191" s="32"/>
      <c r="IJW191" s="33"/>
      <c r="IJX191" s="30"/>
      <c r="IJY191" s="30"/>
      <c r="IJZ191" s="30"/>
      <c r="IKA191" s="30"/>
      <c r="IKB191" s="30"/>
      <c r="IKC191" s="30"/>
      <c r="IKD191" s="30"/>
      <c r="IKE191" s="30"/>
      <c r="IKF191" s="30"/>
      <c r="IKG191" s="30"/>
      <c r="IKH191" s="31"/>
      <c r="IKI191" s="32"/>
      <c r="IKJ191" s="31"/>
      <c r="IKK191" s="31"/>
      <c r="IKL191" s="32"/>
      <c r="IKM191" s="33"/>
      <c r="IKN191" s="30"/>
      <c r="IKO191" s="30"/>
      <c r="IKP191" s="30"/>
      <c r="IKQ191" s="30"/>
      <c r="IKR191" s="30"/>
      <c r="IKS191" s="30"/>
      <c r="IKT191" s="30"/>
      <c r="IKU191" s="30"/>
      <c r="IKV191" s="30"/>
      <c r="IKW191" s="30"/>
      <c r="IKX191" s="31"/>
      <c r="IKY191" s="32"/>
      <c r="IKZ191" s="31"/>
      <c r="ILA191" s="31"/>
      <c r="ILB191" s="32"/>
      <c r="ILC191" s="33"/>
      <c r="ILD191" s="30"/>
      <c r="ILE191" s="30"/>
      <c r="ILF191" s="30"/>
      <c r="ILG191" s="30"/>
      <c r="ILH191" s="30"/>
      <c r="ILI191" s="30"/>
      <c r="ILJ191" s="30"/>
      <c r="ILK191" s="30"/>
      <c r="ILL191" s="30"/>
      <c r="ILM191" s="30"/>
      <c r="ILN191" s="31"/>
      <c r="ILO191" s="32"/>
      <c r="ILP191" s="31"/>
      <c r="ILQ191" s="31"/>
      <c r="ILR191" s="32"/>
      <c r="ILS191" s="33"/>
      <c r="ILT191" s="30"/>
      <c r="ILU191" s="30"/>
      <c r="ILV191" s="30"/>
      <c r="ILW191" s="30"/>
      <c r="ILX191" s="30"/>
      <c r="ILY191" s="30"/>
      <c r="ILZ191" s="30"/>
      <c r="IMA191" s="30"/>
      <c r="IMB191" s="30"/>
      <c r="IMC191" s="30"/>
      <c r="IMD191" s="31"/>
      <c r="IME191" s="32"/>
      <c r="IMF191" s="31"/>
      <c r="IMG191" s="31"/>
      <c r="IMH191" s="32"/>
      <c r="IMI191" s="33"/>
      <c r="IMJ191" s="30"/>
      <c r="IMK191" s="30"/>
      <c r="IML191" s="30"/>
      <c r="IMM191" s="30"/>
      <c r="IMN191" s="30"/>
      <c r="IMO191" s="30"/>
      <c r="IMP191" s="30"/>
      <c r="IMQ191" s="30"/>
      <c r="IMR191" s="30"/>
      <c r="IMS191" s="30"/>
      <c r="IMT191" s="31"/>
      <c r="IMU191" s="32"/>
      <c r="IMV191" s="31"/>
      <c r="IMW191" s="31"/>
      <c r="IMX191" s="32"/>
      <c r="IMY191" s="33"/>
      <c r="IMZ191" s="30"/>
      <c r="INA191" s="30"/>
      <c r="INB191" s="30"/>
      <c r="INC191" s="30"/>
      <c r="IND191" s="30"/>
      <c r="INE191" s="30"/>
      <c r="INF191" s="30"/>
      <c r="ING191" s="30"/>
      <c r="INH191" s="30"/>
      <c r="INI191" s="30"/>
      <c r="INJ191" s="31"/>
      <c r="INK191" s="32"/>
      <c r="INL191" s="31"/>
      <c r="INM191" s="31"/>
      <c r="INN191" s="32"/>
      <c r="INO191" s="33"/>
      <c r="INP191" s="30"/>
      <c r="INQ191" s="30"/>
      <c r="INR191" s="30"/>
      <c r="INS191" s="30"/>
      <c r="INT191" s="30"/>
      <c r="INU191" s="30"/>
      <c r="INV191" s="30"/>
      <c r="INW191" s="30"/>
      <c r="INX191" s="30"/>
      <c r="INY191" s="30"/>
      <c r="INZ191" s="31"/>
      <c r="IOA191" s="32"/>
      <c r="IOB191" s="31"/>
      <c r="IOC191" s="31"/>
      <c r="IOD191" s="32"/>
      <c r="IOE191" s="33"/>
      <c r="IOF191" s="30"/>
      <c r="IOG191" s="30"/>
      <c r="IOH191" s="30"/>
      <c r="IOI191" s="30"/>
      <c r="IOJ191" s="30"/>
      <c r="IOK191" s="30"/>
      <c r="IOL191" s="30"/>
      <c r="IOM191" s="30"/>
      <c r="ION191" s="30"/>
      <c r="IOO191" s="30"/>
      <c r="IOP191" s="31"/>
      <c r="IOQ191" s="32"/>
      <c r="IOR191" s="31"/>
      <c r="IOS191" s="31"/>
      <c r="IOT191" s="32"/>
      <c r="IOU191" s="33"/>
      <c r="IOV191" s="30"/>
      <c r="IOW191" s="30"/>
      <c r="IOX191" s="30"/>
      <c r="IOY191" s="30"/>
      <c r="IOZ191" s="30"/>
      <c r="IPA191" s="30"/>
      <c r="IPB191" s="30"/>
      <c r="IPC191" s="30"/>
      <c r="IPD191" s="30"/>
      <c r="IPE191" s="30"/>
      <c r="IPF191" s="31"/>
      <c r="IPG191" s="32"/>
      <c r="IPH191" s="31"/>
      <c r="IPI191" s="31"/>
      <c r="IPJ191" s="32"/>
      <c r="IPK191" s="33"/>
      <c r="IPL191" s="30"/>
      <c r="IPM191" s="30"/>
      <c r="IPN191" s="30"/>
      <c r="IPO191" s="30"/>
      <c r="IPP191" s="30"/>
      <c r="IPQ191" s="30"/>
      <c r="IPR191" s="30"/>
      <c r="IPS191" s="30"/>
      <c r="IPT191" s="30"/>
      <c r="IPU191" s="30"/>
      <c r="IPV191" s="31"/>
      <c r="IPW191" s="32"/>
      <c r="IPX191" s="31"/>
      <c r="IPY191" s="31"/>
      <c r="IPZ191" s="32"/>
      <c r="IQA191" s="33"/>
      <c r="IQB191" s="30"/>
      <c r="IQC191" s="30"/>
      <c r="IQD191" s="30"/>
      <c r="IQE191" s="30"/>
      <c r="IQF191" s="30"/>
      <c r="IQG191" s="30"/>
      <c r="IQH191" s="30"/>
      <c r="IQI191" s="30"/>
      <c r="IQJ191" s="30"/>
      <c r="IQK191" s="30"/>
      <c r="IQL191" s="31"/>
      <c r="IQM191" s="32"/>
      <c r="IQN191" s="31"/>
      <c r="IQO191" s="31"/>
      <c r="IQP191" s="32"/>
      <c r="IQQ191" s="33"/>
      <c r="IQR191" s="30"/>
      <c r="IQS191" s="30"/>
      <c r="IQT191" s="30"/>
      <c r="IQU191" s="30"/>
      <c r="IQV191" s="30"/>
      <c r="IQW191" s="30"/>
      <c r="IQX191" s="30"/>
      <c r="IQY191" s="30"/>
      <c r="IQZ191" s="30"/>
      <c r="IRA191" s="30"/>
      <c r="IRB191" s="31"/>
      <c r="IRC191" s="32"/>
      <c r="IRD191" s="31"/>
      <c r="IRE191" s="31"/>
      <c r="IRF191" s="32"/>
      <c r="IRG191" s="33"/>
      <c r="IRH191" s="30"/>
      <c r="IRI191" s="30"/>
      <c r="IRJ191" s="30"/>
      <c r="IRK191" s="30"/>
      <c r="IRL191" s="30"/>
      <c r="IRM191" s="30"/>
      <c r="IRN191" s="30"/>
      <c r="IRO191" s="30"/>
      <c r="IRP191" s="30"/>
      <c r="IRQ191" s="30"/>
      <c r="IRR191" s="31"/>
      <c r="IRS191" s="32"/>
      <c r="IRT191" s="31"/>
      <c r="IRU191" s="31"/>
      <c r="IRV191" s="32"/>
      <c r="IRW191" s="33"/>
      <c r="IRX191" s="30"/>
      <c r="IRY191" s="30"/>
      <c r="IRZ191" s="30"/>
      <c r="ISA191" s="30"/>
      <c r="ISB191" s="30"/>
      <c r="ISC191" s="30"/>
      <c r="ISD191" s="30"/>
      <c r="ISE191" s="30"/>
      <c r="ISF191" s="30"/>
      <c r="ISG191" s="30"/>
      <c r="ISH191" s="31"/>
      <c r="ISI191" s="32"/>
      <c r="ISJ191" s="31"/>
      <c r="ISK191" s="31"/>
      <c r="ISL191" s="32"/>
      <c r="ISM191" s="33"/>
      <c r="ISN191" s="30"/>
      <c r="ISO191" s="30"/>
      <c r="ISP191" s="30"/>
      <c r="ISQ191" s="30"/>
      <c r="ISR191" s="30"/>
      <c r="ISS191" s="30"/>
      <c r="IST191" s="30"/>
      <c r="ISU191" s="30"/>
      <c r="ISV191" s="30"/>
      <c r="ISW191" s="30"/>
      <c r="ISX191" s="31"/>
      <c r="ISY191" s="32"/>
      <c r="ISZ191" s="31"/>
      <c r="ITA191" s="31"/>
      <c r="ITB191" s="32"/>
      <c r="ITC191" s="33"/>
      <c r="ITD191" s="30"/>
      <c r="ITE191" s="30"/>
      <c r="ITF191" s="30"/>
      <c r="ITG191" s="30"/>
      <c r="ITH191" s="30"/>
      <c r="ITI191" s="30"/>
      <c r="ITJ191" s="30"/>
      <c r="ITK191" s="30"/>
      <c r="ITL191" s="30"/>
      <c r="ITM191" s="30"/>
      <c r="ITN191" s="31"/>
      <c r="ITO191" s="32"/>
      <c r="ITP191" s="31"/>
      <c r="ITQ191" s="31"/>
      <c r="ITR191" s="32"/>
      <c r="ITS191" s="33"/>
      <c r="ITT191" s="30"/>
      <c r="ITU191" s="30"/>
      <c r="ITV191" s="30"/>
      <c r="ITW191" s="30"/>
      <c r="ITX191" s="30"/>
      <c r="ITY191" s="30"/>
      <c r="ITZ191" s="30"/>
      <c r="IUA191" s="30"/>
      <c r="IUB191" s="30"/>
      <c r="IUC191" s="30"/>
      <c r="IUD191" s="31"/>
      <c r="IUE191" s="32"/>
      <c r="IUF191" s="31"/>
      <c r="IUG191" s="31"/>
      <c r="IUH191" s="32"/>
      <c r="IUI191" s="33"/>
      <c r="IUJ191" s="30"/>
      <c r="IUK191" s="30"/>
      <c r="IUL191" s="30"/>
      <c r="IUM191" s="30"/>
      <c r="IUN191" s="30"/>
      <c r="IUO191" s="30"/>
      <c r="IUP191" s="30"/>
      <c r="IUQ191" s="30"/>
      <c r="IUR191" s="30"/>
      <c r="IUS191" s="30"/>
      <c r="IUT191" s="31"/>
      <c r="IUU191" s="32"/>
      <c r="IUV191" s="31"/>
      <c r="IUW191" s="31"/>
      <c r="IUX191" s="32"/>
      <c r="IUY191" s="33"/>
      <c r="IUZ191" s="30"/>
      <c r="IVA191" s="30"/>
      <c r="IVB191" s="30"/>
      <c r="IVC191" s="30"/>
      <c r="IVD191" s="30"/>
      <c r="IVE191" s="30"/>
      <c r="IVF191" s="30"/>
      <c r="IVG191" s="30"/>
      <c r="IVH191" s="30"/>
      <c r="IVI191" s="30"/>
      <c r="IVJ191" s="31"/>
      <c r="IVK191" s="32"/>
      <c r="IVL191" s="31"/>
      <c r="IVM191" s="31"/>
      <c r="IVN191" s="32"/>
      <c r="IVO191" s="33"/>
      <c r="IVP191" s="30"/>
      <c r="IVQ191" s="30"/>
      <c r="IVR191" s="30"/>
      <c r="IVS191" s="30"/>
      <c r="IVT191" s="30"/>
      <c r="IVU191" s="30"/>
      <c r="IVV191" s="30"/>
      <c r="IVW191" s="30"/>
      <c r="IVX191" s="30"/>
      <c r="IVY191" s="30"/>
      <c r="IVZ191" s="31"/>
      <c r="IWA191" s="32"/>
      <c r="IWB191" s="31"/>
      <c r="IWC191" s="31"/>
      <c r="IWD191" s="32"/>
      <c r="IWE191" s="33"/>
      <c r="IWF191" s="30"/>
      <c r="IWG191" s="30"/>
      <c r="IWH191" s="30"/>
      <c r="IWI191" s="30"/>
      <c r="IWJ191" s="30"/>
      <c r="IWK191" s="30"/>
      <c r="IWL191" s="30"/>
      <c r="IWM191" s="30"/>
      <c r="IWN191" s="30"/>
      <c r="IWO191" s="30"/>
      <c r="IWP191" s="31"/>
      <c r="IWQ191" s="32"/>
      <c r="IWR191" s="31"/>
      <c r="IWS191" s="31"/>
      <c r="IWT191" s="32"/>
      <c r="IWU191" s="33"/>
      <c r="IWV191" s="30"/>
      <c r="IWW191" s="30"/>
      <c r="IWX191" s="30"/>
      <c r="IWY191" s="30"/>
      <c r="IWZ191" s="30"/>
      <c r="IXA191" s="30"/>
      <c r="IXB191" s="30"/>
      <c r="IXC191" s="30"/>
      <c r="IXD191" s="30"/>
      <c r="IXE191" s="30"/>
      <c r="IXF191" s="31"/>
      <c r="IXG191" s="32"/>
      <c r="IXH191" s="31"/>
      <c r="IXI191" s="31"/>
      <c r="IXJ191" s="32"/>
      <c r="IXK191" s="33"/>
      <c r="IXL191" s="30"/>
      <c r="IXM191" s="30"/>
      <c r="IXN191" s="30"/>
      <c r="IXO191" s="30"/>
      <c r="IXP191" s="30"/>
      <c r="IXQ191" s="30"/>
      <c r="IXR191" s="30"/>
      <c r="IXS191" s="30"/>
      <c r="IXT191" s="30"/>
      <c r="IXU191" s="30"/>
      <c r="IXV191" s="31"/>
      <c r="IXW191" s="32"/>
      <c r="IXX191" s="31"/>
      <c r="IXY191" s="31"/>
      <c r="IXZ191" s="32"/>
      <c r="IYA191" s="33"/>
      <c r="IYB191" s="30"/>
      <c r="IYC191" s="30"/>
      <c r="IYD191" s="30"/>
      <c r="IYE191" s="30"/>
      <c r="IYF191" s="30"/>
      <c r="IYG191" s="30"/>
      <c r="IYH191" s="30"/>
      <c r="IYI191" s="30"/>
      <c r="IYJ191" s="30"/>
      <c r="IYK191" s="30"/>
      <c r="IYL191" s="31"/>
      <c r="IYM191" s="32"/>
      <c r="IYN191" s="31"/>
      <c r="IYO191" s="31"/>
      <c r="IYP191" s="32"/>
      <c r="IYQ191" s="33"/>
      <c r="IYR191" s="30"/>
      <c r="IYS191" s="30"/>
      <c r="IYT191" s="30"/>
      <c r="IYU191" s="30"/>
      <c r="IYV191" s="30"/>
      <c r="IYW191" s="30"/>
      <c r="IYX191" s="30"/>
      <c r="IYY191" s="30"/>
      <c r="IYZ191" s="30"/>
      <c r="IZA191" s="30"/>
      <c r="IZB191" s="31"/>
      <c r="IZC191" s="32"/>
      <c r="IZD191" s="31"/>
      <c r="IZE191" s="31"/>
      <c r="IZF191" s="32"/>
      <c r="IZG191" s="33"/>
      <c r="IZH191" s="30"/>
      <c r="IZI191" s="30"/>
      <c r="IZJ191" s="30"/>
      <c r="IZK191" s="30"/>
      <c r="IZL191" s="30"/>
      <c r="IZM191" s="30"/>
      <c r="IZN191" s="30"/>
      <c r="IZO191" s="30"/>
      <c r="IZP191" s="30"/>
      <c r="IZQ191" s="30"/>
      <c r="IZR191" s="31"/>
      <c r="IZS191" s="32"/>
      <c r="IZT191" s="31"/>
      <c r="IZU191" s="31"/>
      <c r="IZV191" s="32"/>
      <c r="IZW191" s="33"/>
      <c r="IZX191" s="30"/>
      <c r="IZY191" s="30"/>
      <c r="IZZ191" s="30"/>
      <c r="JAA191" s="30"/>
      <c r="JAB191" s="30"/>
      <c r="JAC191" s="30"/>
      <c r="JAD191" s="30"/>
      <c r="JAE191" s="30"/>
      <c r="JAF191" s="30"/>
      <c r="JAG191" s="30"/>
      <c r="JAH191" s="31"/>
      <c r="JAI191" s="32"/>
      <c r="JAJ191" s="31"/>
      <c r="JAK191" s="31"/>
      <c r="JAL191" s="32"/>
      <c r="JAM191" s="33"/>
      <c r="JAN191" s="30"/>
      <c r="JAO191" s="30"/>
      <c r="JAP191" s="30"/>
      <c r="JAQ191" s="30"/>
      <c r="JAR191" s="30"/>
      <c r="JAS191" s="30"/>
      <c r="JAT191" s="30"/>
      <c r="JAU191" s="30"/>
      <c r="JAV191" s="30"/>
      <c r="JAW191" s="30"/>
      <c r="JAX191" s="31"/>
      <c r="JAY191" s="32"/>
      <c r="JAZ191" s="31"/>
      <c r="JBA191" s="31"/>
      <c r="JBB191" s="32"/>
      <c r="JBC191" s="33"/>
      <c r="JBD191" s="30"/>
      <c r="JBE191" s="30"/>
      <c r="JBF191" s="30"/>
      <c r="JBG191" s="30"/>
      <c r="JBH191" s="30"/>
      <c r="JBI191" s="30"/>
      <c r="JBJ191" s="30"/>
      <c r="JBK191" s="30"/>
      <c r="JBL191" s="30"/>
      <c r="JBM191" s="30"/>
      <c r="JBN191" s="31"/>
      <c r="JBO191" s="32"/>
      <c r="JBP191" s="31"/>
      <c r="JBQ191" s="31"/>
      <c r="JBR191" s="32"/>
      <c r="JBS191" s="33"/>
      <c r="JBT191" s="30"/>
      <c r="JBU191" s="30"/>
      <c r="JBV191" s="30"/>
      <c r="JBW191" s="30"/>
      <c r="JBX191" s="30"/>
      <c r="JBY191" s="30"/>
      <c r="JBZ191" s="30"/>
      <c r="JCA191" s="30"/>
      <c r="JCB191" s="30"/>
      <c r="JCC191" s="30"/>
      <c r="JCD191" s="31"/>
      <c r="JCE191" s="32"/>
      <c r="JCF191" s="31"/>
      <c r="JCG191" s="31"/>
      <c r="JCH191" s="32"/>
      <c r="JCI191" s="33"/>
      <c r="JCJ191" s="30"/>
      <c r="JCK191" s="30"/>
      <c r="JCL191" s="30"/>
      <c r="JCM191" s="30"/>
      <c r="JCN191" s="30"/>
      <c r="JCO191" s="30"/>
      <c r="JCP191" s="30"/>
      <c r="JCQ191" s="30"/>
      <c r="JCR191" s="30"/>
      <c r="JCS191" s="30"/>
      <c r="JCT191" s="31"/>
      <c r="JCU191" s="32"/>
      <c r="JCV191" s="31"/>
      <c r="JCW191" s="31"/>
      <c r="JCX191" s="32"/>
      <c r="JCY191" s="33"/>
      <c r="JCZ191" s="30"/>
      <c r="JDA191" s="30"/>
      <c r="JDB191" s="30"/>
      <c r="JDC191" s="30"/>
      <c r="JDD191" s="30"/>
      <c r="JDE191" s="30"/>
      <c r="JDF191" s="30"/>
      <c r="JDG191" s="30"/>
      <c r="JDH191" s="30"/>
      <c r="JDI191" s="30"/>
      <c r="JDJ191" s="31"/>
      <c r="JDK191" s="32"/>
      <c r="JDL191" s="31"/>
      <c r="JDM191" s="31"/>
      <c r="JDN191" s="32"/>
      <c r="JDO191" s="33"/>
      <c r="JDP191" s="30"/>
      <c r="JDQ191" s="30"/>
      <c r="JDR191" s="30"/>
      <c r="JDS191" s="30"/>
      <c r="JDT191" s="30"/>
      <c r="JDU191" s="30"/>
      <c r="JDV191" s="30"/>
      <c r="JDW191" s="30"/>
      <c r="JDX191" s="30"/>
      <c r="JDY191" s="30"/>
      <c r="JDZ191" s="31"/>
      <c r="JEA191" s="32"/>
      <c r="JEB191" s="31"/>
      <c r="JEC191" s="31"/>
      <c r="JED191" s="32"/>
      <c r="JEE191" s="33"/>
      <c r="JEF191" s="30"/>
      <c r="JEG191" s="30"/>
      <c r="JEH191" s="30"/>
      <c r="JEI191" s="30"/>
      <c r="JEJ191" s="30"/>
      <c r="JEK191" s="30"/>
      <c r="JEL191" s="30"/>
      <c r="JEM191" s="30"/>
      <c r="JEN191" s="30"/>
      <c r="JEO191" s="30"/>
      <c r="JEP191" s="31"/>
      <c r="JEQ191" s="32"/>
      <c r="JER191" s="31"/>
      <c r="JES191" s="31"/>
      <c r="JET191" s="32"/>
      <c r="JEU191" s="33"/>
      <c r="JEV191" s="30"/>
      <c r="JEW191" s="30"/>
      <c r="JEX191" s="30"/>
      <c r="JEY191" s="30"/>
      <c r="JEZ191" s="30"/>
      <c r="JFA191" s="30"/>
      <c r="JFB191" s="30"/>
      <c r="JFC191" s="30"/>
      <c r="JFD191" s="30"/>
      <c r="JFE191" s="30"/>
      <c r="JFF191" s="31"/>
      <c r="JFG191" s="32"/>
      <c r="JFH191" s="31"/>
      <c r="JFI191" s="31"/>
      <c r="JFJ191" s="32"/>
      <c r="JFK191" s="33"/>
      <c r="JFL191" s="30"/>
      <c r="JFM191" s="30"/>
      <c r="JFN191" s="30"/>
      <c r="JFO191" s="30"/>
      <c r="JFP191" s="30"/>
      <c r="JFQ191" s="30"/>
      <c r="JFR191" s="30"/>
      <c r="JFS191" s="30"/>
      <c r="JFT191" s="30"/>
      <c r="JFU191" s="30"/>
      <c r="JFV191" s="31"/>
      <c r="JFW191" s="32"/>
      <c r="JFX191" s="31"/>
      <c r="JFY191" s="31"/>
      <c r="JFZ191" s="32"/>
      <c r="JGA191" s="33"/>
      <c r="JGB191" s="30"/>
      <c r="JGC191" s="30"/>
      <c r="JGD191" s="30"/>
      <c r="JGE191" s="30"/>
      <c r="JGF191" s="30"/>
      <c r="JGG191" s="30"/>
      <c r="JGH191" s="30"/>
      <c r="JGI191" s="30"/>
      <c r="JGJ191" s="30"/>
      <c r="JGK191" s="30"/>
      <c r="JGL191" s="31"/>
      <c r="JGM191" s="32"/>
      <c r="JGN191" s="31"/>
      <c r="JGO191" s="31"/>
      <c r="JGP191" s="32"/>
      <c r="JGQ191" s="33"/>
      <c r="JGR191" s="30"/>
      <c r="JGS191" s="30"/>
      <c r="JGT191" s="30"/>
      <c r="JGU191" s="30"/>
      <c r="JGV191" s="30"/>
      <c r="JGW191" s="30"/>
      <c r="JGX191" s="30"/>
      <c r="JGY191" s="30"/>
      <c r="JGZ191" s="30"/>
      <c r="JHA191" s="30"/>
      <c r="JHB191" s="31"/>
      <c r="JHC191" s="32"/>
      <c r="JHD191" s="31"/>
      <c r="JHE191" s="31"/>
      <c r="JHF191" s="32"/>
      <c r="JHG191" s="33"/>
      <c r="JHH191" s="30"/>
      <c r="JHI191" s="30"/>
      <c r="JHJ191" s="30"/>
      <c r="JHK191" s="30"/>
      <c r="JHL191" s="30"/>
      <c r="JHM191" s="30"/>
      <c r="JHN191" s="30"/>
      <c r="JHO191" s="30"/>
      <c r="JHP191" s="30"/>
      <c r="JHQ191" s="30"/>
      <c r="JHR191" s="31"/>
      <c r="JHS191" s="32"/>
      <c r="JHT191" s="31"/>
      <c r="JHU191" s="31"/>
      <c r="JHV191" s="32"/>
      <c r="JHW191" s="33"/>
      <c r="JHX191" s="30"/>
      <c r="JHY191" s="30"/>
      <c r="JHZ191" s="30"/>
      <c r="JIA191" s="30"/>
      <c r="JIB191" s="30"/>
      <c r="JIC191" s="30"/>
      <c r="JID191" s="30"/>
      <c r="JIE191" s="30"/>
      <c r="JIF191" s="30"/>
      <c r="JIG191" s="30"/>
      <c r="JIH191" s="31"/>
      <c r="JII191" s="32"/>
      <c r="JIJ191" s="31"/>
      <c r="JIK191" s="31"/>
      <c r="JIL191" s="32"/>
      <c r="JIM191" s="33"/>
      <c r="JIN191" s="30"/>
      <c r="JIO191" s="30"/>
      <c r="JIP191" s="30"/>
      <c r="JIQ191" s="30"/>
      <c r="JIR191" s="30"/>
      <c r="JIS191" s="30"/>
      <c r="JIT191" s="30"/>
      <c r="JIU191" s="30"/>
      <c r="JIV191" s="30"/>
      <c r="JIW191" s="30"/>
      <c r="JIX191" s="31"/>
      <c r="JIY191" s="32"/>
      <c r="JIZ191" s="31"/>
      <c r="JJA191" s="31"/>
      <c r="JJB191" s="32"/>
      <c r="JJC191" s="33"/>
      <c r="JJD191" s="30"/>
      <c r="JJE191" s="30"/>
      <c r="JJF191" s="30"/>
      <c r="JJG191" s="30"/>
      <c r="JJH191" s="30"/>
      <c r="JJI191" s="30"/>
      <c r="JJJ191" s="30"/>
      <c r="JJK191" s="30"/>
      <c r="JJL191" s="30"/>
      <c r="JJM191" s="30"/>
      <c r="JJN191" s="31"/>
      <c r="JJO191" s="32"/>
      <c r="JJP191" s="31"/>
      <c r="JJQ191" s="31"/>
      <c r="JJR191" s="32"/>
      <c r="JJS191" s="33"/>
      <c r="JJT191" s="30"/>
      <c r="JJU191" s="30"/>
      <c r="JJV191" s="30"/>
      <c r="JJW191" s="30"/>
      <c r="JJX191" s="30"/>
      <c r="JJY191" s="30"/>
      <c r="JJZ191" s="30"/>
      <c r="JKA191" s="30"/>
      <c r="JKB191" s="30"/>
      <c r="JKC191" s="30"/>
      <c r="JKD191" s="31"/>
      <c r="JKE191" s="32"/>
      <c r="JKF191" s="31"/>
      <c r="JKG191" s="31"/>
      <c r="JKH191" s="32"/>
      <c r="JKI191" s="33"/>
      <c r="JKJ191" s="30"/>
      <c r="JKK191" s="30"/>
      <c r="JKL191" s="30"/>
      <c r="JKM191" s="30"/>
      <c r="JKN191" s="30"/>
      <c r="JKO191" s="30"/>
      <c r="JKP191" s="30"/>
      <c r="JKQ191" s="30"/>
      <c r="JKR191" s="30"/>
      <c r="JKS191" s="30"/>
      <c r="JKT191" s="31"/>
      <c r="JKU191" s="32"/>
      <c r="JKV191" s="31"/>
      <c r="JKW191" s="31"/>
      <c r="JKX191" s="32"/>
      <c r="JKY191" s="33"/>
      <c r="JKZ191" s="30"/>
      <c r="JLA191" s="30"/>
      <c r="JLB191" s="30"/>
      <c r="JLC191" s="30"/>
      <c r="JLD191" s="30"/>
      <c r="JLE191" s="30"/>
      <c r="JLF191" s="30"/>
      <c r="JLG191" s="30"/>
      <c r="JLH191" s="30"/>
      <c r="JLI191" s="30"/>
      <c r="JLJ191" s="31"/>
      <c r="JLK191" s="32"/>
      <c r="JLL191" s="31"/>
      <c r="JLM191" s="31"/>
      <c r="JLN191" s="32"/>
      <c r="JLO191" s="33"/>
      <c r="JLP191" s="30"/>
      <c r="JLQ191" s="30"/>
      <c r="JLR191" s="30"/>
      <c r="JLS191" s="30"/>
      <c r="JLT191" s="30"/>
      <c r="JLU191" s="30"/>
      <c r="JLV191" s="30"/>
      <c r="JLW191" s="30"/>
      <c r="JLX191" s="30"/>
      <c r="JLY191" s="30"/>
      <c r="JLZ191" s="31"/>
      <c r="JMA191" s="32"/>
      <c r="JMB191" s="31"/>
      <c r="JMC191" s="31"/>
      <c r="JMD191" s="32"/>
      <c r="JME191" s="33"/>
      <c r="JMF191" s="30"/>
      <c r="JMG191" s="30"/>
      <c r="JMH191" s="30"/>
      <c r="JMI191" s="30"/>
      <c r="JMJ191" s="30"/>
      <c r="JMK191" s="30"/>
      <c r="JML191" s="30"/>
      <c r="JMM191" s="30"/>
      <c r="JMN191" s="30"/>
      <c r="JMO191" s="30"/>
      <c r="JMP191" s="31"/>
      <c r="JMQ191" s="32"/>
      <c r="JMR191" s="31"/>
      <c r="JMS191" s="31"/>
      <c r="JMT191" s="32"/>
      <c r="JMU191" s="33"/>
      <c r="JMV191" s="30"/>
      <c r="JMW191" s="30"/>
      <c r="JMX191" s="30"/>
      <c r="JMY191" s="30"/>
      <c r="JMZ191" s="30"/>
      <c r="JNA191" s="30"/>
      <c r="JNB191" s="30"/>
      <c r="JNC191" s="30"/>
      <c r="JND191" s="30"/>
      <c r="JNE191" s="30"/>
      <c r="JNF191" s="31"/>
      <c r="JNG191" s="32"/>
      <c r="JNH191" s="31"/>
      <c r="JNI191" s="31"/>
      <c r="JNJ191" s="32"/>
      <c r="JNK191" s="33"/>
      <c r="JNL191" s="30"/>
      <c r="JNM191" s="30"/>
      <c r="JNN191" s="30"/>
      <c r="JNO191" s="30"/>
      <c r="JNP191" s="30"/>
      <c r="JNQ191" s="30"/>
      <c r="JNR191" s="30"/>
      <c r="JNS191" s="30"/>
      <c r="JNT191" s="30"/>
      <c r="JNU191" s="30"/>
      <c r="JNV191" s="31"/>
      <c r="JNW191" s="32"/>
      <c r="JNX191" s="31"/>
      <c r="JNY191" s="31"/>
      <c r="JNZ191" s="32"/>
      <c r="JOA191" s="33"/>
      <c r="JOB191" s="30"/>
      <c r="JOC191" s="30"/>
      <c r="JOD191" s="30"/>
      <c r="JOE191" s="30"/>
      <c r="JOF191" s="30"/>
      <c r="JOG191" s="30"/>
      <c r="JOH191" s="30"/>
      <c r="JOI191" s="30"/>
      <c r="JOJ191" s="30"/>
      <c r="JOK191" s="30"/>
      <c r="JOL191" s="31"/>
      <c r="JOM191" s="32"/>
      <c r="JON191" s="31"/>
      <c r="JOO191" s="31"/>
      <c r="JOP191" s="32"/>
      <c r="JOQ191" s="33"/>
      <c r="JOR191" s="30"/>
      <c r="JOS191" s="30"/>
      <c r="JOT191" s="30"/>
      <c r="JOU191" s="30"/>
      <c r="JOV191" s="30"/>
      <c r="JOW191" s="30"/>
      <c r="JOX191" s="30"/>
      <c r="JOY191" s="30"/>
      <c r="JOZ191" s="30"/>
      <c r="JPA191" s="30"/>
      <c r="JPB191" s="31"/>
      <c r="JPC191" s="32"/>
      <c r="JPD191" s="31"/>
      <c r="JPE191" s="31"/>
      <c r="JPF191" s="32"/>
      <c r="JPG191" s="33"/>
      <c r="JPH191" s="30"/>
      <c r="JPI191" s="30"/>
      <c r="JPJ191" s="30"/>
      <c r="JPK191" s="30"/>
      <c r="JPL191" s="30"/>
      <c r="JPM191" s="30"/>
      <c r="JPN191" s="30"/>
      <c r="JPO191" s="30"/>
      <c r="JPP191" s="30"/>
      <c r="JPQ191" s="30"/>
      <c r="JPR191" s="31"/>
      <c r="JPS191" s="32"/>
      <c r="JPT191" s="31"/>
      <c r="JPU191" s="31"/>
      <c r="JPV191" s="32"/>
      <c r="JPW191" s="33"/>
      <c r="JPX191" s="30"/>
      <c r="JPY191" s="30"/>
      <c r="JPZ191" s="30"/>
      <c r="JQA191" s="30"/>
      <c r="JQB191" s="30"/>
      <c r="JQC191" s="30"/>
      <c r="JQD191" s="30"/>
      <c r="JQE191" s="30"/>
      <c r="JQF191" s="30"/>
      <c r="JQG191" s="30"/>
      <c r="JQH191" s="31"/>
      <c r="JQI191" s="32"/>
      <c r="JQJ191" s="31"/>
      <c r="JQK191" s="31"/>
      <c r="JQL191" s="32"/>
      <c r="JQM191" s="33"/>
      <c r="JQN191" s="30"/>
      <c r="JQO191" s="30"/>
      <c r="JQP191" s="30"/>
      <c r="JQQ191" s="30"/>
      <c r="JQR191" s="30"/>
      <c r="JQS191" s="30"/>
      <c r="JQT191" s="30"/>
      <c r="JQU191" s="30"/>
      <c r="JQV191" s="30"/>
      <c r="JQW191" s="30"/>
      <c r="JQX191" s="31"/>
      <c r="JQY191" s="32"/>
      <c r="JQZ191" s="31"/>
      <c r="JRA191" s="31"/>
      <c r="JRB191" s="32"/>
      <c r="JRC191" s="33"/>
      <c r="JRD191" s="30"/>
      <c r="JRE191" s="30"/>
      <c r="JRF191" s="30"/>
      <c r="JRG191" s="30"/>
      <c r="JRH191" s="30"/>
      <c r="JRI191" s="30"/>
      <c r="JRJ191" s="30"/>
      <c r="JRK191" s="30"/>
      <c r="JRL191" s="30"/>
      <c r="JRM191" s="30"/>
      <c r="JRN191" s="31"/>
      <c r="JRO191" s="32"/>
      <c r="JRP191" s="31"/>
      <c r="JRQ191" s="31"/>
      <c r="JRR191" s="32"/>
      <c r="JRS191" s="33"/>
      <c r="JRT191" s="30"/>
      <c r="JRU191" s="30"/>
      <c r="JRV191" s="30"/>
      <c r="JRW191" s="30"/>
      <c r="JRX191" s="30"/>
      <c r="JRY191" s="30"/>
      <c r="JRZ191" s="30"/>
      <c r="JSA191" s="30"/>
      <c r="JSB191" s="30"/>
      <c r="JSC191" s="30"/>
      <c r="JSD191" s="31"/>
      <c r="JSE191" s="32"/>
      <c r="JSF191" s="31"/>
      <c r="JSG191" s="31"/>
      <c r="JSH191" s="32"/>
      <c r="JSI191" s="33"/>
      <c r="JSJ191" s="30"/>
      <c r="JSK191" s="30"/>
      <c r="JSL191" s="30"/>
      <c r="JSM191" s="30"/>
      <c r="JSN191" s="30"/>
      <c r="JSO191" s="30"/>
      <c r="JSP191" s="30"/>
      <c r="JSQ191" s="30"/>
      <c r="JSR191" s="30"/>
      <c r="JSS191" s="30"/>
      <c r="JST191" s="31"/>
      <c r="JSU191" s="32"/>
      <c r="JSV191" s="31"/>
      <c r="JSW191" s="31"/>
      <c r="JSX191" s="32"/>
      <c r="JSY191" s="33"/>
      <c r="JSZ191" s="30"/>
      <c r="JTA191" s="30"/>
      <c r="JTB191" s="30"/>
      <c r="JTC191" s="30"/>
      <c r="JTD191" s="30"/>
      <c r="JTE191" s="30"/>
      <c r="JTF191" s="30"/>
      <c r="JTG191" s="30"/>
      <c r="JTH191" s="30"/>
      <c r="JTI191" s="30"/>
      <c r="JTJ191" s="31"/>
      <c r="JTK191" s="32"/>
      <c r="JTL191" s="31"/>
      <c r="JTM191" s="31"/>
      <c r="JTN191" s="32"/>
      <c r="JTO191" s="33"/>
      <c r="JTP191" s="30"/>
      <c r="JTQ191" s="30"/>
      <c r="JTR191" s="30"/>
      <c r="JTS191" s="30"/>
      <c r="JTT191" s="30"/>
      <c r="JTU191" s="30"/>
      <c r="JTV191" s="30"/>
      <c r="JTW191" s="30"/>
      <c r="JTX191" s="30"/>
      <c r="JTY191" s="30"/>
      <c r="JTZ191" s="31"/>
      <c r="JUA191" s="32"/>
      <c r="JUB191" s="31"/>
      <c r="JUC191" s="31"/>
      <c r="JUD191" s="32"/>
      <c r="JUE191" s="33"/>
      <c r="JUF191" s="30"/>
      <c r="JUG191" s="30"/>
      <c r="JUH191" s="30"/>
      <c r="JUI191" s="30"/>
      <c r="JUJ191" s="30"/>
      <c r="JUK191" s="30"/>
      <c r="JUL191" s="30"/>
      <c r="JUM191" s="30"/>
      <c r="JUN191" s="30"/>
      <c r="JUO191" s="30"/>
      <c r="JUP191" s="31"/>
      <c r="JUQ191" s="32"/>
      <c r="JUR191" s="31"/>
      <c r="JUS191" s="31"/>
      <c r="JUT191" s="32"/>
      <c r="JUU191" s="33"/>
      <c r="JUV191" s="30"/>
      <c r="JUW191" s="30"/>
      <c r="JUX191" s="30"/>
      <c r="JUY191" s="30"/>
      <c r="JUZ191" s="30"/>
      <c r="JVA191" s="30"/>
      <c r="JVB191" s="30"/>
      <c r="JVC191" s="30"/>
      <c r="JVD191" s="30"/>
      <c r="JVE191" s="30"/>
      <c r="JVF191" s="31"/>
      <c r="JVG191" s="32"/>
      <c r="JVH191" s="31"/>
      <c r="JVI191" s="31"/>
      <c r="JVJ191" s="32"/>
      <c r="JVK191" s="33"/>
      <c r="JVL191" s="30"/>
      <c r="JVM191" s="30"/>
      <c r="JVN191" s="30"/>
      <c r="JVO191" s="30"/>
      <c r="JVP191" s="30"/>
      <c r="JVQ191" s="30"/>
      <c r="JVR191" s="30"/>
      <c r="JVS191" s="30"/>
      <c r="JVT191" s="30"/>
      <c r="JVU191" s="30"/>
      <c r="JVV191" s="31"/>
      <c r="JVW191" s="32"/>
      <c r="JVX191" s="31"/>
      <c r="JVY191" s="31"/>
      <c r="JVZ191" s="32"/>
      <c r="JWA191" s="33"/>
      <c r="JWB191" s="30"/>
      <c r="JWC191" s="30"/>
      <c r="JWD191" s="30"/>
      <c r="JWE191" s="30"/>
      <c r="JWF191" s="30"/>
      <c r="JWG191" s="30"/>
      <c r="JWH191" s="30"/>
      <c r="JWI191" s="30"/>
      <c r="JWJ191" s="30"/>
      <c r="JWK191" s="30"/>
      <c r="JWL191" s="31"/>
      <c r="JWM191" s="32"/>
      <c r="JWN191" s="31"/>
      <c r="JWO191" s="31"/>
      <c r="JWP191" s="32"/>
      <c r="JWQ191" s="33"/>
      <c r="JWR191" s="30"/>
      <c r="JWS191" s="30"/>
      <c r="JWT191" s="30"/>
      <c r="JWU191" s="30"/>
      <c r="JWV191" s="30"/>
      <c r="JWW191" s="30"/>
      <c r="JWX191" s="30"/>
      <c r="JWY191" s="30"/>
      <c r="JWZ191" s="30"/>
      <c r="JXA191" s="30"/>
      <c r="JXB191" s="31"/>
      <c r="JXC191" s="32"/>
      <c r="JXD191" s="31"/>
      <c r="JXE191" s="31"/>
      <c r="JXF191" s="32"/>
      <c r="JXG191" s="33"/>
      <c r="JXH191" s="30"/>
      <c r="JXI191" s="30"/>
      <c r="JXJ191" s="30"/>
      <c r="JXK191" s="30"/>
      <c r="JXL191" s="30"/>
      <c r="JXM191" s="30"/>
      <c r="JXN191" s="30"/>
      <c r="JXO191" s="30"/>
      <c r="JXP191" s="30"/>
      <c r="JXQ191" s="30"/>
      <c r="JXR191" s="31"/>
      <c r="JXS191" s="32"/>
      <c r="JXT191" s="31"/>
      <c r="JXU191" s="31"/>
      <c r="JXV191" s="32"/>
      <c r="JXW191" s="33"/>
      <c r="JXX191" s="30"/>
      <c r="JXY191" s="30"/>
      <c r="JXZ191" s="30"/>
      <c r="JYA191" s="30"/>
      <c r="JYB191" s="30"/>
      <c r="JYC191" s="30"/>
      <c r="JYD191" s="30"/>
      <c r="JYE191" s="30"/>
      <c r="JYF191" s="30"/>
      <c r="JYG191" s="30"/>
      <c r="JYH191" s="31"/>
      <c r="JYI191" s="32"/>
      <c r="JYJ191" s="31"/>
      <c r="JYK191" s="31"/>
      <c r="JYL191" s="32"/>
      <c r="JYM191" s="33"/>
      <c r="JYN191" s="30"/>
      <c r="JYO191" s="30"/>
      <c r="JYP191" s="30"/>
      <c r="JYQ191" s="30"/>
      <c r="JYR191" s="30"/>
      <c r="JYS191" s="30"/>
      <c r="JYT191" s="30"/>
      <c r="JYU191" s="30"/>
      <c r="JYV191" s="30"/>
      <c r="JYW191" s="30"/>
      <c r="JYX191" s="31"/>
      <c r="JYY191" s="32"/>
      <c r="JYZ191" s="31"/>
      <c r="JZA191" s="31"/>
      <c r="JZB191" s="32"/>
      <c r="JZC191" s="33"/>
      <c r="JZD191" s="30"/>
      <c r="JZE191" s="30"/>
      <c r="JZF191" s="30"/>
      <c r="JZG191" s="30"/>
      <c r="JZH191" s="30"/>
      <c r="JZI191" s="30"/>
      <c r="JZJ191" s="30"/>
      <c r="JZK191" s="30"/>
      <c r="JZL191" s="30"/>
      <c r="JZM191" s="30"/>
      <c r="JZN191" s="31"/>
      <c r="JZO191" s="32"/>
      <c r="JZP191" s="31"/>
      <c r="JZQ191" s="31"/>
      <c r="JZR191" s="32"/>
      <c r="JZS191" s="33"/>
      <c r="JZT191" s="30"/>
      <c r="JZU191" s="30"/>
      <c r="JZV191" s="30"/>
      <c r="JZW191" s="30"/>
      <c r="JZX191" s="30"/>
      <c r="JZY191" s="30"/>
      <c r="JZZ191" s="30"/>
      <c r="KAA191" s="30"/>
      <c r="KAB191" s="30"/>
      <c r="KAC191" s="30"/>
      <c r="KAD191" s="31"/>
      <c r="KAE191" s="32"/>
      <c r="KAF191" s="31"/>
      <c r="KAG191" s="31"/>
      <c r="KAH191" s="32"/>
      <c r="KAI191" s="33"/>
      <c r="KAJ191" s="30"/>
      <c r="KAK191" s="30"/>
      <c r="KAL191" s="30"/>
      <c r="KAM191" s="30"/>
      <c r="KAN191" s="30"/>
      <c r="KAO191" s="30"/>
      <c r="KAP191" s="30"/>
      <c r="KAQ191" s="30"/>
      <c r="KAR191" s="30"/>
      <c r="KAS191" s="30"/>
      <c r="KAT191" s="31"/>
      <c r="KAU191" s="32"/>
      <c r="KAV191" s="31"/>
      <c r="KAW191" s="31"/>
      <c r="KAX191" s="32"/>
      <c r="KAY191" s="33"/>
      <c r="KAZ191" s="30"/>
      <c r="KBA191" s="30"/>
      <c r="KBB191" s="30"/>
      <c r="KBC191" s="30"/>
      <c r="KBD191" s="30"/>
      <c r="KBE191" s="30"/>
      <c r="KBF191" s="30"/>
      <c r="KBG191" s="30"/>
      <c r="KBH191" s="30"/>
      <c r="KBI191" s="30"/>
      <c r="KBJ191" s="31"/>
      <c r="KBK191" s="32"/>
      <c r="KBL191" s="31"/>
      <c r="KBM191" s="31"/>
      <c r="KBN191" s="32"/>
      <c r="KBO191" s="33"/>
      <c r="KBP191" s="30"/>
      <c r="KBQ191" s="30"/>
      <c r="KBR191" s="30"/>
      <c r="KBS191" s="30"/>
      <c r="KBT191" s="30"/>
      <c r="KBU191" s="30"/>
      <c r="KBV191" s="30"/>
      <c r="KBW191" s="30"/>
      <c r="KBX191" s="30"/>
      <c r="KBY191" s="30"/>
      <c r="KBZ191" s="31"/>
      <c r="KCA191" s="32"/>
      <c r="KCB191" s="31"/>
      <c r="KCC191" s="31"/>
      <c r="KCD191" s="32"/>
      <c r="KCE191" s="33"/>
      <c r="KCF191" s="30"/>
      <c r="KCG191" s="30"/>
      <c r="KCH191" s="30"/>
      <c r="KCI191" s="30"/>
      <c r="KCJ191" s="30"/>
      <c r="KCK191" s="30"/>
      <c r="KCL191" s="30"/>
      <c r="KCM191" s="30"/>
      <c r="KCN191" s="30"/>
      <c r="KCO191" s="30"/>
      <c r="KCP191" s="31"/>
      <c r="KCQ191" s="32"/>
      <c r="KCR191" s="31"/>
      <c r="KCS191" s="31"/>
      <c r="KCT191" s="32"/>
      <c r="KCU191" s="33"/>
      <c r="KCV191" s="30"/>
      <c r="KCW191" s="30"/>
      <c r="KCX191" s="30"/>
      <c r="KCY191" s="30"/>
      <c r="KCZ191" s="30"/>
      <c r="KDA191" s="30"/>
      <c r="KDB191" s="30"/>
      <c r="KDC191" s="30"/>
      <c r="KDD191" s="30"/>
      <c r="KDE191" s="30"/>
      <c r="KDF191" s="31"/>
      <c r="KDG191" s="32"/>
      <c r="KDH191" s="31"/>
      <c r="KDI191" s="31"/>
      <c r="KDJ191" s="32"/>
      <c r="KDK191" s="33"/>
      <c r="KDL191" s="30"/>
      <c r="KDM191" s="30"/>
      <c r="KDN191" s="30"/>
      <c r="KDO191" s="30"/>
      <c r="KDP191" s="30"/>
      <c r="KDQ191" s="30"/>
      <c r="KDR191" s="30"/>
      <c r="KDS191" s="30"/>
      <c r="KDT191" s="30"/>
      <c r="KDU191" s="30"/>
      <c r="KDV191" s="31"/>
      <c r="KDW191" s="32"/>
      <c r="KDX191" s="31"/>
      <c r="KDY191" s="31"/>
      <c r="KDZ191" s="32"/>
      <c r="KEA191" s="33"/>
      <c r="KEB191" s="30"/>
      <c r="KEC191" s="30"/>
      <c r="KED191" s="30"/>
      <c r="KEE191" s="30"/>
      <c r="KEF191" s="30"/>
      <c r="KEG191" s="30"/>
      <c r="KEH191" s="30"/>
      <c r="KEI191" s="30"/>
      <c r="KEJ191" s="30"/>
      <c r="KEK191" s="30"/>
      <c r="KEL191" s="31"/>
      <c r="KEM191" s="32"/>
      <c r="KEN191" s="31"/>
      <c r="KEO191" s="31"/>
      <c r="KEP191" s="32"/>
      <c r="KEQ191" s="33"/>
      <c r="KER191" s="30"/>
      <c r="KES191" s="30"/>
      <c r="KET191" s="30"/>
      <c r="KEU191" s="30"/>
      <c r="KEV191" s="30"/>
      <c r="KEW191" s="30"/>
      <c r="KEX191" s="30"/>
      <c r="KEY191" s="30"/>
      <c r="KEZ191" s="30"/>
      <c r="KFA191" s="30"/>
      <c r="KFB191" s="31"/>
      <c r="KFC191" s="32"/>
      <c r="KFD191" s="31"/>
      <c r="KFE191" s="31"/>
      <c r="KFF191" s="32"/>
      <c r="KFG191" s="33"/>
      <c r="KFH191" s="30"/>
      <c r="KFI191" s="30"/>
      <c r="KFJ191" s="30"/>
      <c r="KFK191" s="30"/>
      <c r="KFL191" s="30"/>
      <c r="KFM191" s="30"/>
      <c r="KFN191" s="30"/>
      <c r="KFO191" s="30"/>
      <c r="KFP191" s="30"/>
      <c r="KFQ191" s="30"/>
      <c r="KFR191" s="31"/>
      <c r="KFS191" s="32"/>
      <c r="KFT191" s="31"/>
      <c r="KFU191" s="31"/>
      <c r="KFV191" s="32"/>
      <c r="KFW191" s="33"/>
      <c r="KFX191" s="30"/>
      <c r="KFY191" s="30"/>
      <c r="KFZ191" s="30"/>
      <c r="KGA191" s="30"/>
      <c r="KGB191" s="30"/>
      <c r="KGC191" s="30"/>
      <c r="KGD191" s="30"/>
      <c r="KGE191" s="30"/>
      <c r="KGF191" s="30"/>
      <c r="KGG191" s="30"/>
      <c r="KGH191" s="31"/>
      <c r="KGI191" s="32"/>
      <c r="KGJ191" s="31"/>
      <c r="KGK191" s="31"/>
      <c r="KGL191" s="32"/>
      <c r="KGM191" s="33"/>
      <c r="KGN191" s="30"/>
      <c r="KGO191" s="30"/>
      <c r="KGP191" s="30"/>
      <c r="KGQ191" s="30"/>
      <c r="KGR191" s="30"/>
      <c r="KGS191" s="30"/>
      <c r="KGT191" s="30"/>
      <c r="KGU191" s="30"/>
      <c r="KGV191" s="30"/>
      <c r="KGW191" s="30"/>
      <c r="KGX191" s="31"/>
      <c r="KGY191" s="32"/>
      <c r="KGZ191" s="31"/>
      <c r="KHA191" s="31"/>
      <c r="KHB191" s="32"/>
      <c r="KHC191" s="33"/>
      <c r="KHD191" s="30"/>
      <c r="KHE191" s="30"/>
      <c r="KHF191" s="30"/>
      <c r="KHG191" s="30"/>
      <c r="KHH191" s="30"/>
      <c r="KHI191" s="30"/>
      <c r="KHJ191" s="30"/>
      <c r="KHK191" s="30"/>
      <c r="KHL191" s="30"/>
      <c r="KHM191" s="30"/>
      <c r="KHN191" s="31"/>
      <c r="KHO191" s="32"/>
      <c r="KHP191" s="31"/>
      <c r="KHQ191" s="31"/>
      <c r="KHR191" s="32"/>
      <c r="KHS191" s="33"/>
      <c r="KHT191" s="30"/>
      <c r="KHU191" s="30"/>
      <c r="KHV191" s="30"/>
      <c r="KHW191" s="30"/>
      <c r="KHX191" s="30"/>
      <c r="KHY191" s="30"/>
      <c r="KHZ191" s="30"/>
      <c r="KIA191" s="30"/>
      <c r="KIB191" s="30"/>
      <c r="KIC191" s="30"/>
      <c r="KID191" s="31"/>
      <c r="KIE191" s="32"/>
      <c r="KIF191" s="31"/>
      <c r="KIG191" s="31"/>
      <c r="KIH191" s="32"/>
      <c r="KII191" s="33"/>
      <c r="KIJ191" s="30"/>
      <c r="KIK191" s="30"/>
      <c r="KIL191" s="30"/>
      <c r="KIM191" s="30"/>
      <c r="KIN191" s="30"/>
      <c r="KIO191" s="30"/>
      <c r="KIP191" s="30"/>
      <c r="KIQ191" s="30"/>
      <c r="KIR191" s="30"/>
      <c r="KIS191" s="30"/>
      <c r="KIT191" s="31"/>
      <c r="KIU191" s="32"/>
      <c r="KIV191" s="31"/>
      <c r="KIW191" s="31"/>
      <c r="KIX191" s="32"/>
      <c r="KIY191" s="33"/>
      <c r="KIZ191" s="30"/>
      <c r="KJA191" s="30"/>
      <c r="KJB191" s="30"/>
      <c r="KJC191" s="30"/>
      <c r="KJD191" s="30"/>
      <c r="KJE191" s="30"/>
      <c r="KJF191" s="30"/>
      <c r="KJG191" s="30"/>
      <c r="KJH191" s="30"/>
      <c r="KJI191" s="30"/>
      <c r="KJJ191" s="31"/>
      <c r="KJK191" s="32"/>
      <c r="KJL191" s="31"/>
      <c r="KJM191" s="31"/>
      <c r="KJN191" s="32"/>
      <c r="KJO191" s="33"/>
      <c r="KJP191" s="30"/>
      <c r="KJQ191" s="30"/>
      <c r="KJR191" s="30"/>
      <c r="KJS191" s="30"/>
      <c r="KJT191" s="30"/>
      <c r="KJU191" s="30"/>
      <c r="KJV191" s="30"/>
      <c r="KJW191" s="30"/>
      <c r="KJX191" s="30"/>
      <c r="KJY191" s="30"/>
      <c r="KJZ191" s="31"/>
      <c r="KKA191" s="32"/>
      <c r="KKB191" s="31"/>
      <c r="KKC191" s="31"/>
      <c r="KKD191" s="32"/>
      <c r="KKE191" s="33"/>
      <c r="KKF191" s="30"/>
      <c r="KKG191" s="30"/>
      <c r="KKH191" s="30"/>
      <c r="KKI191" s="30"/>
      <c r="KKJ191" s="30"/>
      <c r="KKK191" s="30"/>
      <c r="KKL191" s="30"/>
      <c r="KKM191" s="30"/>
      <c r="KKN191" s="30"/>
      <c r="KKO191" s="30"/>
      <c r="KKP191" s="31"/>
      <c r="KKQ191" s="32"/>
      <c r="KKR191" s="31"/>
      <c r="KKS191" s="31"/>
      <c r="KKT191" s="32"/>
      <c r="KKU191" s="33"/>
      <c r="KKV191" s="30"/>
      <c r="KKW191" s="30"/>
      <c r="KKX191" s="30"/>
      <c r="KKY191" s="30"/>
      <c r="KKZ191" s="30"/>
      <c r="KLA191" s="30"/>
      <c r="KLB191" s="30"/>
      <c r="KLC191" s="30"/>
      <c r="KLD191" s="30"/>
      <c r="KLE191" s="30"/>
      <c r="KLF191" s="31"/>
      <c r="KLG191" s="32"/>
      <c r="KLH191" s="31"/>
      <c r="KLI191" s="31"/>
      <c r="KLJ191" s="32"/>
      <c r="KLK191" s="33"/>
      <c r="KLL191" s="30"/>
      <c r="KLM191" s="30"/>
      <c r="KLN191" s="30"/>
      <c r="KLO191" s="30"/>
      <c r="KLP191" s="30"/>
      <c r="KLQ191" s="30"/>
      <c r="KLR191" s="30"/>
      <c r="KLS191" s="30"/>
      <c r="KLT191" s="30"/>
      <c r="KLU191" s="30"/>
      <c r="KLV191" s="31"/>
      <c r="KLW191" s="32"/>
      <c r="KLX191" s="31"/>
      <c r="KLY191" s="31"/>
      <c r="KLZ191" s="32"/>
      <c r="KMA191" s="33"/>
      <c r="KMB191" s="30"/>
      <c r="KMC191" s="30"/>
      <c r="KMD191" s="30"/>
      <c r="KME191" s="30"/>
      <c r="KMF191" s="30"/>
      <c r="KMG191" s="30"/>
      <c r="KMH191" s="30"/>
      <c r="KMI191" s="30"/>
      <c r="KMJ191" s="30"/>
      <c r="KMK191" s="30"/>
      <c r="KML191" s="31"/>
      <c r="KMM191" s="32"/>
      <c r="KMN191" s="31"/>
      <c r="KMO191" s="31"/>
      <c r="KMP191" s="32"/>
      <c r="KMQ191" s="33"/>
      <c r="KMR191" s="30"/>
      <c r="KMS191" s="30"/>
      <c r="KMT191" s="30"/>
      <c r="KMU191" s="30"/>
      <c r="KMV191" s="30"/>
      <c r="KMW191" s="30"/>
      <c r="KMX191" s="30"/>
      <c r="KMY191" s="30"/>
      <c r="KMZ191" s="30"/>
      <c r="KNA191" s="30"/>
      <c r="KNB191" s="31"/>
      <c r="KNC191" s="32"/>
      <c r="KND191" s="31"/>
      <c r="KNE191" s="31"/>
      <c r="KNF191" s="32"/>
      <c r="KNG191" s="33"/>
      <c r="KNH191" s="30"/>
      <c r="KNI191" s="30"/>
      <c r="KNJ191" s="30"/>
      <c r="KNK191" s="30"/>
      <c r="KNL191" s="30"/>
      <c r="KNM191" s="30"/>
      <c r="KNN191" s="30"/>
      <c r="KNO191" s="30"/>
      <c r="KNP191" s="30"/>
      <c r="KNQ191" s="30"/>
      <c r="KNR191" s="31"/>
      <c r="KNS191" s="32"/>
      <c r="KNT191" s="31"/>
      <c r="KNU191" s="31"/>
      <c r="KNV191" s="32"/>
      <c r="KNW191" s="33"/>
      <c r="KNX191" s="30"/>
      <c r="KNY191" s="30"/>
      <c r="KNZ191" s="30"/>
      <c r="KOA191" s="30"/>
      <c r="KOB191" s="30"/>
      <c r="KOC191" s="30"/>
      <c r="KOD191" s="30"/>
      <c r="KOE191" s="30"/>
      <c r="KOF191" s="30"/>
      <c r="KOG191" s="30"/>
      <c r="KOH191" s="31"/>
      <c r="KOI191" s="32"/>
      <c r="KOJ191" s="31"/>
      <c r="KOK191" s="31"/>
      <c r="KOL191" s="32"/>
      <c r="KOM191" s="33"/>
      <c r="KON191" s="30"/>
      <c r="KOO191" s="30"/>
      <c r="KOP191" s="30"/>
      <c r="KOQ191" s="30"/>
      <c r="KOR191" s="30"/>
      <c r="KOS191" s="30"/>
      <c r="KOT191" s="30"/>
      <c r="KOU191" s="30"/>
      <c r="KOV191" s="30"/>
      <c r="KOW191" s="30"/>
      <c r="KOX191" s="31"/>
      <c r="KOY191" s="32"/>
      <c r="KOZ191" s="31"/>
      <c r="KPA191" s="31"/>
      <c r="KPB191" s="32"/>
      <c r="KPC191" s="33"/>
      <c r="KPD191" s="30"/>
      <c r="KPE191" s="30"/>
      <c r="KPF191" s="30"/>
      <c r="KPG191" s="30"/>
      <c r="KPH191" s="30"/>
      <c r="KPI191" s="30"/>
      <c r="KPJ191" s="30"/>
      <c r="KPK191" s="30"/>
      <c r="KPL191" s="30"/>
      <c r="KPM191" s="30"/>
      <c r="KPN191" s="31"/>
      <c r="KPO191" s="32"/>
      <c r="KPP191" s="31"/>
      <c r="KPQ191" s="31"/>
      <c r="KPR191" s="32"/>
      <c r="KPS191" s="33"/>
      <c r="KPT191" s="30"/>
      <c r="KPU191" s="30"/>
      <c r="KPV191" s="30"/>
      <c r="KPW191" s="30"/>
      <c r="KPX191" s="30"/>
      <c r="KPY191" s="30"/>
      <c r="KPZ191" s="30"/>
      <c r="KQA191" s="30"/>
      <c r="KQB191" s="30"/>
      <c r="KQC191" s="30"/>
      <c r="KQD191" s="31"/>
      <c r="KQE191" s="32"/>
      <c r="KQF191" s="31"/>
      <c r="KQG191" s="31"/>
      <c r="KQH191" s="32"/>
      <c r="KQI191" s="33"/>
      <c r="KQJ191" s="30"/>
      <c r="KQK191" s="30"/>
      <c r="KQL191" s="30"/>
      <c r="KQM191" s="30"/>
      <c r="KQN191" s="30"/>
      <c r="KQO191" s="30"/>
      <c r="KQP191" s="30"/>
      <c r="KQQ191" s="30"/>
      <c r="KQR191" s="30"/>
      <c r="KQS191" s="30"/>
      <c r="KQT191" s="31"/>
      <c r="KQU191" s="32"/>
      <c r="KQV191" s="31"/>
      <c r="KQW191" s="31"/>
      <c r="KQX191" s="32"/>
      <c r="KQY191" s="33"/>
      <c r="KQZ191" s="30"/>
      <c r="KRA191" s="30"/>
      <c r="KRB191" s="30"/>
      <c r="KRC191" s="30"/>
      <c r="KRD191" s="30"/>
      <c r="KRE191" s="30"/>
      <c r="KRF191" s="30"/>
      <c r="KRG191" s="30"/>
      <c r="KRH191" s="30"/>
      <c r="KRI191" s="30"/>
      <c r="KRJ191" s="31"/>
      <c r="KRK191" s="32"/>
      <c r="KRL191" s="31"/>
      <c r="KRM191" s="31"/>
      <c r="KRN191" s="32"/>
      <c r="KRO191" s="33"/>
      <c r="KRP191" s="30"/>
      <c r="KRQ191" s="30"/>
      <c r="KRR191" s="30"/>
      <c r="KRS191" s="30"/>
      <c r="KRT191" s="30"/>
      <c r="KRU191" s="30"/>
      <c r="KRV191" s="30"/>
      <c r="KRW191" s="30"/>
      <c r="KRX191" s="30"/>
      <c r="KRY191" s="30"/>
      <c r="KRZ191" s="31"/>
      <c r="KSA191" s="32"/>
      <c r="KSB191" s="31"/>
      <c r="KSC191" s="31"/>
      <c r="KSD191" s="32"/>
      <c r="KSE191" s="33"/>
      <c r="KSF191" s="30"/>
      <c r="KSG191" s="30"/>
      <c r="KSH191" s="30"/>
      <c r="KSI191" s="30"/>
      <c r="KSJ191" s="30"/>
      <c r="KSK191" s="30"/>
      <c r="KSL191" s="30"/>
      <c r="KSM191" s="30"/>
      <c r="KSN191" s="30"/>
      <c r="KSO191" s="30"/>
      <c r="KSP191" s="31"/>
      <c r="KSQ191" s="32"/>
      <c r="KSR191" s="31"/>
      <c r="KSS191" s="31"/>
      <c r="KST191" s="32"/>
      <c r="KSU191" s="33"/>
      <c r="KSV191" s="30"/>
      <c r="KSW191" s="30"/>
      <c r="KSX191" s="30"/>
      <c r="KSY191" s="30"/>
      <c r="KSZ191" s="30"/>
      <c r="KTA191" s="30"/>
      <c r="KTB191" s="30"/>
      <c r="KTC191" s="30"/>
      <c r="KTD191" s="30"/>
      <c r="KTE191" s="30"/>
      <c r="KTF191" s="31"/>
      <c r="KTG191" s="32"/>
      <c r="KTH191" s="31"/>
      <c r="KTI191" s="31"/>
      <c r="KTJ191" s="32"/>
      <c r="KTK191" s="33"/>
      <c r="KTL191" s="30"/>
      <c r="KTM191" s="30"/>
      <c r="KTN191" s="30"/>
      <c r="KTO191" s="30"/>
      <c r="KTP191" s="30"/>
      <c r="KTQ191" s="30"/>
      <c r="KTR191" s="30"/>
      <c r="KTS191" s="30"/>
      <c r="KTT191" s="30"/>
      <c r="KTU191" s="30"/>
      <c r="KTV191" s="31"/>
      <c r="KTW191" s="32"/>
      <c r="KTX191" s="31"/>
      <c r="KTY191" s="31"/>
      <c r="KTZ191" s="32"/>
      <c r="KUA191" s="33"/>
      <c r="KUB191" s="30"/>
      <c r="KUC191" s="30"/>
      <c r="KUD191" s="30"/>
      <c r="KUE191" s="30"/>
      <c r="KUF191" s="30"/>
      <c r="KUG191" s="30"/>
      <c r="KUH191" s="30"/>
      <c r="KUI191" s="30"/>
      <c r="KUJ191" s="30"/>
      <c r="KUK191" s="30"/>
      <c r="KUL191" s="31"/>
      <c r="KUM191" s="32"/>
      <c r="KUN191" s="31"/>
      <c r="KUO191" s="31"/>
      <c r="KUP191" s="32"/>
      <c r="KUQ191" s="33"/>
      <c r="KUR191" s="30"/>
      <c r="KUS191" s="30"/>
      <c r="KUT191" s="30"/>
      <c r="KUU191" s="30"/>
      <c r="KUV191" s="30"/>
      <c r="KUW191" s="30"/>
      <c r="KUX191" s="30"/>
      <c r="KUY191" s="30"/>
      <c r="KUZ191" s="30"/>
      <c r="KVA191" s="30"/>
      <c r="KVB191" s="31"/>
      <c r="KVC191" s="32"/>
      <c r="KVD191" s="31"/>
      <c r="KVE191" s="31"/>
      <c r="KVF191" s="32"/>
      <c r="KVG191" s="33"/>
      <c r="KVH191" s="30"/>
      <c r="KVI191" s="30"/>
      <c r="KVJ191" s="30"/>
      <c r="KVK191" s="30"/>
      <c r="KVL191" s="30"/>
      <c r="KVM191" s="30"/>
      <c r="KVN191" s="30"/>
      <c r="KVO191" s="30"/>
      <c r="KVP191" s="30"/>
      <c r="KVQ191" s="30"/>
      <c r="KVR191" s="31"/>
      <c r="KVS191" s="32"/>
      <c r="KVT191" s="31"/>
      <c r="KVU191" s="31"/>
      <c r="KVV191" s="32"/>
      <c r="KVW191" s="33"/>
      <c r="KVX191" s="30"/>
      <c r="KVY191" s="30"/>
      <c r="KVZ191" s="30"/>
      <c r="KWA191" s="30"/>
      <c r="KWB191" s="30"/>
      <c r="KWC191" s="30"/>
      <c r="KWD191" s="30"/>
      <c r="KWE191" s="30"/>
      <c r="KWF191" s="30"/>
      <c r="KWG191" s="30"/>
      <c r="KWH191" s="31"/>
      <c r="KWI191" s="32"/>
      <c r="KWJ191" s="31"/>
      <c r="KWK191" s="31"/>
      <c r="KWL191" s="32"/>
      <c r="KWM191" s="33"/>
      <c r="KWN191" s="30"/>
      <c r="KWO191" s="30"/>
      <c r="KWP191" s="30"/>
      <c r="KWQ191" s="30"/>
      <c r="KWR191" s="30"/>
      <c r="KWS191" s="30"/>
      <c r="KWT191" s="30"/>
      <c r="KWU191" s="30"/>
      <c r="KWV191" s="30"/>
      <c r="KWW191" s="30"/>
      <c r="KWX191" s="31"/>
      <c r="KWY191" s="32"/>
      <c r="KWZ191" s="31"/>
      <c r="KXA191" s="31"/>
      <c r="KXB191" s="32"/>
      <c r="KXC191" s="33"/>
      <c r="KXD191" s="30"/>
      <c r="KXE191" s="30"/>
      <c r="KXF191" s="30"/>
      <c r="KXG191" s="30"/>
      <c r="KXH191" s="30"/>
      <c r="KXI191" s="30"/>
      <c r="KXJ191" s="30"/>
      <c r="KXK191" s="30"/>
      <c r="KXL191" s="30"/>
      <c r="KXM191" s="30"/>
      <c r="KXN191" s="31"/>
      <c r="KXO191" s="32"/>
      <c r="KXP191" s="31"/>
      <c r="KXQ191" s="31"/>
      <c r="KXR191" s="32"/>
      <c r="KXS191" s="33"/>
      <c r="KXT191" s="30"/>
      <c r="KXU191" s="30"/>
      <c r="KXV191" s="30"/>
      <c r="KXW191" s="30"/>
      <c r="KXX191" s="30"/>
      <c r="KXY191" s="30"/>
      <c r="KXZ191" s="30"/>
      <c r="KYA191" s="30"/>
      <c r="KYB191" s="30"/>
      <c r="KYC191" s="30"/>
      <c r="KYD191" s="31"/>
      <c r="KYE191" s="32"/>
      <c r="KYF191" s="31"/>
      <c r="KYG191" s="31"/>
      <c r="KYH191" s="32"/>
      <c r="KYI191" s="33"/>
      <c r="KYJ191" s="30"/>
      <c r="KYK191" s="30"/>
      <c r="KYL191" s="30"/>
      <c r="KYM191" s="30"/>
      <c r="KYN191" s="30"/>
      <c r="KYO191" s="30"/>
      <c r="KYP191" s="30"/>
      <c r="KYQ191" s="30"/>
      <c r="KYR191" s="30"/>
      <c r="KYS191" s="30"/>
      <c r="KYT191" s="31"/>
      <c r="KYU191" s="32"/>
      <c r="KYV191" s="31"/>
      <c r="KYW191" s="31"/>
      <c r="KYX191" s="32"/>
      <c r="KYY191" s="33"/>
      <c r="KYZ191" s="30"/>
      <c r="KZA191" s="30"/>
      <c r="KZB191" s="30"/>
      <c r="KZC191" s="30"/>
      <c r="KZD191" s="30"/>
      <c r="KZE191" s="30"/>
      <c r="KZF191" s="30"/>
      <c r="KZG191" s="30"/>
      <c r="KZH191" s="30"/>
      <c r="KZI191" s="30"/>
      <c r="KZJ191" s="31"/>
      <c r="KZK191" s="32"/>
      <c r="KZL191" s="31"/>
      <c r="KZM191" s="31"/>
      <c r="KZN191" s="32"/>
      <c r="KZO191" s="33"/>
      <c r="KZP191" s="30"/>
      <c r="KZQ191" s="30"/>
      <c r="KZR191" s="30"/>
      <c r="KZS191" s="30"/>
      <c r="KZT191" s="30"/>
      <c r="KZU191" s="30"/>
      <c r="KZV191" s="30"/>
      <c r="KZW191" s="30"/>
      <c r="KZX191" s="30"/>
      <c r="KZY191" s="30"/>
      <c r="KZZ191" s="31"/>
      <c r="LAA191" s="32"/>
      <c r="LAB191" s="31"/>
      <c r="LAC191" s="31"/>
      <c r="LAD191" s="32"/>
      <c r="LAE191" s="33"/>
      <c r="LAF191" s="30"/>
      <c r="LAG191" s="30"/>
      <c r="LAH191" s="30"/>
      <c r="LAI191" s="30"/>
      <c r="LAJ191" s="30"/>
      <c r="LAK191" s="30"/>
      <c r="LAL191" s="30"/>
      <c r="LAM191" s="30"/>
      <c r="LAN191" s="30"/>
      <c r="LAO191" s="30"/>
      <c r="LAP191" s="31"/>
      <c r="LAQ191" s="32"/>
      <c r="LAR191" s="31"/>
      <c r="LAS191" s="31"/>
      <c r="LAT191" s="32"/>
      <c r="LAU191" s="33"/>
      <c r="LAV191" s="30"/>
      <c r="LAW191" s="30"/>
      <c r="LAX191" s="30"/>
      <c r="LAY191" s="30"/>
      <c r="LAZ191" s="30"/>
      <c r="LBA191" s="30"/>
      <c r="LBB191" s="30"/>
      <c r="LBC191" s="30"/>
      <c r="LBD191" s="30"/>
      <c r="LBE191" s="30"/>
      <c r="LBF191" s="31"/>
      <c r="LBG191" s="32"/>
      <c r="LBH191" s="31"/>
      <c r="LBI191" s="31"/>
      <c r="LBJ191" s="32"/>
      <c r="LBK191" s="33"/>
      <c r="LBL191" s="30"/>
      <c r="LBM191" s="30"/>
      <c r="LBN191" s="30"/>
      <c r="LBO191" s="30"/>
      <c r="LBP191" s="30"/>
      <c r="LBQ191" s="30"/>
      <c r="LBR191" s="30"/>
      <c r="LBS191" s="30"/>
      <c r="LBT191" s="30"/>
      <c r="LBU191" s="30"/>
      <c r="LBV191" s="31"/>
      <c r="LBW191" s="32"/>
      <c r="LBX191" s="31"/>
      <c r="LBY191" s="31"/>
      <c r="LBZ191" s="32"/>
      <c r="LCA191" s="33"/>
      <c r="LCB191" s="30"/>
      <c r="LCC191" s="30"/>
      <c r="LCD191" s="30"/>
      <c r="LCE191" s="30"/>
      <c r="LCF191" s="30"/>
      <c r="LCG191" s="30"/>
      <c r="LCH191" s="30"/>
      <c r="LCI191" s="30"/>
      <c r="LCJ191" s="30"/>
      <c r="LCK191" s="30"/>
      <c r="LCL191" s="31"/>
      <c r="LCM191" s="32"/>
      <c r="LCN191" s="31"/>
      <c r="LCO191" s="31"/>
      <c r="LCP191" s="32"/>
      <c r="LCQ191" s="33"/>
      <c r="LCR191" s="30"/>
      <c r="LCS191" s="30"/>
      <c r="LCT191" s="30"/>
      <c r="LCU191" s="30"/>
      <c r="LCV191" s="30"/>
      <c r="LCW191" s="30"/>
      <c r="LCX191" s="30"/>
      <c r="LCY191" s="30"/>
      <c r="LCZ191" s="30"/>
      <c r="LDA191" s="30"/>
      <c r="LDB191" s="31"/>
      <c r="LDC191" s="32"/>
      <c r="LDD191" s="31"/>
      <c r="LDE191" s="31"/>
      <c r="LDF191" s="32"/>
      <c r="LDG191" s="33"/>
      <c r="LDH191" s="30"/>
      <c r="LDI191" s="30"/>
      <c r="LDJ191" s="30"/>
      <c r="LDK191" s="30"/>
      <c r="LDL191" s="30"/>
      <c r="LDM191" s="30"/>
      <c r="LDN191" s="30"/>
      <c r="LDO191" s="30"/>
      <c r="LDP191" s="30"/>
      <c r="LDQ191" s="30"/>
      <c r="LDR191" s="31"/>
      <c r="LDS191" s="32"/>
      <c r="LDT191" s="31"/>
      <c r="LDU191" s="31"/>
      <c r="LDV191" s="32"/>
      <c r="LDW191" s="33"/>
      <c r="LDX191" s="30"/>
      <c r="LDY191" s="30"/>
      <c r="LDZ191" s="30"/>
      <c r="LEA191" s="30"/>
      <c r="LEB191" s="30"/>
      <c r="LEC191" s="30"/>
      <c r="LED191" s="30"/>
      <c r="LEE191" s="30"/>
      <c r="LEF191" s="30"/>
      <c r="LEG191" s="30"/>
      <c r="LEH191" s="31"/>
      <c r="LEI191" s="32"/>
      <c r="LEJ191" s="31"/>
      <c r="LEK191" s="31"/>
      <c r="LEL191" s="32"/>
      <c r="LEM191" s="33"/>
      <c r="LEN191" s="30"/>
      <c r="LEO191" s="30"/>
      <c r="LEP191" s="30"/>
      <c r="LEQ191" s="30"/>
      <c r="LER191" s="30"/>
      <c r="LES191" s="30"/>
      <c r="LET191" s="30"/>
      <c r="LEU191" s="30"/>
      <c r="LEV191" s="30"/>
      <c r="LEW191" s="30"/>
      <c r="LEX191" s="31"/>
      <c r="LEY191" s="32"/>
      <c r="LEZ191" s="31"/>
      <c r="LFA191" s="31"/>
      <c r="LFB191" s="32"/>
      <c r="LFC191" s="33"/>
      <c r="LFD191" s="30"/>
      <c r="LFE191" s="30"/>
      <c r="LFF191" s="30"/>
      <c r="LFG191" s="30"/>
      <c r="LFH191" s="30"/>
      <c r="LFI191" s="30"/>
      <c r="LFJ191" s="30"/>
      <c r="LFK191" s="30"/>
      <c r="LFL191" s="30"/>
      <c r="LFM191" s="30"/>
      <c r="LFN191" s="31"/>
      <c r="LFO191" s="32"/>
      <c r="LFP191" s="31"/>
      <c r="LFQ191" s="31"/>
      <c r="LFR191" s="32"/>
      <c r="LFS191" s="33"/>
      <c r="LFT191" s="30"/>
      <c r="LFU191" s="30"/>
      <c r="LFV191" s="30"/>
      <c r="LFW191" s="30"/>
      <c r="LFX191" s="30"/>
      <c r="LFY191" s="30"/>
      <c r="LFZ191" s="30"/>
      <c r="LGA191" s="30"/>
      <c r="LGB191" s="30"/>
      <c r="LGC191" s="30"/>
      <c r="LGD191" s="31"/>
      <c r="LGE191" s="32"/>
      <c r="LGF191" s="31"/>
      <c r="LGG191" s="31"/>
      <c r="LGH191" s="32"/>
      <c r="LGI191" s="33"/>
      <c r="LGJ191" s="30"/>
      <c r="LGK191" s="30"/>
      <c r="LGL191" s="30"/>
      <c r="LGM191" s="30"/>
      <c r="LGN191" s="30"/>
      <c r="LGO191" s="30"/>
      <c r="LGP191" s="30"/>
      <c r="LGQ191" s="30"/>
      <c r="LGR191" s="30"/>
      <c r="LGS191" s="30"/>
      <c r="LGT191" s="31"/>
      <c r="LGU191" s="32"/>
      <c r="LGV191" s="31"/>
      <c r="LGW191" s="31"/>
      <c r="LGX191" s="32"/>
      <c r="LGY191" s="33"/>
      <c r="LGZ191" s="30"/>
      <c r="LHA191" s="30"/>
      <c r="LHB191" s="30"/>
      <c r="LHC191" s="30"/>
      <c r="LHD191" s="30"/>
      <c r="LHE191" s="30"/>
      <c r="LHF191" s="30"/>
      <c r="LHG191" s="30"/>
      <c r="LHH191" s="30"/>
      <c r="LHI191" s="30"/>
      <c r="LHJ191" s="31"/>
      <c r="LHK191" s="32"/>
      <c r="LHL191" s="31"/>
      <c r="LHM191" s="31"/>
      <c r="LHN191" s="32"/>
      <c r="LHO191" s="33"/>
      <c r="LHP191" s="30"/>
      <c r="LHQ191" s="30"/>
      <c r="LHR191" s="30"/>
      <c r="LHS191" s="30"/>
      <c r="LHT191" s="30"/>
      <c r="LHU191" s="30"/>
      <c r="LHV191" s="30"/>
      <c r="LHW191" s="30"/>
      <c r="LHX191" s="30"/>
      <c r="LHY191" s="30"/>
      <c r="LHZ191" s="31"/>
      <c r="LIA191" s="32"/>
      <c r="LIB191" s="31"/>
      <c r="LIC191" s="31"/>
      <c r="LID191" s="32"/>
      <c r="LIE191" s="33"/>
      <c r="LIF191" s="30"/>
      <c r="LIG191" s="30"/>
      <c r="LIH191" s="30"/>
      <c r="LII191" s="30"/>
      <c r="LIJ191" s="30"/>
      <c r="LIK191" s="30"/>
      <c r="LIL191" s="30"/>
      <c r="LIM191" s="30"/>
      <c r="LIN191" s="30"/>
      <c r="LIO191" s="30"/>
      <c r="LIP191" s="31"/>
      <c r="LIQ191" s="32"/>
      <c r="LIR191" s="31"/>
      <c r="LIS191" s="31"/>
      <c r="LIT191" s="32"/>
      <c r="LIU191" s="33"/>
      <c r="LIV191" s="30"/>
      <c r="LIW191" s="30"/>
      <c r="LIX191" s="30"/>
      <c r="LIY191" s="30"/>
      <c r="LIZ191" s="30"/>
      <c r="LJA191" s="30"/>
      <c r="LJB191" s="30"/>
      <c r="LJC191" s="30"/>
      <c r="LJD191" s="30"/>
      <c r="LJE191" s="30"/>
      <c r="LJF191" s="31"/>
      <c r="LJG191" s="32"/>
      <c r="LJH191" s="31"/>
      <c r="LJI191" s="31"/>
      <c r="LJJ191" s="32"/>
      <c r="LJK191" s="33"/>
      <c r="LJL191" s="30"/>
      <c r="LJM191" s="30"/>
      <c r="LJN191" s="30"/>
      <c r="LJO191" s="30"/>
      <c r="LJP191" s="30"/>
      <c r="LJQ191" s="30"/>
      <c r="LJR191" s="30"/>
      <c r="LJS191" s="30"/>
      <c r="LJT191" s="30"/>
      <c r="LJU191" s="30"/>
      <c r="LJV191" s="31"/>
      <c r="LJW191" s="32"/>
      <c r="LJX191" s="31"/>
      <c r="LJY191" s="31"/>
      <c r="LJZ191" s="32"/>
      <c r="LKA191" s="33"/>
      <c r="LKB191" s="30"/>
      <c r="LKC191" s="30"/>
      <c r="LKD191" s="30"/>
      <c r="LKE191" s="30"/>
      <c r="LKF191" s="30"/>
      <c r="LKG191" s="30"/>
      <c r="LKH191" s="30"/>
      <c r="LKI191" s="30"/>
      <c r="LKJ191" s="30"/>
      <c r="LKK191" s="30"/>
      <c r="LKL191" s="31"/>
      <c r="LKM191" s="32"/>
      <c r="LKN191" s="31"/>
      <c r="LKO191" s="31"/>
      <c r="LKP191" s="32"/>
      <c r="LKQ191" s="33"/>
      <c r="LKR191" s="30"/>
      <c r="LKS191" s="30"/>
      <c r="LKT191" s="30"/>
      <c r="LKU191" s="30"/>
      <c r="LKV191" s="30"/>
      <c r="LKW191" s="30"/>
      <c r="LKX191" s="30"/>
      <c r="LKY191" s="30"/>
      <c r="LKZ191" s="30"/>
      <c r="LLA191" s="30"/>
      <c r="LLB191" s="31"/>
      <c r="LLC191" s="32"/>
      <c r="LLD191" s="31"/>
      <c r="LLE191" s="31"/>
      <c r="LLF191" s="32"/>
      <c r="LLG191" s="33"/>
      <c r="LLH191" s="30"/>
      <c r="LLI191" s="30"/>
      <c r="LLJ191" s="30"/>
      <c r="LLK191" s="30"/>
      <c r="LLL191" s="30"/>
      <c r="LLM191" s="30"/>
      <c r="LLN191" s="30"/>
      <c r="LLO191" s="30"/>
      <c r="LLP191" s="30"/>
      <c r="LLQ191" s="30"/>
      <c r="LLR191" s="31"/>
      <c r="LLS191" s="32"/>
      <c r="LLT191" s="31"/>
      <c r="LLU191" s="31"/>
      <c r="LLV191" s="32"/>
      <c r="LLW191" s="33"/>
      <c r="LLX191" s="30"/>
      <c r="LLY191" s="30"/>
      <c r="LLZ191" s="30"/>
      <c r="LMA191" s="30"/>
      <c r="LMB191" s="30"/>
      <c r="LMC191" s="30"/>
      <c r="LMD191" s="30"/>
      <c r="LME191" s="30"/>
      <c r="LMF191" s="30"/>
      <c r="LMG191" s="30"/>
      <c r="LMH191" s="31"/>
      <c r="LMI191" s="32"/>
      <c r="LMJ191" s="31"/>
      <c r="LMK191" s="31"/>
      <c r="LML191" s="32"/>
      <c r="LMM191" s="33"/>
      <c r="LMN191" s="30"/>
      <c r="LMO191" s="30"/>
      <c r="LMP191" s="30"/>
      <c r="LMQ191" s="30"/>
      <c r="LMR191" s="30"/>
      <c r="LMS191" s="30"/>
      <c r="LMT191" s="30"/>
      <c r="LMU191" s="30"/>
      <c r="LMV191" s="30"/>
      <c r="LMW191" s="30"/>
      <c r="LMX191" s="31"/>
      <c r="LMY191" s="32"/>
      <c r="LMZ191" s="31"/>
      <c r="LNA191" s="31"/>
      <c r="LNB191" s="32"/>
      <c r="LNC191" s="33"/>
      <c r="LND191" s="30"/>
      <c r="LNE191" s="30"/>
      <c r="LNF191" s="30"/>
      <c r="LNG191" s="30"/>
      <c r="LNH191" s="30"/>
      <c r="LNI191" s="30"/>
      <c r="LNJ191" s="30"/>
      <c r="LNK191" s="30"/>
      <c r="LNL191" s="30"/>
      <c r="LNM191" s="30"/>
      <c r="LNN191" s="31"/>
      <c r="LNO191" s="32"/>
      <c r="LNP191" s="31"/>
      <c r="LNQ191" s="31"/>
      <c r="LNR191" s="32"/>
      <c r="LNS191" s="33"/>
      <c r="LNT191" s="30"/>
      <c r="LNU191" s="30"/>
      <c r="LNV191" s="30"/>
      <c r="LNW191" s="30"/>
      <c r="LNX191" s="30"/>
      <c r="LNY191" s="30"/>
      <c r="LNZ191" s="30"/>
      <c r="LOA191" s="30"/>
      <c r="LOB191" s="30"/>
      <c r="LOC191" s="30"/>
      <c r="LOD191" s="31"/>
      <c r="LOE191" s="32"/>
      <c r="LOF191" s="31"/>
      <c r="LOG191" s="31"/>
      <c r="LOH191" s="32"/>
      <c r="LOI191" s="33"/>
      <c r="LOJ191" s="30"/>
      <c r="LOK191" s="30"/>
      <c r="LOL191" s="30"/>
      <c r="LOM191" s="30"/>
      <c r="LON191" s="30"/>
      <c r="LOO191" s="30"/>
      <c r="LOP191" s="30"/>
      <c r="LOQ191" s="30"/>
      <c r="LOR191" s="30"/>
      <c r="LOS191" s="30"/>
      <c r="LOT191" s="31"/>
      <c r="LOU191" s="32"/>
      <c r="LOV191" s="31"/>
      <c r="LOW191" s="31"/>
      <c r="LOX191" s="32"/>
      <c r="LOY191" s="33"/>
      <c r="LOZ191" s="30"/>
      <c r="LPA191" s="30"/>
      <c r="LPB191" s="30"/>
      <c r="LPC191" s="30"/>
      <c r="LPD191" s="30"/>
      <c r="LPE191" s="30"/>
      <c r="LPF191" s="30"/>
      <c r="LPG191" s="30"/>
      <c r="LPH191" s="30"/>
      <c r="LPI191" s="30"/>
      <c r="LPJ191" s="31"/>
      <c r="LPK191" s="32"/>
      <c r="LPL191" s="31"/>
      <c r="LPM191" s="31"/>
      <c r="LPN191" s="32"/>
      <c r="LPO191" s="33"/>
      <c r="LPP191" s="30"/>
      <c r="LPQ191" s="30"/>
      <c r="LPR191" s="30"/>
      <c r="LPS191" s="30"/>
      <c r="LPT191" s="30"/>
      <c r="LPU191" s="30"/>
      <c r="LPV191" s="30"/>
      <c r="LPW191" s="30"/>
      <c r="LPX191" s="30"/>
      <c r="LPY191" s="30"/>
      <c r="LPZ191" s="31"/>
      <c r="LQA191" s="32"/>
      <c r="LQB191" s="31"/>
      <c r="LQC191" s="31"/>
      <c r="LQD191" s="32"/>
      <c r="LQE191" s="33"/>
      <c r="LQF191" s="30"/>
      <c r="LQG191" s="30"/>
      <c r="LQH191" s="30"/>
      <c r="LQI191" s="30"/>
      <c r="LQJ191" s="30"/>
      <c r="LQK191" s="30"/>
      <c r="LQL191" s="30"/>
      <c r="LQM191" s="30"/>
      <c r="LQN191" s="30"/>
      <c r="LQO191" s="30"/>
      <c r="LQP191" s="31"/>
      <c r="LQQ191" s="32"/>
      <c r="LQR191" s="31"/>
      <c r="LQS191" s="31"/>
      <c r="LQT191" s="32"/>
      <c r="LQU191" s="33"/>
      <c r="LQV191" s="30"/>
      <c r="LQW191" s="30"/>
      <c r="LQX191" s="30"/>
      <c r="LQY191" s="30"/>
      <c r="LQZ191" s="30"/>
      <c r="LRA191" s="30"/>
      <c r="LRB191" s="30"/>
      <c r="LRC191" s="30"/>
      <c r="LRD191" s="30"/>
      <c r="LRE191" s="30"/>
      <c r="LRF191" s="31"/>
      <c r="LRG191" s="32"/>
      <c r="LRH191" s="31"/>
      <c r="LRI191" s="31"/>
      <c r="LRJ191" s="32"/>
      <c r="LRK191" s="33"/>
      <c r="LRL191" s="30"/>
      <c r="LRM191" s="30"/>
      <c r="LRN191" s="30"/>
      <c r="LRO191" s="30"/>
      <c r="LRP191" s="30"/>
      <c r="LRQ191" s="30"/>
      <c r="LRR191" s="30"/>
      <c r="LRS191" s="30"/>
      <c r="LRT191" s="30"/>
      <c r="LRU191" s="30"/>
      <c r="LRV191" s="31"/>
      <c r="LRW191" s="32"/>
      <c r="LRX191" s="31"/>
      <c r="LRY191" s="31"/>
      <c r="LRZ191" s="32"/>
      <c r="LSA191" s="33"/>
      <c r="LSB191" s="30"/>
      <c r="LSC191" s="30"/>
      <c r="LSD191" s="30"/>
      <c r="LSE191" s="30"/>
      <c r="LSF191" s="30"/>
      <c r="LSG191" s="30"/>
      <c r="LSH191" s="30"/>
      <c r="LSI191" s="30"/>
      <c r="LSJ191" s="30"/>
      <c r="LSK191" s="30"/>
      <c r="LSL191" s="31"/>
      <c r="LSM191" s="32"/>
      <c r="LSN191" s="31"/>
      <c r="LSO191" s="31"/>
      <c r="LSP191" s="32"/>
      <c r="LSQ191" s="33"/>
      <c r="LSR191" s="30"/>
      <c r="LSS191" s="30"/>
      <c r="LST191" s="30"/>
      <c r="LSU191" s="30"/>
      <c r="LSV191" s="30"/>
      <c r="LSW191" s="30"/>
      <c r="LSX191" s="30"/>
      <c r="LSY191" s="30"/>
      <c r="LSZ191" s="30"/>
      <c r="LTA191" s="30"/>
      <c r="LTB191" s="31"/>
      <c r="LTC191" s="32"/>
      <c r="LTD191" s="31"/>
      <c r="LTE191" s="31"/>
      <c r="LTF191" s="32"/>
      <c r="LTG191" s="33"/>
      <c r="LTH191" s="30"/>
      <c r="LTI191" s="30"/>
      <c r="LTJ191" s="30"/>
      <c r="LTK191" s="30"/>
      <c r="LTL191" s="30"/>
      <c r="LTM191" s="30"/>
      <c r="LTN191" s="30"/>
      <c r="LTO191" s="30"/>
      <c r="LTP191" s="30"/>
      <c r="LTQ191" s="30"/>
      <c r="LTR191" s="31"/>
      <c r="LTS191" s="32"/>
      <c r="LTT191" s="31"/>
      <c r="LTU191" s="31"/>
      <c r="LTV191" s="32"/>
      <c r="LTW191" s="33"/>
      <c r="LTX191" s="30"/>
      <c r="LTY191" s="30"/>
      <c r="LTZ191" s="30"/>
      <c r="LUA191" s="30"/>
      <c r="LUB191" s="30"/>
      <c r="LUC191" s="30"/>
      <c r="LUD191" s="30"/>
      <c r="LUE191" s="30"/>
      <c r="LUF191" s="30"/>
      <c r="LUG191" s="30"/>
      <c r="LUH191" s="31"/>
      <c r="LUI191" s="32"/>
      <c r="LUJ191" s="31"/>
      <c r="LUK191" s="31"/>
      <c r="LUL191" s="32"/>
      <c r="LUM191" s="33"/>
      <c r="LUN191" s="30"/>
      <c r="LUO191" s="30"/>
      <c r="LUP191" s="30"/>
      <c r="LUQ191" s="30"/>
      <c r="LUR191" s="30"/>
      <c r="LUS191" s="30"/>
      <c r="LUT191" s="30"/>
      <c r="LUU191" s="30"/>
      <c r="LUV191" s="30"/>
      <c r="LUW191" s="30"/>
      <c r="LUX191" s="31"/>
      <c r="LUY191" s="32"/>
      <c r="LUZ191" s="31"/>
      <c r="LVA191" s="31"/>
      <c r="LVB191" s="32"/>
      <c r="LVC191" s="33"/>
      <c r="LVD191" s="30"/>
      <c r="LVE191" s="30"/>
      <c r="LVF191" s="30"/>
      <c r="LVG191" s="30"/>
      <c r="LVH191" s="30"/>
      <c r="LVI191" s="30"/>
      <c r="LVJ191" s="30"/>
      <c r="LVK191" s="30"/>
      <c r="LVL191" s="30"/>
      <c r="LVM191" s="30"/>
      <c r="LVN191" s="31"/>
      <c r="LVO191" s="32"/>
      <c r="LVP191" s="31"/>
      <c r="LVQ191" s="31"/>
      <c r="LVR191" s="32"/>
      <c r="LVS191" s="33"/>
      <c r="LVT191" s="30"/>
      <c r="LVU191" s="30"/>
      <c r="LVV191" s="30"/>
      <c r="LVW191" s="30"/>
      <c r="LVX191" s="30"/>
      <c r="LVY191" s="30"/>
      <c r="LVZ191" s="30"/>
      <c r="LWA191" s="30"/>
      <c r="LWB191" s="30"/>
      <c r="LWC191" s="30"/>
      <c r="LWD191" s="31"/>
      <c r="LWE191" s="32"/>
      <c r="LWF191" s="31"/>
      <c r="LWG191" s="31"/>
      <c r="LWH191" s="32"/>
      <c r="LWI191" s="33"/>
      <c r="LWJ191" s="30"/>
      <c r="LWK191" s="30"/>
      <c r="LWL191" s="30"/>
      <c r="LWM191" s="30"/>
      <c r="LWN191" s="30"/>
      <c r="LWO191" s="30"/>
      <c r="LWP191" s="30"/>
      <c r="LWQ191" s="30"/>
      <c r="LWR191" s="30"/>
      <c r="LWS191" s="30"/>
      <c r="LWT191" s="31"/>
      <c r="LWU191" s="32"/>
      <c r="LWV191" s="31"/>
      <c r="LWW191" s="31"/>
      <c r="LWX191" s="32"/>
      <c r="LWY191" s="33"/>
      <c r="LWZ191" s="30"/>
      <c r="LXA191" s="30"/>
      <c r="LXB191" s="30"/>
      <c r="LXC191" s="30"/>
      <c r="LXD191" s="30"/>
      <c r="LXE191" s="30"/>
      <c r="LXF191" s="30"/>
      <c r="LXG191" s="30"/>
      <c r="LXH191" s="30"/>
      <c r="LXI191" s="30"/>
      <c r="LXJ191" s="31"/>
      <c r="LXK191" s="32"/>
      <c r="LXL191" s="31"/>
      <c r="LXM191" s="31"/>
      <c r="LXN191" s="32"/>
      <c r="LXO191" s="33"/>
      <c r="LXP191" s="30"/>
      <c r="LXQ191" s="30"/>
      <c r="LXR191" s="30"/>
      <c r="LXS191" s="30"/>
      <c r="LXT191" s="30"/>
      <c r="LXU191" s="30"/>
      <c r="LXV191" s="30"/>
      <c r="LXW191" s="30"/>
      <c r="LXX191" s="30"/>
      <c r="LXY191" s="30"/>
      <c r="LXZ191" s="31"/>
      <c r="LYA191" s="32"/>
      <c r="LYB191" s="31"/>
      <c r="LYC191" s="31"/>
      <c r="LYD191" s="32"/>
      <c r="LYE191" s="33"/>
      <c r="LYF191" s="30"/>
      <c r="LYG191" s="30"/>
      <c r="LYH191" s="30"/>
      <c r="LYI191" s="30"/>
      <c r="LYJ191" s="30"/>
      <c r="LYK191" s="30"/>
      <c r="LYL191" s="30"/>
      <c r="LYM191" s="30"/>
      <c r="LYN191" s="30"/>
      <c r="LYO191" s="30"/>
      <c r="LYP191" s="31"/>
      <c r="LYQ191" s="32"/>
      <c r="LYR191" s="31"/>
      <c r="LYS191" s="31"/>
      <c r="LYT191" s="32"/>
      <c r="LYU191" s="33"/>
      <c r="LYV191" s="30"/>
      <c r="LYW191" s="30"/>
      <c r="LYX191" s="30"/>
      <c r="LYY191" s="30"/>
      <c r="LYZ191" s="30"/>
      <c r="LZA191" s="30"/>
      <c r="LZB191" s="30"/>
      <c r="LZC191" s="30"/>
      <c r="LZD191" s="30"/>
      <c r="LZE191" s="30"/>
      <c r="LZF191" s="31"/>
      <c r="LZG191" s="32"/>
      <c r="LZH191" s="31"/>
      <c r="LZI191" s="31"/>
      <c r="LZJ191" s="32"/>
      <c r="LZK191" s="33"/>
      <c r="LZL191" s="30"/>
      <c r="LZM191" s="30"/>
      <c r="LZN191" s="30"/>
      <c r="LZO191" s="30"/>
      <c r="LZP191" s="30"/>
      <c r="LZQ191" s="30"/>
      <c r="LZR191" s="30"/>
      <c r="LZS191" s="30"/>
      <c r="LZT191" s="30"/>
      <c r="LZU191" s="30"/>
      <c r="LZV191" s="31"/>
      <c r="LZW191" s="32"/>
      <c r="LZX191" s="31"/>
      <c r="LZY191" s="31"/>
      <c r="LZZ191" s="32"/>
      <c r="MAA191" s="33"/>
      <c r="MAB191" s="30"/>
      <c r="MAC191" s="30"/>
      <c r="MAD191" s="30"/>
      <c r="MAE191" s="30"/>
      <c r="MAF191" s="30"/>
      <c r="MAG191" s="30"/>
      <c r="MAH191" s="30"/>
      <c r="MAI191" s="30"/>
      <c r="MAJ191" s="30"/>
      <c r="MAK191" s="30"/>
      <c r="MAL191" s="31"/>
      <c r="MAM191" s="32"/>
      <c r="MAN191" s="31"/>
      <c r="MAO191" s="31"/>
      <c r="MAP191" s="32"/>
      <c r="MAQ191" s="33"/>
      <c r="MAR191" s="30"/>
      <c r="MAS191" s="30"/>
      <c r="MAT191" s="30"/>
      <c r="MAU191" s="30"/>
      <c r="MAV191" s="30"/>
      <c r="MAW191" s="30"/>
      <c r="MAX191" s="30"/>
      <c r="MAY191" s="30"/>
      <c r="MAZ191" s="30"/>
      <c r="MBA191" s="30"/>
      <c r="MBB191" s="31"/>
      <c r="MBC191" s="32"/>
      <c r="MBD191" s="31"/>
      <c r="MBE191" s="31"/>
      <c r="MBF191" s="32"/>
      <c r="MBG191" s="33"/>
      <c r="MBH191" s="30"/>
      <c r="MBI191" s="30"/>
      <c r="MBJ191" s="30"/>
      <c r="MBK191" s="30"/>
      <c r="MBL191" s="30"/>
      <c r="MBM191" s="30"/>
      <c r="MBN191" s="30"/>
      <c r="MBO191" s="30"/>
      <c r="MBP191" s="30"/>
      <c r="MBQ191" s="30"/>
      <c r="MBR191" s="31"/>
      <c r="MBS191" s="32"/>
      <c r="MBT191" s="31"/>
      <c r="MBU191" s="31"/>
      <c r="MBV191" s="32"/>
      <c r="MBW191" s="33"/>
      <c r="MBX191" s="30"/>
      <c r="MBY191" s="30"/>
      <c r="MBZ191" s="30"/>
      <c r="MCA191" s="30"/>
      <c r="MCB191" s="30"/>
      <c r="MCC191" s="30"/>
      <c r="MCD191" s="30"/>
      <c r="MCE191" s="30"/>
      <c r="MCF191" s="30"/>
      <c r="MCG191" s="30"/>
      <c r="MCH191" s="31"/>
      <c r="MCI191" s="32"/>
      <c r="MCJ191" s="31"/>
      <c r="MCK191" s="31"/>
      <c r="MCL191" s="32"/>
      <c r="MCM191" s="33"/>
      <c r="MCN191" s="30"/>
      <c r="MCO191" s="30"/>
      <c r="MCP191" s="30"/>
      <c r="MCQ191" s="30"/>
      <c r="MCR191" s="30"/>
      <c r="MCS191" s="30"/>
      <c r="MCT191" s="30"/>
      <c r="MCU191" s="30"/>
      <c r="MCV191" s="30"/>
      <c r="MCW191" s="30"/>
      <c r="MCX191" s="31"/>
      <c r="MCY191" s="32"/>
      <c r="MCZ191" s="31"/>
      <c r="MDA191" s="31"/>
      <c r="MDB191" s="32"/>
      <c r="MDC191" s="33"/>
      <c r="MDD191" s="30"/>
      <c r="MDE191" s="30"/>
      <c r="MDF191" s="30"/>
      <c r="MDG191" s="30"/>
      <c r="MDH191" s="30"/>
      <c r="MDI191" s="30"/>
      <c r="MDJ191" s="30"/>
      <c r="MDK191" s="30"/>
      <c r="MDL191" s="30"/>
      <c r="MDM191" s="30"/>
      <c r="MDN191" s="31"/>
      <c r="MDO191" s="32"/>
      <c r="MDP191" s="31"/>
      <c r="MDQ191" s="31"/>
      <c r="MDR191" s="32"/>
      <c r="MDS191" s="33"/>
      <c r="MDT191" s="30"/>
      <c r="MDU191" s="30"/>
      <c r="MDV191" s="30"/>
      <c r="MDW191" s="30"/>
      <c r="MDX191" s="30"/>
      <c r="MDY191" s="30"/>
      <c r="MDZ191" s="30"/>
      <c r="MEA191" s="30"/>
      <c r="MEB191" s="30"/>
      <c r="MEC191" s="30"/>
      <c r="MED191" s="31"/>
      <c r="MEE191" s="32"/>
      <c r="MEF191" s="31"/>
      <c r="MEG191" s="31"/>
      <c r="MEH191" s="32"/>
      <c r="MEI191" s="33"/>
      <c r="MEJ191" s="30"/>
      <c r="MEK191" s="30"/>
      <c r="MEL191" s="30"/>
      <c r="MEM191" s="30"/>
      <c r="MEN191" s="30"/>
      <c r="MEO191" s="30"/>
      <c r="MEP191" s="30"/>
      <c r="MEQ191" s="30"/>
      <c r="MER191" s="30"/>
      <c r="MES191" s="30"/>
      <c r="MET191" s="31"/>
      <c r="MEU191" s="32"/>
      <c r="MEV191" s="31"/>
      <c r="MEW191" s="31"/>
      <c r="MEX191" s="32"/>
      <c r="MEY191" s="33"/>
      <c r="MEZ191" s="30"/>
      <c r="MFA191" s="30"/>
      <c r="MFB191" s="30"/>
      <c r="MFC191" s="30"/>
      <c r="MFD191" s="30"/>
      <c r="MFE191" s="30"/>
      <c r="MFF191" s="30"/>
      <c r="MFG191" s="30"/>
      <c r="MFH191" s="30"/>
      <c r="MFI191" s="30"/>
      <c r="MFJ191" s="31"/>
      <c r="MFK191" s="32"/>
      <c r="MFL191" s="31"/>
      <c r="MFM191" s="31"/>
      <c r="MFN191" s="32"/>
      <c r="MFO191" s="33"/>
      <c r="MFP191" s="30"/>
      <c r="MFQ191" s="30"/>
      <c r="MFR191" s="30"/>
      <c r="MFS191" s="30"/>
      <c r="MFT191" s="30"/>
      <c r="MFU191" s="30"/>
      <c r="MFV191" s="30"/>
      <c r="MFW191" s="30"/>
      <c r="MFX191" s="30"/>
      <c r="MFY191" s="30"/>
      <c r="MFZ191" s="31"/>
      <c r="MGA191" s="32"/>
      <c r="MGB191" s="31"/>
      <c r="MGC191" s="31"/>
      <c r="MGD191" s="32"/>
      <c r="MGE191" s="33"/>
      <c r="MGF191" s="30"/>
      <c r="MGG191" s="30"/>
      <c r="MGH191" s="30"/>
      <c r="MGI191" s="30"/>
      <c r="MGJ191" s="30"/>
      <c r="MGK191" s="30"/>
      <c r="MGL191" s="30"/>
      <c r="MGM191" s="30"/>
      <c r="MGN191" s="30"/>
      <c r="MGO191" s="30"/>
      <c r="MGP191" s="31"/>
      <c r="MGQ191" s="32"/>
      <c r="MGR191" s="31"/>
      <c r="MGS191" s="31"/>
      <c r="MGT191" s="32"/>
      <c r="MGU191" s="33"/>
      <c r="MGV191" s="30"/>
      <c r="MGW191" s="30"/>
      <c r="MGX191" s="30"/>
      <c r="MGY191" s="30"/>
      <c r="MGZ191" s="30"/>
      <c r="MHA191" s="30"/>
      <c r="MHB191" s="30"/>
      <c r="MHC191" s="30"/>
      <c r="MHD191" s="30"/>
      <c r="MHE191" s="30"/>
      <c r="MHF191" s="31"/>
      <c r="MHG191" s="32"/>
      <c r="MHH191" s="31"/>
      <c r="MHI191" s="31"/>
      <c r="MHJ191" s="32"/>
      <c r="MHK191" s="33"/>
      <c r="MHL191" s="30"/>
      <c r="MHM191" s="30"/>
      <c r="MHN191" s="30"/>
      <c r="MHO191" s="30"/>
      <c r="MHP191" s="30"/>
      <c r="MHQ191" s="30"/>
      <c r="MHR191" s="30"/>
      <c r="MHS191" s="30"/>
      <c r="MHT191" s="30"/>
      <c r="MHU191" s="30"/>
      <c r="MHV191" s="31"/>
      <c r="MHW191" s="32"/>
      <c r="MHX191" s="31"/>
      <c r="MHY191" s="31"/>
      <c r="MHZ191" s="32"/>
      <c r="MIA191" s="33"/>
      <c r="MIB191" s="30"/>
      <c r="MIC191" s="30"/>
      <c r="MID191" s="30"/>
      <c r="MIE191" s="30"/>
      <c r="MIF191" s="30"/>
      <c r="MIG191" s="30"/>
      <c r="MIH191" s="30"/>
      <c r="MII191" s="30"/>
      <c r="MIJ191" s="30"/>
      <c r="MIK191" s="30"/>
      <c r="MIL191" s="31"/>
      <c r="MIM191" s="32"/>
      <c r="MIN191" s="31"/>
      <c r="MIO191" s="31"/>
      <c r="MIP191" s="32"/>
      <c r="MIQ191" s="33"/>
      <c r="MIR191" s="30"/>
      <c r="MIS191" s="30"/>
      <c r="MIT191" s="30"/>
      <c r="MIU191" s="30"/>
      <c r="MIV191" s="30"/>
      <c r="MIW191" s="30"/>
      <c r="MIX191" s="30"/>
      <c r="MIY191" s="30"/>
      <c r="MIZ191" s="30"/>
      <c r="MJA191" s="30"/>
      <c r="MJB191" s="31"/>
      <c r="MJC191" s="32"/>
      <c r="MJD191" s="31"/>
      <c r="MJE191" s="31"/>
      <c r="MJF191" s="32"/>
      <c r="MJG191" s="33"/>
      <c r="MJH191" s="30"/>
      <c r="MJI191" s="30"/>
      <c r="MJJ191" s="30"/>
      <c r="MJK191" s="30"/>
      <c r="MJL191" s="30"/>
      <c r="MJM191" s="30"/>
      <c r="MJN191" s="30"/>
      <c r="MJO191" s="30"/>
      <c r="MJP191" s="30"/>
      <c r="MJQ191" s="30"/>
      <c r="MJR191" s="31"/>
      <c r="MJS191" s="32"/>
      <c r="MJT191" s="31"/>
      <c r="MJU191" s="31"/>
      <c r="MJV191" s="32"/>
      <c r="MJW191" s="33"/>
      <c r="MJX191" s="30"/>
      <c r="MJY191" s="30"/>
      <c r="MJZ191" s="30"/>
      <c r="MKA191" s="30"/>
      <c r="MKB191" s="30"/>
      <c r="MKC191" s="30"/>
      <c r="MKD191" s="30"/>
      <c r="MKE191" s="30"/>
      <c r="MKF191" s="30"/>
      <c r="MKG191" s="30"/>
      <c r="MKH191" s="31"/>
      <c r="MKI191" s="32"/>
      <c r="MKJ191" s="31"/>
      <c r="MKK191" s="31"/>
      <c r="MKL191" s="32"/>
      <c r="MKM191" s="33"/>
      <c r="MKN191" s="30"/>
      <c r="MKO191" s="30"/>
      <c r="MKP191" s="30"/>
      <c r="MKQ191" s="30"/>
      <c r="MKR191" s="30"/>
      <c r="MKS191" s="30"/>
      <c r="MKT191" s="30"/>
      <c r="MKU191" s="30"/>
      <c r="MKV191" s="30"/>
      <c r="MKW191" s="30"/>
      <c r="MKX191" s="31"/>
      <c r="MKY191" s="32"/>
      <c r="MKZ191" s="31"/>
      <c r="MLA191" s="31"/>
      <c r="MLB191" s="32"/>
      <c r="MLC191" s="33"/>
      <c r="MLD191" s="30"/>
      <c r="MLE191" s="30"/>
      <c r="MLF191" s="30"/>
      <c r="MLG191" s="30"/>
      <c r="MLH191" s="30"/>
      <c r="MLI191" s="30"/>
      <c r="MLJ191" s="30"/>
      <c r="MLK191" s="30"/>
      <c r="MLL191" s="30"/>
      <c r="MLM191" s="30"/>
      <c r="MLN191" s="31"/>
      <c r="MLO191" s="32"/>
      <c r="MLP191" s="31"/>
      <c r="MLQ191" s="31"/>
      <c r="MLR191" s="32"/>
      <c r="MLS191" s="33"/>
      <c r="MLT191" s="30"/>
      <c r="MLU191" s="30"/>
      <c r="MLV191" s="30"/>
      <c r="MLW191" s="30"/>
      <c r="MLX191" s="30"/>
      <c r="MLY191" s="30"/>
      <c r="MLZ191" s="30"/>
      <c r="MMA191" s="30"/>
      <c r="MMB191" s="30"/>
      <c r="MMC191" s="30"/>
      <c r="MMD191" s="31"/>
      <c r="MME191" s="32"/>
      <c r="MMF191" s="31"/>
      <c r="MMG191" s="31"/>
      <c r="MMH191" s="32"/>
      <c r="MMI191" s="33"/>
      <c r="MMJ191" s="30"/>
      <c r="MMK191" s="30"/>
      <c r="MML191" s="30"/>
      <c r="MMM191" s="30"/>
      <c r="MMN191" s="30"/>
      <c r="MMO191" s="30"/>
      <c r="MMP191" s="30"/>
      <c r="MMQ191" s="30"/>
      <c r="MMR191" s="30"/>
      <c r="MMS191" s="30"/>
      <c r="MMT191" s="31"/>
      <c r="MMU191" s="32"/>
      <c r="MMV191" s="31"/>
      <c r="MMW191" s="31"/>
      <c r="MMX191" s="32"/>
      <c r="MMY191" s="33"/>
      <c r="MMZ191" s="30"/>
      <c r="MNA191" s="30"/>
      <c r="MNB191" s="30"/>
      <c r="MNC191" s="30"/>
      <c r="MND191" s="30"/>
      <c r="MNE191" s="30"/>
      <c r="MNF191" s="30"/>
      <c r="MNG191" s="30"/>
      <c r="MNH191" s="30"/>
      <c r="MNI191" s="30"/>
      <c r="MNJ191" s="31"/>
      <c r="MNK191" s="32"/>
      <c r="MNL191" s="31"/>
      <c r="MNM191" s="31"/>
      <c r="MNN191" s="32"/>
      <c r="MNO191" s="33"/>
      <c r="MNP191" s="30"/>
      <c r="MNQ191" s="30"/>
      <c r="MNR191" s="30"/>
      <c r="MNS191" s="30"/>
      <c r="MNT191" s="30"/>
      <c r="MNU191" s="30"/>
      <c r="MNV191" s="30"/>
      <c r="MNW191" s="30"/>
      <c r="MNX191" s="30"/>
      <c r="MNY191" s="30"/>
      <c r="MNZ191" s="31"/>
      <c r="MOA191" s="32"/>
      <c r="MOB191" s="31"/>
      <c r="MOC191" s="31"/>
      <c r="MOD191" s="32"/>
      <c r="MOE191" s="33"/>
      <c r="MOF191" s="30"/>
      <c r="MOG191" s="30"/>
      <c r="MOH191" s="30"/>
      <c r="MOI191" s="30"/>
      <c r="MOJ191" s="30"/>
      <c r="MOK191" s="30"/>
      <c r="MOL191" s="30"/>
      <c r="MOM191" s="30"/>
      <c r="MON191" s="30"/>
      <c r="MOO191" s="30"/>
      <c r="MOP191" s="31"/>
      <c r="MOQ191" s="32"/>
      <c r="MOR191" s="31"/>
      <c r="MOS191" s="31"/>
      <c r="MOT191" s="32"/>
      <c r="MOU191" s="33"/>
      <c r="MOV191" s="30"/>
      <c r="MOW191" s="30"/>
      <c r="MOX191" s="30"/>
      <c r="MOY191" s="30"/>
      <c r="MOZ191" s="30"/>
      <c r="MPA191" s="30"/>
      <c r="MPB191" s="30"/>
      <c r="MPC191" s="30"/>
      <c r="MPD191" s="30"/>
      <c r="MPE191" s="30"/>
      <c r="MPF191" s="31"/>
      <c r="MPG191" s="32"/>
      <c r="MPH191" s="31"/>
      <c r="MPI191" s="31"/>
      <c r="MPJ191" s="32"/>
      <c r="MPK191" s="33"/>
      <c r="MPL191" s="30"/>
      <c r="MPM191" s="30"/>
      <c r="MPN191" s="30"/>
      <c r="MPO191" s="30"/>
      <c r="MPP191" s="30"/>
      <c r="MPQ191" s="30"/>
      <c r="MPR191" s="30"/>
      <c r="MPS191" s="30"/>
      <c r="MPT191" s="30"/>
      <c r="MPU191" s="30"/>
      <c r="MPV191" s="31"/>
      <c r="MPW191" s="32"/>
      <c r="MPX191" s="31"/>
      <c r="MPY191" s="31"/>
      <c r="MPZ191" s="32"/>
      <c r="MQA191" s="33"/>
      <c r="MQB191" s="30"/>
      <c r="MQC191" s="30"/>
      <c r="MQD191" s="30"/>
      <c r="MQE191" s="30"/>
      <c r="MQF191" s="30"/>
      <c r="MQG191" s="30"/>
      <c r="MQH191" s="30"/>
      <c r="MQI191" s="30"/>
      <c r="MQJ191" s="30"/>
      <c r="MQK191" s="30"/>
      <c r="MQL191" s="31"/>
      <c r="MQM191" s="32"/>
      <c r="MQN191" s="31"/>
      <c r="MQO191" s="31"/>
      <c r="MQP191" s="32"/>
      <c r="MQQ191" s="33"/>
      <c r="MQR191" s="30"/>
      <c r="MQS191" s="30"/>
      <c r="MQT191" s="30"/>
      <c r="MQU191" s="30"/>
      <c r="MQV191" s="30"/>
      <c r="MQW191" s="30"/>
      <c r="MQX191" s="30"/>
      <c r="MQY191" s="30"/>
      <c r="MQZ191" s="30"/>
      <c r="MRA191" s="30"/>
      <c r="MRB191" s="31"/>
      <c r="MRC191" s="32"/>
      <c r="MRD191" s="31"/>
      <c r="MRE191" s="31"/>
      <c r="MRF191" s="32"/>
      <c r="MRG191" s="33"/>
      <c r="MRH191" s="30"/>
      <c r="MRI191" s="30"/>
      <c r="MRJ191" s="30"/>
      <c r="MRK191" s="30"/>
      <c r="MRL191" s="30"/>
      <c r="MRM191" s="30"/>
      <c r="MRN191" s="30"/>
      <c r="MRO191" s="30"/>
      <c r="MRP191" s="30"/>
      <c r="MRQ191" s="30"/>
      <c r="MRR191" s="31"/>
      <c r="MRS191" s="32"/>
      <c r="MRT191" s="31"/>
      <c r="MRU191" s="31"/>
      <c r="MRV191" s="32"/>
      <c r="MRW191" s="33"/>
      <c r="MRX191" s="30"/>
      <c r="MRY191" s="30"/>
      <c r="MRZ191" s="30"/>
      <c r="MSA191" s="30"/>
      <c r="MSB191" s="30"/>
      <c r="MSC191" s="30"/>
      <c r="MSD191" s="30"/>
      <c r="MSE191" s="30"/>
      <c r="MSF191" s="30"/>
      <c r="MSG191" s="30"/>
      <c r="MSH191" s="31"/>
      <c r="MSI191" s="32"/>
      <c r="MSJ191" s="31"/>
      <c r="MSK191" s="31"/>
      <c r="MSL191" s="32"/>
      <c r="MSM191" s="33"/>
      <c r="MSN191" s="30"/>
      <c r="MSO191" s="30"/>
      <c r="MSP191" s="30"/>
      <c r="MSQ191" s="30"/>
      <c r="MSR191" s="30"/>
      <c r="MSS191" s="30"/>
      <c r="MST191" s="30"/>
      <c r="MSU191" s="30"/>
      <c r="MSV191" s="30"/>
      <c r="MSW191" s="30"/>
      <c r="MSX191" s="31"/>
      <c r="MSY191" s="32"/>
      <c r="MSZ191" s="31"/>
      <c r="MTA191" s="31"/>
      <c r="MTB191" s="32"/>
      <c r="MTC191" s="33"/>
      <c r="MTD191" s="30"/>
      <c r="MTE191" s="30"/>
      <c r="MTF191" s="30"/>
      <c r="MTG191" s="30"/>
      <c r="MTH191" s="30"/>
      <c r="MTI191" s="30"/>
      <c r="MTJ191" s="30"/>
      <c r="MTK191" s="30"/>
      <c r="MTL191" s="30"/>
      <c r="MTM191" s="30"/>
      <c r="MTN191" s="31"/>
      <c r="MTO191" s="32"/>
      <c r="MTP191" s="31"/>
      <c r="MTQ191" s="31"/>
      <c r="MTR191" s="32"/>
      <c r="MTS191" s="33"/>
      <c r="MTT191" s="30"/>
      <c r="MTU191" s="30"/>
      <c r="MTV191" s="30"/>
      <c r="MTW191" s="30"/>
      <c r="MTX191" s="30"/>
      <c r="MTY191" s="30"/>
      <c r="MTZ191" s="30"/>
      <c r="MUA191" s="30"/>
      <c r="MUB191" s="30"/>
      <c r="MUC191" s="30"/>
      <c r="MUD191" s="31"/>
      <c r="MUE191" s="32"/>
      <c r="MUF191" s="31"/>
      <c r="MUG191" s="31"/>
      <c r="MUH191" s="32"/>
      <c r="MUI191" s="33"/>
      <c r="MUJ191" s="30"/>
      <c r="MUK191" s="30"/>
      <c r="MUL191" s="30"/>
      <c r="MUM191" s="30"/>
      <c r="MUN191" s="30"/>
      <c r="MUO191" s="30"/>
      <c r="MUP191" s="30"/>
      <c r="MUQ191" s="30"/>
      <c r="MUR191" s="30"/>
      <c r="MUS191" s="30"/>
      <c r="MUT191" s="31"/>
      <c r="MUU191" s="32"/>
      <c r="MUV191" s="31"/>
      <c r="MUW191" s="31"/>
      <c r="MUX191" s="32"/>
      <c r="MUY191" s="33"/>
      <c r="MUZ191" s="30"/>
      <c r="MVA191" s="30"/>
      <c r="MVB191" s="30"/>
      <c r="MVC191" s="30"/>
      <c r="MVD191" s="30"/>
      <c r="MVE191" s="30"/>
      <c r="MVF191" s="30"/>
      <c r="MVG191" s="30"/>
      <c r="MVH191" s="30"/>
      <c r="MVI191" s="30"/>
      <c r="MVJ191" s="31"/>
      <c r="MVK191" s="32"/>
      <c r="MVL191" s="31"/>
      <c r="MVM191" s="31"/>
      <c r="MVN191" s="32"/>
      <c r="MVO191" s="33"/>
      <c r="MVP191" s="30"/>
      <c r="MVQ191" s="30"/>
      <c r="MVR191" s="30"/>
      <c r="MVS191" s="30"/>
      <c r="MVT191" s="30"/>
      <c r="MVU191" s="30"/>
      <c r="MVV191" s="30"/>
      <c r="MVW191" s="30"/>
      <c r="MVX191" s="30"/>
      <c r="MVY191" s="30"/>
      <c r="MVZ191" s="31"/>
      <c r="MWA191" s="32"/>
      <c r="MWB191" s="31"/>
      <c r="MWC191" s="31"/>
      <c r="MWD191" s="32"/>
      <c r="MWE191" s="33"/>
      <c r="MWF191" s="30"/>
      <c r="MWG191" s="30"/>
      <c r="MWH191" s="30"/>
      <c r="MWI191" s="30"/>
      <c r="MWJ191" s="30"/>
      <c r="MWK191" s="30"/>
      <c r="MWL191" s="30"/>
      <c r="MWM191" s="30"/>
      <c r="MWN191" s="30"/>
      <c r="MWO191" s="30"/>
      <c r="MWP191" s="31"/>
      <c r="MWQ191" s="32"/>
      <c r="MWR191" s="31"/>
      <c r="MWS191" s="31"/>
      <c r="MWT191" s="32"/>
      <c r="MWU191" s="33"/>
      <c r="MWV191" s="30"/>
      <c r="MWW191" s="30"/>
      <c r="MWX191" s="30"/>
      <c r="MWY191" s="30"/>
      <c r="MWZ191" s="30"/>
      <c r="MXA191" s="30"/>
      <c r="MXB191" s="30"/>
      <c r="MXC191" s="30"/>
      <c r="MXD191" s="30"/>
      <c r="MXE191" s="30"/>
      <c r="MXF191" s="31"/>
      <c r="MXG191" s="32"/>
      <c r="MXH191" s="31"/>
      <c r="MXI191" s="31"/>
      <c r="MXJ191" s="32"/>
      <c r="MXK191" s="33"/>
      <c r="MXL191" s="30"/>
      <c r="MXM191" s="30"/>
      <c r="MXN191" s="30"/>
      <c r="MXO191" s="30"/>
      <c r="MXP191" s="30"/>
      <c r="MXQ191" s="30"/>
      <c r="MXR191" s="30"/>
      <c r="MXS191" s="30"/>
      <c r="MXT191" s="30"/>
      <c r="MXU191" s="30"/>
      <c r="MXV191" s="31"/>
      <c r="MXW191" s="32"/>
      <c r="MXX191" s="31"/>
      <c r="MXY191" s="31"/>
      <c r="MXZ191" s="32"/>
      <c r="MYA191" s="33"/>
      <c r="MYB191" s="30"/>
      <c r="MYC191" s="30"/>
      <c r="MYD191" s="30"/>
      <c r="MYE191" s="30"/>
      <c r="MYF191" s="30"/>
      <c r="MYG191" s="30"/>
      <c r="MYH191" s="30"/>
      <c r="MYI191" s="30"/>
      <c r="MYJ191" s="30"/>
      <c r="MYK191" s="30"/>
      <c r="MYL191" s="31"/>
      <c r="MYM191" s="32"/>
      <c r="MYN191" s="31"/>
      <c r="MYO191" s="31"/>
      <c r="MYP191" s="32"/>
      <c r="MYQ191" s="33"/>
      <c r="MYR191" s="30"/>
      <c r="MYS191" s="30"/>
      <c r="MYT191" s="30"/>
      <c r="MYU191" s="30"/>
      <c r="MYV191" s="30"/>
      <c r="MYW191" s="30"/>
      <c r="MYX191" s="30"/>
      <c r="MYY191" s="30"/>
      <c r="MYZ191" s="30"/>
      <c r="MZA191" s="30"/>
      <c r="MZB191" s="31"/>
      <c r="MZC191" s="32"/>
      <c r="MZD191" s="31"/>
      <c r="MZE191" s="31"/>
      <c r="MZF191" s="32"/>
      <c r="MZG191" s="33"/>
      <c r="MZH191" s="30"/>
      <c r="MZI191" s="30"/>
      <c r="MZJ191" s="30"/>
      <c r="MZK191" s="30"/>
      <c r="MZL191" s="30"/>
      <c r="MZM191" s="30"/>
      <c r="MZN191" s="30"/>
      <c r="MZO191" s="30"/>
      <c r="MZP191" s="30"/>
      <c r="MZQ191" s="30"/>
      <c r="MZR191" s="31"/>
      <c r="MZS191" s="32"/>
      <c r="MZT191" s="31"/>
      <c r="MZU191" s="31"/>
      <c r="MZV191" s="32"/>
      <c r="MZW191" s="33"/>
      <c r="MZX191" s="30"/>
      <c r="MZY191" s="30"/>
      <c r="MZZ191" s="30"/>
      <c r="NAA191" s="30"/>
      <c r="NAB191" s="30"/>
      <c r="NAC191" s="30"/>
      <c r="NAD191" s="30"/>
      <c r="NAE191" s="30"/>
      <c r="NAF191" s="30"/>
      <c r="NAG191" s="30"/>
      <c r="NAH191" s="31"/>
      <c r="NAI191" s="32"/>
      <c r="NAJ191" s="31"/>
      <c r="NAK191" s="31"/>
      <c r="NAL191" s="32"/>
      <c r="NAM191" s="33"/>
      <c r="NAN191" s="30"/>
      <c r="NAO191" s="30"/>
      <c r="NAP191" s="30"/>
      <c r="NAQ191" s="30"/>
      <c r="NAR191" s="30"/>
      <c r="NAS191" s="30"/>
      <c r="NAT191" s="30"/>
      <c r="NAU191" s="30"/>
      <c r="NAV191" s="30"/>
      <c r="NAW191" s="30"/>
      <c r="NAX191" s="31"/>
      <c r="NAY191" s="32"/>
      <c r="NAZ191" s="31"/>
      <c r="NBA191" s="31"/>
      <c r="NBB191" s="32"/>
      <c r="NBC191" s="33"/>
      <c r="NBD191" s="30"/>
      <c r="NBE191" s="30"/>
      <c r="NBF191" s="30"/>
      <c r="NBG191" s="30"/>
      <c r="NBH191" s="30"/>
      <c r="NBI191" s="30"/>
      <c r="NBJ191" s="30"/>
      <c r="NBK191" s="30"/>
      <c r="NBL191" s="30"/>
      <c r="NBM191" s="30"/>
      <c r="NBN191" s="31"/>
      <c r="NBO191" s="32"/>
      <c r="NBP191" s="31"/>
      <c r="NBQ191" s="31"/>
      <c r="NBR191" s="32"/>
      <c r="NBS191" s="33"/>
      <c r="NBT191" s="30"/>
      <c r="NBU191" s="30"/>
      <c r="NBV191" s="30"/>
      <c r="NBW191" s="30"/>
      <c r="NBX191" s="30"/>
      <c r="NBY191" s="30"/>
      <c r="NBZ191" s="30"/>
      <c r="NCA191" s="30"/>
      <c r="NCB191" s="30"/>
      <c r="NCC191" s="30"/>
      <c r="NCD191" s="31"/>
      <c r="NCE191" s="32"/>
      <c r="NCF191" s="31"/>
      <c r="NCG191" s="31"/>
      <c r="NCH191" s="32"/>
      <c r="NCI191" s="33"/>
      <c r="NCJ191" s="30"/>
      <c r="NCK191" s="30"/>
      <c r="NCL191" s="30"/>
      <c r="NCM191" s="30"/>
      <c r="NCN191" s="30"/>
      <c r="NCO191" s="30"/>
      <c r="NCP191" s="30"/>
      <c r="NCQ191" s="30"/>
      <c r="NCR191" s="30"/>
      <c r="NCS191" s="30"/>
      <c r="NCT191" s="31"/>
      <c r="NCU191" s="32"/>
      <c r="NCV191" s="31"/>
      <c r="NCW191" s="31"/>
      <c r="NCX191" s="32"/>
      <c r="NCY191" s="33"/>
      <c r="NCZ191" s="30"/>
      <c r="NDA191" s="30"/>
      <c r="NDB191" s="30"/>
      <c r="NDC191" s="30"/>
      <c r="NDD191" s="30"/>
      <c r="NDE191" s="30"/>
      <c r="NDF191" s="30"/>
      <c r="NDG191" s="30"/>
      <c r="NDH191" s="30"/>
      <c r="NDI191" s="30"/>
      <c r="NDJ191" s="31"/>
      <c r="NDK191" s="32"/>
      <c r="NDL191" s="31"/>
      <c r="NDM191" s="31"/>
      <c r="NDN191" s="32"/>
      <c r="NDO191" s="33"/>
      <c r="NDP191" s="30"/>
      <c r="NDQ191" s="30"/>
      <c r="NDR191" s="30"/>
      <c r="NDS191" s="30"/>
      <c r="NDT191" s="30"/>
      <c r="NDU191" s="30"/>
      <c r="NDV191" s="30"/>
      <c r="NDW191" s="30"/>
      <c r="NDX191" s="30"/>
      <c r="NDY191" s="30"/>
      <c r="NDZ191" s="31"/>
      <c r="NEA191" s="32"/>
      <c r="NEB191" s="31"/>
      <c r="NEC191" s="31"/>
      <c r="NED191" s="32"/>
      <c r="NEE191" s="33"/>
      <c r="NEF191" s="30"/>
      <c r="NEG191" s="30"/>
      <c r="NEH191" s="30"/>
      <c r="NEI191" s="30"/>
      <c r="NEJ191" s="30"/>
      <c r="NEK191" s="30"/>
      <c r="NEL191" s="30"/>
      <c r="NEM191" s="30"/>
      <c r="NEN191" s="30"/>
      <c r="NEO191" s="30"/>
      <c r="NEP191" s="31"/>
      <c r="NEQ191" s="32"/>
      <c r="NER191" s="31"/>
      <c r="NES191" s="31"/>
      <c r="NET191" s="32"/>
      <c r="NEU191" s="33"/>
      <c r="NEV191" s="30"/>
      <c r="NEW191" s="30"/>
      <c r="NEX191" s="30"/>
      <c r="NEY191" s="30"/>
      <c r="NEZ191" s="30"/>
      <c r="NFA191" s="30"/>
      <c r="NFB191" s="30"/>
      <c r="NFC191" s="30"/>
      <c r="NFD191" s="30"/>
      <c r="NFE191" s="30"/>
      <c r="NFF191" s="31"/>
      <c r="NFG191" s="32"/>
      <c r="NFH191" s="31"/>
      <c r="NFI191" s="31"/>
      <c r="NFJ191" s="32"/>
      <c r="NFK191" s="33"/>
      <c r="NFL191" s="30"/>
      <c r="NFM191" s="30"/>
      <c r="NFN191" s="30"/>
      <c r="NFO191" s="30"/>
      <c r="NFP191" s="30"/>
      <c r="NFQ191" s="30"/>
      <c r="NFR191" s="30"/>
      <c r="NFS191" s="30"/>
      <c r="NFT191" s="30"/>
      <c r="NFU191" s="30"/>
      <c r="NFV191" s="31"/>
      <c r="NFW191" s="32"/>
      <c r="NFX191" s="31"/>
      <c r="NFY191" s="31"/>
      <c r="NFZ191" s="32"/>
      <c r="NGA191" s="33"/>
      <c r="NGB191" s="30"/>
      <c r="NGC191" s="30"/>
      <c r="NGD191" s="30"/>
      <c r="NGE191" s="30"/>
      <c r="NGF191" s="30"/>
      <c r="NGG191" s="30"/>
      <c r="NGH191" s="30"/>
      <c r="NGI191" s="30"/>
      <c r="NGJ191" s="30"/>
      <c r="NGK191" s="30"/>
      <c r="NGL191" s="31"/>
      <c r="NGM191" s="32"/>
      <c r="NGN191" s="31"/>
      <c r="NGO191" s="31"/>
      <c r="NGP191" s="32"/>
      <c r="NGQ191" s="33"/>
      <c r="NGR191" s="30"/>
      <c r="NGS191" s="30"/>
      <c r="NGT191" s="30"/>
      <c r="NGU191" s="30"/>
      <c r="NGV191" s="30"/>
      <c r="NGW191" s="30"/>
      <c r="NGX191" s="30"/>
      <c r="NGY191" s="30"/>
      <c r="NGZ191" s="30"/>
      <c r="NHA191" s="30"/>
      <c r="NHB191" s="31"/>
      <c r="NHC191" s="32"/>
      <c r="NHD191" s="31"/>
      <c r="NHE191" s="31"/>
      <c r="NHF191" s="32"/>
      <c r="NHG191" s="33"/>
      <c r="NHH191" s="30"/>
      <c r="NHI191" s="30"/>
      <c r="NHJ191" s="30"/>
      <c r="NHK191" s="30"/>
      <c r="NHL191" s="30"/>
      <c r="NHM191" s="30"/>
      <c r="NHN191" s="30"/>
      <c r="NHO191" s="30"/>
      <c r="NHP191" s="30"/>
      <c r="NHQ191" s="30"/>
      <c r="NHR191" s="31"/>
      <c r="NHS191" s="32"/>
      <c r="NHT191" s="31"/>
      <c r="NHU191" s="31"/>
      <c r="NHV191" s="32"/>
      <c r="NHW191" s="33"/>
      <c r="NHX191" s="30"/>
      <c r="NHY191" s="30"/>
      <c r="NHZ191" s="30"/>
      <c r="NIA191" s="30"/>
      <c r="NIB191" s="30"/>
      <c r="NIC191" s="30"/>
      <c r="NID191" s="30"/>
      <c r="NIE191" s="30"/>
      <c r="NIF191" s="30"/>
      <c r="NIG191" s="30"/>
      <c r="NIH191" s="31"/>
      <c r="NII191" s="32"/>
      <c r="NIJ191" s="31"/>
      <c r="NIK191" s="31"/>
      <c r="NIL191" s="32"/>
      <c r="NIM191" s="33"/>
      <c r="NIN191" s="30"/>
      <c r="NIO191" s="30"/>
      <c r="NIP191" s="30"/>
      <c r="NIQ191" s="30"/>
      <c r="NIR191" s="30"/>
      <c r="NIS191" s="30"/>
      <c r="NIT191" s="30"/>
      <c r="NIU191" s="30"/>
      <c r="NIV191" s="30"/>
      <c r="NIW191" s="30"/>
      <c r="NIX191" s="31"/>
      <c r="NIY191" s="32"/>
      <c r="NIZ191" s="31"/>
      <c r="NJA191" s="31"/>
      <c r="NJB191" s="32"/>
      <c r="NJC191" s="33"/>
      <c r="NJD191" s="30"/>
      <c r="NJE191" s="30"/>
      <c r="NJF191" s="30"/>
      <c r="NJG191" s="30"/>
      <c r="NJH191" s="30"/>
      <c r="NJI191" s="30"/>
      <c r="NJJ191" s="30"/>
      <c r="NJK191" s="30"/>
      <c r="NJL191" s="30"/>
      <c r="NJM191" s="30"/>
      <c r="NJN191" s="31"/>
      <c r="NJO191" s="32"/>
      <c r="NJP191" s="31"/>
      <c r="NJQ191" s="31"/>
      <c r="NJR191" s="32"/>
      <c r="NJS191" s="33"/>
      <c r="NJT191" s="30"/>
      <c r="NJU191" s="30"/>
      <c r="NJV191" s="30"/>
      <c r="NJW191" s="30"/>
      <c r="NJX191" s="30"/>
      <c r="NJY191" s="30"/>
      <c r="NJZ191" s="30"/>
      <c r="NKA191" s="30"/>
      <c r="NKB191" s="30"/>
      <c r="NKC191" s="30"/>
      <c r="NKD191" s="31"/>
      <c r="NKE191" s="32"/>
      <c r="NKF191" s="31"/>
      <c r="NKG191" s="31"/>
      <c r="NKH191" s="32"/>
      <c r="NKI191" s="33"/>
      <c r="NKJ191" s="30"/>
      <c r="NKK191" s="30"/>
      <c r="NKL191" s="30"/>
      <c r="NKM191" s="30"/>
      <c r="NKN191" s="30"/>
      <c r="NKO191" s="30"/>
      <c r="NKP191" s="30"/>
      <c r="NKQ191" s="30"/>
      <c r="NKR191" s="30"/>
      <c r="NKS191" s="30"/>
      <c r="NKT191" s="31"/>
      <c r="NKU191" s="32"/>
      <c r="NKV191" s="31"/>
      <c r="NKW191" s="31"/>
      <c r="NKX191" s="32"/>
      <c r="NKY191" s="33"/>
      <c r="NKZ191" s="30"/>
      <c r="NLA191" s="30"/>
      <c r="NLB191" s="30"/>
      <c r="NLC191" s="30"/>
      <c r="NLD191" s="30"/>
      <c r="NLE191" s="30"/>
      <c r="NLF191" s="30"/>
      <c r="NLG191" s="30"/>
      <c r="NLH191" s="30"/>
      <c r="NLI191" s="30"/>
      <c r="NLJ191" s="31"/>
      <c r="NLK191" s="32"/>
      <c r="NLL191" s="31"/>
      <c r="NLM191" s="31"/>
      <c r="NLN191" s="32"/>
      <c r="NLO191" s="33"/>
      <c r="NLP191" s="30"/>
      <c r="NLQ191" s="30"/>
      <c r="NLR191" s="30"/>
      <c r="NLS191" s="30"/>
      <c r="NLT191" s="30"/>
      <c r="NLU191" s="30"/>
      <c r="NLV191" s="30"/>
      <c r="NLW191" s="30"/>
      <c r="NLX191" s="30"/>
      <c r="NLY191" s="30"/>
      <c r="NLZ191" s="31"/>
      <c r="NMA191" s="32"/>
      <c r="NMB191" s="31"/>
      <c r="NMC191" s="31"/>
      <c r="NMD191" s="32"/>
      <c r="NME191" s="33"/>
      <c r="NMF191" s="30"/>
      <c r="NMG191" s="30"/>
      <c r="NMH191" s="30"/>
      <c r="NMI191" s="30"/>
      <c r="NMJ191" s="30"/>
      <c r="NMK191" s="30"/>
      <c r="NML191" s="30"/>
      <c r="NMM191" s="30"/>
      <c r="NMN191" s="30"/>
      <c r="NMO191" s="30"/>
      <c r="NMP191" s="31"/>
      <c r="NMQ191" s="32"/>
      <c r="NMR191" s="31"/>
      <c r="NMS191" s="31"/>
      <c r="NMT191" s="32"/>
      <c r="NMU191" s="33"/>
      <c r="NMV191" s="30"/>
      <c r="NMW191" s="30"/>
      <c r="NMX191" s="30"/>
      <c r="NMY191" s="30"/>
      <c r="NMZ191" s="30"/>
      <c r="NNA191" s="30"/>
      <c r="NNB191" s="30"/>
      <c r="NNC191" s="30"/>
      <c r="NND191" s="30"/>
      <c r="NNE191" s="30"/>
      <c r="NNF191" s="31"/>
      <c r="NNG191" s="32"/>
      <c r="NNH191" s="31"/>
      <c r="NNI191" s="31"/>
      <c r="NNJ191" s="32"/>
      <c r="NNK191" s="33"/>
      <c r="NNL191" s="30"/>
      <c r="NNM191" s="30"/>
      <c r="NNN191" s="30"/>
      <c r="NNO191" s="30"/>
      <c r="NNP191" s="30"/>
      <c r="NNQ191" s="30"/>
      <c r="NNR191" s="30"/>
      <c r="NNS191" s="30"/>
      <c r="NNT191" s="30"/>
      <c r="NNU191" s="30"/>
      <c r="NNV191" s="31"/>
      <c r="NNW191" s="32"/>
      <c r="NNX191" s="31"/>
      <c r="NNY191" s="31"/>
      <c r="NNZ191" s="32"/>
      <c r="NOA191" s="33"/>
      <c r="NOB191" s="30"/>
      <c r="NOC191" s="30"/>
      <c r="NOD191" s="30"/>
      <c r="NOE191" s="30"/>
      <c r="NOF191" s="30"/>
      <c r="NOG191" s="30"/>
      <c r="NOH191" s="30"/>
      <c r="NOI191" s="30"/>
      <c r="NOJ191" s="30"/>
      <c r="NOK191" s="30"/>
      <c r="NOL191" s="31"/>
      <c r="NOM191" s="32"/>
      <c r="NON191" s="31"/>
      <c r="NOO191" s="31"/>
      <c r="NOP191" s="32"/>
      <c r="NOQ191" s="33"/>
      <c r="NOR191" s="30"/>
      <c r="NOS191" s="30"/>
      <c r="NOT191" s="30"/>
      <c r="NOU191" s="30"/>
      <c r="NOV191" s="30"/>
      <c r="NOW191" s="30"/>
      <c r="NOX191" s="30"/>
      <c r="NOY191" s="30"/>
      <c r="NOZ191" s="30"/>
      <c r="NPA191" s="30"/>
      <c r="NPB191" s="31"/>
      <c r="NPC191" s="32"/>
      <c r="NPD191" s="31"/>
      <c r="NPE191" s="31"/>
      <c r="NPF191" s="32"/>
      <c r="NPG191" s="33"/>
      <c r="NPH191" s="30"/>
      <c r="NPI191" s="30"/>
      <c r="NPJ191" s="30"/>
      <c r="NPK191" s="30"/>
      <c r="NPL191" s="30"/>
      <c r="NPM191" s="30"/>
      <c r="NPN191" s="30"/>
      <c r="NPO191" s="30"/>
      <c r="NPP191" s="30"/>
      <c r="NPQ191" s="30"/>
      <c r="NPR191" s="31"/>
      <c r="NPS191" s="32"/>
      <c r="NPT191" s="31"/>
      <c r="NPU191" s="31"/>
      <c r="NPV191" s="32"/>
      <c r="NPW191" s="33"/>
      <c r="NPX191" s="30"/>
      <c r="NPY191" s="30"/>
      <c r="NPZ191" s="30"/>
      <c r="NQA191" s="30"/>
      <c r="NQB191" s="30"/>
      <c r="NQC191" s="30"/>
      <c r="NQD191" s="30"/>
      <c r="NQE191" s="30"/>
      <c r="NQF191" s="30"/>
      <c r="NQG191" s="30"/>
      <c r="NQH191" s="31"/>
      <c r="NQI191" s="32"/>
      <c r="NQJ191" s="31"/>
      <c r="NQK191" s="31"/>
      <c r="NQL191" s="32"/>
      <c r="NQM191" s="33"/>
      <c r="NQN191" s="30"/>
      <c r="NQO191" s="30"/>
      <c r="NQP191" s="30"/>
      <c r="NQQ191" s="30"/>
      <c r="NQR191" s="30"/>
      <c r="NQS191" s="30"/>
      <c r="NQT191" s="30"/>
      <c r="NQU191" s="30"/>
      <c r="NQV191" s="30"/>
      <c r="NQW191" s="30"/>
      <c r="NQX191" s="31"/>
      <c r="NQY191" s="32"/>
      <c r="NQZ191" s="31"/>
      <c r="NRA191" s="31"/>
      <c r="NRB191" s="32"/>
      <c r="NRC191" s="33"/>
      <c r="NRD191" s="30"/>
      <c r="NRE191" s="30"/>
      <c r="NRF191" s="30"/>
      <c r="NRG191" s="30"/>
      <c r="NRH191" s="30"/>
      <c r="NRI191" s="30"/>
      <c r="NRJ191" s="30"/>
      <c r="NRK191" s="30"/>
      <c r="NRL191" s="30"/>
      <c r="NRM191" s="30"/>
      <c r="NRN191" s="31"/>
      <c r="NRO191" s="32"/>
      <c r="NRP191" s="31"/>
      <c r="NRQ191" s="31"/>
      <c r="NRR191" s="32"/>
      <c r="NRS191" s="33"/>
      <c r="NRT191" s="30"/>
      <c r="NRU191" s="30"/>
      <c r="NRV191" s="30"/>
      <c r="NRW191" s="30"/>
      <c r="NRX191" s="30"/>
      <c r="NRY191" s="30"/>
      <c r="NRZ191" s="30"/>
      <c r="NSA191" s="30"/>
      <c r="NSB191" s="30"/>
      <c r="NSC191" s="30"/>
      <c r="NSD191" s="31"/>
      <c r="NSE191" s="32"/>
      <c r="NSF191" s="31"/>
      <c r="NSG191" s="31"/>
      <c r="NSH191" s="32"/>
      <c r="NSI191" s="33"/>
      <c r="NSJ191" s="30"/>
      <c r="NSK191" s="30"/>
      <c r="NSL191" s="30"/>
      <c r="NSM191" s="30"/>
      <c r="NSN191" s="30"/>
      <c r="NSO191" s="30"/>
      <c r="NSP191" s="30"/>
      <c r="NSQ191" s="30"/>
      <c r="NSR191" s="30"/>
      <c r="NSS191" s="30"/>
      <c r="NST191" s="31"/>
      <c r="NSU191" s="32"/>
      <c r="NSV191" s="31"/>
      <c r="NSW191" s="31"/>
      <c r="NSX191" s="32"/>
      <c r="NSY191" s="33"/>
      <c r="NSZ191" s="30"/>
      <c r="NTA191" s="30"/>
      <c r="NTB191" s="30"/>
      <c r="NTC191" s="30"/>
      <c r="NTD191" s="30"/>
      <c r="NTE191" s="30"/>
      <c r="NTF191" s="30"/>
      <c r="NTG191" s="30"/>
      <c r="NTH191" s="30"/>
      <c r="NTI191" s="30"/>
      <c r="NTJ191" s="31"/>
      <c r="NTK191" s="32"/>
      <c r="NTL191" s="31"/>
      <c r="NTM191" s="31"/>
      <c r="NTN191" s="32"/>
      <c r="NTO191" s="33"/>
      <c r="NTP191" s="30"/>
      <c r="NTQ191" s="30"/>
      <c r="NTR191" s="30"/>
      <c r="NTS191" s="30"/>
      <c r="NTT191" s="30"/>
      <c r="NTU191" s="30"/>
      <c r="NTV191" s="30"/>
      <c r="NTW191" s="30"/>
      <c r="NTX191" s="30"/>
      <c r="NTY191" s="30"/>
      <c r="NTZ191" s="31"/>
      <c r="NUA191" s="32"/>
      <c r="NUB191" s="31"/>
      <c r="NUC191" s="31"/>
      <c r="NUD191" s="32"/>
      <c r="NUE191" s="33"/>
      <c r="NUF191" s="30"/>
      <c r="NUG191" s="30"/>
      <c r="NUH191" s="30"/>
      <c r="NUI191" s="30"/>
      <c r="NUJ191" s="30"/>
      <c r="NUK191" s="30"/>
      <c r="NUL191" s="30"/>
      <c r="NUM191" s="30"/>
      <c r="NUN191" s="30"/>
      <c r="NUO191" s="30"/>
      <c r="NUP191" s="31"/>
      <c r="NUQ191" s="32"/>
      <c r="NUR191" s="31"/>
      <c r="NUS191" s="31"/>
      <c r="NUT191" s="32"/>
      <c r="NUU191" s="33"/>
      <c r="NUV191" s="30"/>
      <c r="NUW191" s="30"/>
      <c r="NUX191" s="30"/>
      <c r="NUY191" s="30"/>
      <c r="NUZ191" s="30"/>
      <c r="NVA191" s="30"/>
      <c r="NVB191" s="30"/>
      <c r="NVC191" s="30"/>
      <c r="NVD191" s="30"/>
      <c r="NVE191" s="30"/>
      <c r="NVF191" s="31"/>
      <c r="NVG191" s="32"/>
      <c r="NVH191" s="31"/>
      <c r="NVI191" s="31"/>
      <c r="NVJ191" s="32"/>
      <c r="NVK191" s="33"/>
      <c r="NVL191" s="30"/>
      <c r="NVM191" s="30"/>
      <c r="NVN191" s="30"/>
      <c r="NVO191" s="30"/>
      <c r="NVP191" s="30"/>
      <c r="NVQ191" s="30"/>
      <c r="NVR191" s="30"/>
      <c r="NVS191" s="30"/>
      <c r="NVT191" s="30"/>
      <c r="NVU191" s="30"/>
      <c r="NVV191" s="31"/>
      <c r="NVW191" s="32"/>
      <c r="NVX191" s="31"/>
      <c r="NVY191" s="31"/>
      <c r="NVZ191" s="32"/>
      <c r="NWA191" s="33"/>
      <c r="NWB191" s="30"/>
      <c r="NWC191" s="30"/>
      <c r="NWD191" s="30"/>
      <c r="NWE191" s="30"/>
      <c r="NWF191" s="30"/>
      <c r="NWG191" s="30"/>
      <c r="NWH191" s="30"/>
      <c r="NWI191" s="30"/>
      <c r="NWJ191" s="30"/>
      <c r="NWK191" s="30"/>
      <c r="NWL191" s="31"/>
      <c r="NWM191" s="32"/>
      <c r="NWN191" s="31"/>
      <c r="NWO191" s="31"/>
      <c r="NWP191" s="32"/>
      <c r="NWQ191" s="33"/>
      <c r="NWR191" s="30"/>
      <c r="NWS191" s="30"/>
      <c r="NWT191" s="30"/>
      <c r="NWU191" s="30"/>
      <c r="NWV191" s="30"/>
      <c r="NWW191" s="30"/>
      <c r="NWX191" s="30"/>
      <c r="NWY191" s="30"/>
      <c r="NWZ191" s="30"/>
      <c r="NXA191" s="30"/>
      <c r="NXB191" s="31"/>
      <c r="NXC191" s="32"/>
      <c r="NXD191" s="31"/>
      <c r="NXE191" s="31"/>
      <c r="NXF191" s="32"/>
      <c r="NXG191" s="33"/>
      <c r="NXH191" s="30"/>
      <c r="NXI191" s="30"/>
      <c r="NXJ191" s="30"/>
      <c r="NXK191" s="30"/>
      <c r="NXL191" s="30"/>
      <c r="NXM191" s="30"/>
      <c r="NXN191" s="30"/>
      <c r="NXO191" s="30"/>
      <c r="NXP191" s="30"/>
      <c r="NXQ191" s="30"/>
      <c r="NXR191" s="31"/>
      <c r="NXS191" s="32"/>
      <c r="NXT191" s="31"/>
      <c r="NXU191" s="31"/>
      <c r="NXV191" s="32"/>
      <c r="NXW191" s="33"/>
      <c r="NXX191" s="30"/>
      <c r="NXY191" s="30"/>
      <c r="NXZ191" s="30"/>
      <c r="NYA191" s="30"/>
      <c r="NYB191" s="30"/>
      <c r="NYC191" s="30"/>
      <c r="NYD191" s="30"/>
      <c r="NYE191" s="30"/>
      <c r="NYF191" s="30"/>
      <c r="NYG191" s="30"/>
      <c r="NYH191" s="31"/>
      <c r="NYI191" s="32"/>
      <c r="NYJ191" s="31"/>
      <c r="NYK191" s="31"/>
      <c r="NYL191" s="32"/>
      <c r="NYM191" s="33"/>
      <c r="NYN191" s="30"/>
      <c r="NYO191" s="30"/>
      <c r="NYP191" s="30"/>
      <c r="NYQ191" s="30"/>
      <c r="NYR191" s="30"/>
      <c r="NYS191" s="30"/>
      <c r="NYT191" s="30"/>
      <c r="NYU191" s="30"/>
      <c r="NYV191" s="30"/>
      <c r="NYW191" s="30"/>
      <c r="NYX191" s="31"/>
      <c r="NYY191" s="32"/>
      <c r="NYZ191" s="31"/>
      <c r="NZA191" s="31"/>
      <c r="NZB191" s="32"/>
      <c r="NZC191" s="33"/>
      <c r="NZD191" s="30"/>
      <c r="NZE191" s="30"/>
      <c r="NZF191" s="30"/>
      <c r="NZG191" s="30"/>
      <c r="NZH191" s="30"/>
      <c r="NZI191" s="30"/>
      <c r="NZJ191" s="30"/>
      <c r="NZK191" s="30"/>
      <c r="NZL191" s="30"/>
      <c r="NZM191" s="30"/>
      <c r="NZN191" s="31"/>
      <c r="NZO191" s="32"/>
      <c r="NZP191" s="31"/>
      <c r="NZQ191" s="31"/>
      <c r="NZR191" s="32"/>
      <c r="NZS191" s="33"/>
      <c r="NZT191" s="30"/>
      <c r="NZU191" s="30"/>
      <c r="NZV191" s="30"/>
      <c r="NZW191" s="30"/>
      <c r="NZX191" s="30"/>
      <c r="NZY191" s="30"/>
      <c r="NZZ191" s="30"/>
      <c r="OAA191" s="30"/>
      <c r="OAB191" s="30"/>
      <c r="OAC191" s="30"/>
      <c r="OAD191" s="31"/>
      <c r="OAE191" s="32"/>
      <c r="OAF191" s="31"/>
      <c r="OAG191" s="31"/>
      <c r="OAH191" s="32"/>
      <c r="OAI191" s="33"/>
      <c r="OAJ191" s="30"/>
      <c r="OAK191" s="30"/>
      <c r="OAL191" s="30"/>
      <c r="OAM191" s="30"/>
      <c r="OAN191" s="30"/>
      <c r="OAO191" s="30"/>
      <c r="OAP191" s="30"/>
      <c r="OAQ191" s="30"/>
      <c r="OAR191" s="30"/>
      <c r="OAS191" s="30"/>
      <c r="OAT191" s="31"/>
      <c r="OAU191" s="32"/>
      <c r="OAV191" s="31"/>
      <c r="OAW191" s="31"/>
      <c r="OAX191" s="32"/>
      <c r="OAY191" s="33"/>
      <c r="OAZ191" s="30"/>
      <c r="OBA191" s="30"/>
      <c r="OBB191" s="30"/>
      <c r="OBC191" s="30"/>
      <c r="OBD191" s="30"/>
      <c r="OBE191" s="30"/>
      <c r="OBF191" s="30"/>
      <c r="OBG191" s="30"/>
      <c r="OBH191" s="30"/>
      <c r="OBI191" s="30"/>
      <c r="OBJ191" s="31"/>
      <c r="OBK191" s="32"/>
      <c r="OBL191" s="31"/>
      <c r="OBM191" s="31"/>
      <c r="OBN191" s="32"/>
      <c r="OBO191" s="33"/>
      <c r="OBP191" s="30"/>
      <c r="OBQ191" s="30"/>
      <c r="OBR191" s="30"/>
      <c r="OBS191" s="30"/>
      <c r="OBT191" s="30"/>
      <c r="OBU191" s="30"/>
      <c r="OBV191" s="30"/>
      <c r="OBW191" s="30"/>
      <c r="OBX191" s="30"/>
      <c r="OBY191" s="30"/>
      <c r="OBZ191" s="31"/>
      <c r="OCA191" s="32"/>
      <c r="OCB191" s="31"/>
      <c r="OCC191" s="31"/>
      <c r="OCD191" s="32"/>
      <c r="OCE191" s="33"/>
      <c r="OCF191" s="30"/>
      <c r="OCG191" s="30"/>
      <c r="OCH191" s="30"/>
      <c r="OCI191" s="30"/>
      <c r="OCJ191" s="30"/>
      <c r="OCK191" s="30"/>
      <c r="OCL191" s="30"/>
      <c r="OCM191" s="30"/>
      <c r="OCN191" s="30"/>
      <c r="OCO191" s="30"/>
      <c r="OCP191" s="31"/>
      <c r="OCQ191" s="32"/>
      <c r="OCR191" s="31"/>
      <c r="OCS191" s="31"/>
      <c r="OCT191" s="32"/>
      <c r="OCU191" s="33"/>
      <c r="OCV191" s="30"/>
      <c r="OCW191" s="30"/>
      <c r="OCX191" s="30"/>
      <c r="OCY191" s="30"/>
      <c r="OCZ191" s="30"/>
      <c r="ODA191" s="30"/>
      <c r="ODB191" s="30"/>
      <c r="ODC191" s="30"/>
      <c r="ODD191" s="30"/>
      <c r="ODE191" s="30"/>
      <c r="ODF191" s="31"/>
      <c r="ODG191" s="32"/>
      <c r="ODH191" s="31"/>
      <c r="ODI191" s="31"/>
      <c r="ODJ191" s="32"/>
      <c r="ODK191" s="33"/>
      <c r="ODL191" s="30"/>
      <c r="ODM191" s="30"/>
      <c r="ODN191" s="30"/>
      <c r="ODO191" s="30"/>
      <c r="ODP191" s="30"/>
      <c r="ODQ191" s="30"/>
      <c r="ODR191" s="30"/>
      <c r="ODS191" s="30"/>
      <c r="ODT191" s="30"/>
      <c r="ODU191" s="30"/>
      <c r="ODV191" s="31"/>
      <c r="ODW191" s="32"/>
      <c r="ODX191" s="31"/>
      <c r="ODY191" s="31"/>
      <c r="ODZ191" s="32"/>
      <c r="OEA191" s="33"/>
      <c r="OEB191" s="30"/>
      <c r="OEC191" s="30"/>
      <c r="OED191" s="30"/>
      <c r="OEE191" s="30"/>
      <c r="OEF191" s="30"/>
      <c r="OEG191" s="30"/>
      <c r="OEH191" s="30"/>
      <c r="OEI191" s="30"/>
      <c r="OEJ191" s="30"/>
      <c r="OEK191" s="30"/>
      <c r="OEL191" s="31"/>
      <c r="OEM191" s="32"/>
      <c r="OEN191" s="31"/>
      <c r="OEO191" s="31"/>
      <c r="OEP191" s="32"/>
      <c r="OEQ191" s="33"/>
      <c r="OER191" s="30"/>
      <c r="OES191" s="30"/>
      <c r="OET191" s="30"/>
      <c r="OEU191" s="30"/>
      <c r="OEV191" s="30"/>
      <c r="OEW191" s="30"/>
      <c r="OEX191" s="30"/>
      <c r="OEY191" s="30"/>
      <c r="OEZ191" s="30"/>
      <c r="OFA191" s="30"/>
      <c r="OFB191" s="31"/>
      <c r="OFC191" s="32"/>
      <c r="OFD191" s="31"/>
      <c r="OFE191" s="31"/>
      <c r="OFF191" s="32"/>
      <c r="OFG191" s="33"/>
      <c r="OFH191" s="30"/>
      <c r="OFI191" s="30"/>
      <c r="OFJ191" s="30"/>
      <c r="OFK191" s="30"/>
      <c r="OFL191" s="30"/>
      <c r="OFM191" s="30"/>
      <c r="OFN191" s="30"/>
      <c r="OFO191" s="30"/>
      <c r="OFP191" s="30"/>
      <c r="OFQ191" s="30"/>
      <c r="OFR191" s="31"/>
      <c r="OFS191" s="32"/>
      <c r="OFT191" s="31"/>
      <c r="OFU191" s="31"/>
      <c r="OFV191" s="32"/>
      <c r="OFW191" s="33"/>
      <c r="OFX191" s="30"/>
      <c r="OFY191" s="30"/>
      <c r="OFZ191" s="30"/>
      <c r="OGA191" s="30"/>
      <c r="OGB191" s="30"/>
      <c r="OGC191" s="30"/>
      <c r="OGD191" s="30"/>
      <c r="OGE191" s="30"/>
      <c r="OGF191" s="30"/>
      <c r="OGG191" s="30"/>
      <c r="OGH191" s="31"/>
      <c r="OGI191" s="32"/>
      <c r="OGJ191" s="31"/>
      <c r="OGK191" s="31"/>
      <c r="OGL191" s="32"/>
      <c r="OGM191" s="33"/>
      <c r="OGN191" s="30"/>
      <c r="OGO191" s="30"/>
      <c r="OGP191" s="30"/>
      <c r="OGQ191" s="30"/>
      <c r="OGR191" s="30"/>
      <c r="OGS191" s="30"/>
      <c r="OGT191" s="30"/>
      <c r="OGU191" s="30"/>
      <c r="OGV191" s="30"/>
      <c r="OGW191" s="30"/>
      <c r="OGX191" s="31"/>
      <c r="OGY191" s="32"/>
      <c r="OGZ191" s="31"/>
      <c r="OHA191" s="31"/>
      <c r="OHB191" s="32"/>
      <c r="OHC191" s="33"/>
      <c r="OHD191" s="30"/>
      <c r="OHE191" s="30"/>
      <c r="OHF191" s="30"/>
      <c r="OHG191" s="30"/>
      <c r="OHH191" s="30"/>
      <c r="OHI191" s="30"/>
      <c r="OHJ191" s="30"/>
      <c r="OHK191" s="30"/>
      <c r="OHL191" s="30"/>
      <c r="OHM191" s="30"/>
      <c r="OHN191" s="31"/>
      <c r="OHO191" s="32"/>
      <c r="OHP191" s="31"/>
      <c r="OHQ191" s="31"/>
      <c r="OHR191" s="32"/>
      <c r="OHS191" s="33"/>
      <c r="OHT191" s="30"/>
      <c r="OHU191" s="30"/>
      <c r="OHV191" s="30"/>
      <c r="OHW191" s="30"/>
      <c r="OHX191" s="30"/>
      <c r="OHY191" s="30"/>
      <c r="OHZ191" s="30"/>
      <c r="OIA191" s="30"/>
      <c r="OIB191" s="30"/>
      <c r="OIC191" s="30"/>
      <c r="OID191" s="31"/>
      <c r="OIE191" s="32"/>
      <c r="OIF191" s="31"/>
      <c r="OIG191" s="31"/>
      <c r="OIH191" s="32"/>
      <c r="OII191" s="33"/>
      <c r="OIJ191" s="30"/>
      <c r="OIK191" s="30"/>
      <c r="OIL191" s="30"/>
      <c r="OIM191" s="30"/>
      <c r="OIN191" s="30"/>
      <c r="OIO191" s="30"/>
      <c r="OIP191" s="30"/>
      <c r="OIQ191" s="30"/>
      <c r="OIR191" s="30"/>
      <c r="OIS191" s="30"/>
      <c r="OIT191" s="31"/>
      <c r="OIU191" s="32"/>
      <c r="OIV191" s="31"/>
      <c r="OIW191" s="31"/>
      <c r="OIX191" s="32"/>
      <c r="OIY191" s="33"/>
      <c r="OIZ191" s="30"/>
      <c r="OJA191" s="30"/>
      <c r="OJB191" s="30"/>
      <c r="OJC191" s="30"/>
      <c r="OJD191" s="30"/>
      <c r="OJE191" s="30"/>
      <c r="OJF191" s="30"/>
      <c r="OJG191" s="30"/>
      <c r="OJH191" s="30"/>
      <c r="OJI191" s="30"/>
      <c r="OJJ191" s="31"/>
      <c r="OJK191" s="32"/>
      <c r="OJL191" s="31"/>
      <c r="OJM191" s="31"/>
      <c r="OJN191" s="32"/>
      <c r="OJO191" s="33"/>
      <c r="OJP191" s="30"/>
      <c r="OJQ191" s="30"/>
      <c r="OJR191" s="30"/>
      <c r="OJS191" s="30"/>
      <c r="OJT191" s="30"/>
      <c r="OJU191" s="30"/>
      <c r="OJV191" s="30"/>
      <c r="OJW191" s="30"/>
      <c r="OJX191" s="30"/>
      <c r="OJY191" s="30"/>
      <c r="OJZ191" s="31"/>
      <c r="OKA191" s="32"/>
      <c r="OKB191" s="31"/>
      <c r="OKC191" s="31"/>
      <c r="OKD191" s="32"/>
      <c r="OKE191" s="33"/>
      <c r="OKF191" s="30"/>
      <c r="OKG191" s="30"/>
      <c r="OKH191" s="30"/>
      <c r="OKI191" s="30"/>
      <c r="OKJ191" s="30"/>
      <c r="OKK191" s="30"/>
      <c r="OKL191" s="30"/>
      <c r="OKM191" s="30"/>
      <c r="OKN191" s="30"/>
      <c r="OKO191" s="30"/>
      <c r="OKP191" s="31"/>
      <c r="OKQ191" s="32"/>
      <c r="OKR191" s="31"/>
      <c r="OKS191" s="31"/>
      <c r="OKT191" s="32"/>
      <c r="OKU191" s="33"/>
      <c r="OKV191" s="30"/>
      <c r="OKW191" s="30"/>
      <c r="OKX191" s="30"/>
      <c r="OKY191" s="30"/>
      <c r="OKZ191" s="30"/>
      <c r="OLA191" s="30"/>
      <c r="OLB191" s="30"/>
      <c r="OLC191" s="30"/>
      <c r="OLD191" s="30"/>
      <c r="OLE191" s="30"/>
      <c r="OLF191" s="31"/>
      <c r="OLG191" s="32"/>
      <c r="OLH191" s="31"/>
      <c r="OLI191" s="31"/>
      <c r="OLJ191" s="32"/>
      <c r="OLK191" s="33"/>
      <c r="OLL191" s="30"/>
      <c r="OLM191" s="30"/>
      <c r="OLN191" s="30"/>
      <c r="OLO191" s="30"/>
      <c r="OLP191" s="30"/>
      <c r="OLQ191" s="30"/>
      <c r="OLR191" s="30"/>
      <c r="OLS191" s="30"/>
      <c r="OLT191" s="30"/>
      <c r="OLU191" s="30"/>
      <c r="OLV191" s="31"/>
      <c r="OLW191" s="32"/>
      <c r="OLX191" s="31"/>
      <c r="OLY191" s="31"/>
      <c r="OLZ191" s="32"/>
      <c r="OMA191" s="33"/>
      <c r="OMB191" s="30"/>
      <c r="OMC191" s="30"/>
      <c r="OMD191" s="30"/>
      <c r="OME191" s="30"/>
      <c r="OMF191" s="30"/>
      <c r="OMG191" s="30"/>
      <c r="OMH191" s="30"/>
      <c r="OMI191" s="30"/>
      <c r="OMJ191" s="30"/>
      <c r="OMK191" s="30"/>
      <c r="OML191" s="31"/>
      <c r="OMM191" s="32"/>
      <c r="OMN191" s="31"/>
      <c r="OMO191" s="31"/>
      <c r="OMP191" s="32"/>
      <c r="OMQ191" s="33"/>
      <c r="OMR191" s="30"/>
      <c r="OMS191" s="30"/>
      <c r="OMT191" s="30"/>
      <c r="OMU191" s="30"/>
      <c r="OMV191" s="30"/>
      <c r="OMW191" s="30"/>
      <c r="OMX191" s="30"/>
      <c r="OMY191" s="30"/>
      <c r="OMZ191" s="30"/>
      <c r="ONA191" s="30"/>
      <c r="ONB191" s="31"/>
      <c r="ONC191" s="32"/>
      <c r="OND191" s="31"/>
      <c r="ONE191" s="31"/>
      <c r="ONF191" s="32"/>
      <c r="ONG191" s="33"/>
      <c r="ONH191" s="30"/>
      <c r="ONI191" s="30"/>
      <c r="ONJ191" s="30"/>
      <c r="ONK191" s="30"/>
      <c r="ONL191" s="30"/>
      <c r="ONM191" s="30"/>
      <c r="ONN191" s="30"/>
      <c r="ONO191" s="30"/>
      <c r="ONP191" s="30"/>
      <c r="ONQ191" s="30"/>
      <c r="ONR191" s="31"/>
      <c r="ONS191" s="32"/>
      <c r="ONT191" s="31"/>
      <c r="ONU191" s="31"/>
      <c r="ONV191" s="32"/>
      <c r="ONW191" s="33"/>
      <c r="ONX191" s="30"/>
      <c r="ONY191" s="30"/>
      <c r="ONZ191" s="30"/>
      <c r="OOA191" s="30"/>
      <c r="OOB191" s="30"/>
      <c r="OOC191" s="30"/>
      <c r="OOD191" s="30"/>
      <c r="OOE191" s="30"/>
      <c r="OOF191" s="30"/>
      <c r="OOG191" s="30"/>
      <c r="OOH191" s="31"/>
      <c r="OOI191" s="32"/>
      <c r="OOJ191" s="31"/>
      <c r="OOK191" s="31"/>
      <c r="OOL191" s="32"/>
      <c r="OOM191" s="33"/>
      <c r="OON191" s="30"/>
      <c r="OOO191" s="30"/>
      <c r="OOP191" s="30"/>
      <c r="OOQ191" s="30"/>
      <c r="OOR191" s="30"/>
      <c r="OOS191" s="30"/>
      <c r="OOT191" s="30"/>
      <c r="OOU191" s="30"/>
      <c r="OOV191" s="30"/>
      <c r="OOW191" s="30"/>
      <c r="OOX191" s="31"/>
      <c r="OOY191" s="32"/>
      <c r="OOZ191" s="31"/>
      <c r="OPA191" s="31"/>
      <c r="OPB191" s="32"/>
      <c r="OPC191" s="33"/>
      <c r="OPD191" s="30"/>
      <c r="OPE191" s="30"/>
      <c r="OPF191" s="30"/>
      <c r="OPG191" s="30"/>
      <c r="OPH191" s="30"/>
      <c r="OPI191" s="30"/>
      <c r="OPJ191" s="30"/>
      <c r="OPK191" s="30"/>
      <c r="OPL191" s="30"/>
      <c r="OPM191" s="30"/>
      <c r="OPN191" s="31"/>
      <c r="OPO191" s="32"/>
      <c r="OPP191" s="31"/>
      <c r="OPQ191" s="31"/>
      <c r="OPR191" s="32"/>
      <c r="OPS191" s="33"/>
      <c r="OPT191" s="30"/>
      <c r="OPU191" s="30"/>
      <c r="OPV191" s="30"/>
      <c r="OPW191" s="30"/>
      <c r="OPX191" s="30"/>
      <c r="OPY191" s="30"/>
      <c r="OPZ191" s="30"/>
      <c r="OQA191" s="30"/>
      <c r="OQB191" s="30"/>
      <c r="OQC191" s="30"/>
      <c r="OQD191" s="31"/>
      <c r="OQE191" s="32"/>
      <c r="OQF191" s="31"/>
      <c r="OQG191" s="31"/>
      <c r="OQH191" s="32"/>
      <c r="OQI191" s="33"/>
      <c r="OQJ191" s="30"/>
      <c r="OQK191" s="30"/>
      <c r="OQL191" s="30"/>
      <c r="OQM191" s="30"/>
      <c r="OQN191" s="30"/>
      <c r="OQO191" s="30"/>
      <c r="OQP191" s="30"/>
      <c r="OQQ191" s="30"/>
      <c r="OQR191" s="30"/>
      <c r="OQS191" s="30"/>
      <c r="OQT191" s="31"/>
      <c r="OQU191" s="32"/>
      <c r="OQV191" s="31"/>
      <c r="OQW191" s="31"/>
      <c r="OQX191" s="32"/>
      <c r="OQY191" s="33"/>
      <c r="OQZ191" s="30"/>
      <c r="ORA191" s="30"/>
      <c r="ORB191" s="30"/>
      <c r="ORC191" s="30"/>
      <c r="ORD191" s="30"/>
      <c r="ORE191" s="30"/>
      <c r="ORF191" s="30"/>
      <c r="ORG191" s="30"/>
      <c r="ORH191" s="30"/>
      <c r="ORI191" s="30"/>
      <c r="ORJ191" s="31"/>
      <c r="ORK191" s="32"/>
      <c r="ORL191" s="31"/>
      <c r="ORM191" s="31"/>
      <c r="ORN191" s="32"/>
      <c r="ORO191" s="33"/>
      <c r="ORP191" s="30"/>
      <c r="ORQ191" s="30"/>
      <c r="ORR191" s="30"/>
      <c r="ORS191" s="30"/>
      <c r="ORT191" s="30"/>
      <c r="ORU191" s="30"/>
      <c r="ORV191" s="30"/>
      <c r="ORW191" s="30"/>
      <c r="ORX191" s="30"/>
      <c r="ORY191" s="30"/>
      <c r="ORZ191" s="31"/>
      <c r="OSA191" s="32"/>
      <c r="OSB191" s="31"/>
      <c r="OSC191" s="31"/>
      <c r="OSD191" s="32"/>
      <c r="OSE191" s="33"/>
      <c r="OSF191" s="30"/>
      <c r="OSG191" s="30"/>
      <c r="OSH191" s="30"/>
      <c r="OSI191" s="30"/>
      <c r="OSJ191" s="30"/>
      <c r="OSK191" s="30"/>
      <c r="OSL191" s="30"/>
      <c r="OSM191" s="30"/>
      <c r="OSN191" s="30"/>
      <c r="OSO191" s="30"/>
      <c r="OSP191" s="31"/>
      <c r="OSQ191" s="32"/>
      <c r="OSR191" s="31"/>
      <c r="OSS191" s="31"/>
      <c r="OST191" s="32"/>
      <c r="OSU191" s="33"/>
      <c r="OSV191" s="30"/>
      <c r="OSW191" s="30"/>
      <c r="OSX191" s="30"/>
      <c r="OSY191" s="30"/>
      <c r="OSZ191" s="30"/>
      <c r="OTA191" s="30"/>
      <c r="OTB191" s="30"/>
      <c r="OTC191" s="30"/>
      <c r="OTD191" s="30"/>
      <c r="OTE191" s="30"/>
      <c r="OTF191" s="31"/>
      <c r="OTG191" s="32"/>
      <c r="OTH191" s="31"/>
      <c r="OTI191" s="31"/>
      <c r="OTJ191" s="32"/>
      <c r="OTK191" s="33"/>
      <c r="OTL191" s="30"/>
      <c r="OTM191" s="30"/>
      <c r="OTN191" s="30"/>
      <c r="OTO191" s="30"/>
      <c r="OTP191" s="30"/>
      <c r="OTQ191" s="30"/>
      <c r="OTR191" s="30"/>
      <c r="OTS191" s="30"/>
      <c r="OTT191" s="30"/>
      <c r="OTU191" s="30"/>
      <c r="OTV191" s="31"/>
      <c r="OTW191" s="32"/>
      <c r="OTX191" s="31"/>
      <c r="OTY191" s="31"/>
      <c r="OTZ191" s="32"/>
      <c r="OUA191" s="33"/>
      <c r="OUB191" s="30"/>
      <c r="OUC191" s="30"/>
      <c r="OUD191" s="30"/>
      <c r="OUE191" s="30"/>
      <c r="OUF191" s="30"/>
      <c r="OUG191" s="30"/>
      <c r="OUH191" s="30"/>
      <c r="OUI191" s="30"/>
      <c r="OUJ191" s="30"/>
      <c r="OUK191" s="30"/>
      <c r="OUL191" s="31"/>
      <c r="OUM191" s="32"/>
      <c r="OUN191" s="31"/>
      <c r="OUO191" s="31"/>
      <c r="OUP191" s="32"/>
      <c r="OUQ191" s="33"/>
      <c r="OUR191" s="30"/>
      <c r="OUS191" s="30"/>
      <c r="OUT191" s="30"/>
      <c r="OUU191" s="30"/>
      <c r="OUV191" s="30"/>
      <c r="OUW191" s="30"/>
      <c r="OUX191" s="30"/>
      <c r="OUY191" s="30"/>
      <c r="OUZ191" s="30"/>
      <c r="OVA191" s="30"/>
      <c r="OVB191" s="31"/>
      <c r="OVC191" s="32"/>
      <c r="OVD191" s="31"/>
      <c r="OVE191" s="31"/>
      <c r="OVF191" s="32"/>
      <c r="OVG191" s="33"/>
      <c r="OVH191" s="30"/>
      <c r="OVI191" s="30"/>
      <c r="OVJ191" s="30"/>
      <c r="OVK191" s="30"/>
      <c r="OVL191" s="30"/>
      <c r="OVM191" s="30"/>
      <c r="OVN191" s="30"/>
      <c r="OVO191" s="30"/>
      <c r="OVP191" s="30"/>
      <c r="OVQ191" s="30"/>
      <c r="OVR191" s="31"/>
      <c r="OVS191" s="32"/>
      <c r="OVT191" s="31"/>
      <c r="OVU191" s="31"/>
      <c r="OVV191" s="32"/>
      <c r="OVW191" s="33"/>
      <c r="OVX191" s="30"/>
      <c r="OVY191" s="30"/>
      <c r="OVZ191" s="30"/>
      <c r="OWA191" s="30"/>
      <c r="OWB191" s="30"/>
      <c r="OWC191" s="30"/>
      <c r="OWD191" s="30"/>
      <c r="OWE191" s="30"/>
      <c r="OWF191" s="30"/>
      <c r="OWG191" s="30"/>
      <c r="OWH191" s="31"/>
      <c r="OWI191" s="32"/>
      <c r="OWJ191" s="31"/>
      <c r="OWK191" s="31"/>
      <c r="OWL191" s="32"/>
      <c r="OWM191" s="33"/>
      <c r="OWN191" s="30"/>
      <c r="OWO191" s="30"/>
      <c r="OWP191" s="30"/>
      <c r="OWQ191" s="30"/>
      <c r="OWR191" s="30"/>
      <c r="OWS191" s="30"/>
      <c r="OWT191" s="30"/>
      <c r="OWU191" s="30"/>
      <c r="OWV191" s="30"/>
      <c r="OWW191" s="30"/>
      <c r="OWX191" s="31"/>
      <c r="OWY191" s="32"/>
      <c r="OWZ191" s="31"/>
      <c r="OXA191" s="31"/>
      <c r="OXB191" s="32"/>
      <c r="OXC191" s="33"/>
      <c r="OXD191" s="30"/>
      <c r="OXE191" s="30"/>
      <c r="OXF191" s="30"/>
      <c r="OXG191" s="30"/>
      <c r="OXH191" s="30"/>
      <c r="OXI191" s="30"/>
      <c r="OXJ191" s="30"/>
      <c r="OXK191" s="30"/>
      <c r="OXL191" s="30"/>
      <c r="OXM191" s="30"/>
      <c r="OXN191" s="31"/>
      <c r="OXO191" s="32"/>
      <c r="OXP191" s="31"/>
      <c r="OXQ191" s="31"/>
      <c r="OXR191" s="32"/>
      <c r="OXS191" s="33"/>
      <c r="OXT191" s="30"/>
      <c r="OXU191" s="30"/>
      <c r="OXV191" s="30"/>
      <c r="OXW191" s="30"/>
      <c r="OXX191" s="30"/>
      <c r="OXY191" s="30"/>
      <c r="OXZ191" s="30"/>
      <c r="OYA191" s="30"/>
      <c r="OYB191" s="30"/>
      <c r="OYC191" s="30"/>
      <c r="OYD191" s="31"/>
      <c r="OYE191" s="32"/>
      <c r="OYF191" s="31"/>
      <c r="OYG191" s="31"/>
      <c r="OYH191" s="32"/>
      <c r="OYI191" s="33"/>
      <c r="OYJ191" s="30"/>
      <c r="OYK191" s="30"/>
      <c r="OYL191" s="30"/>
      <c r="OYM191" s="30"/>
      <c r="OYN191" s="30"/>
      <c r="OYO191" s="30"/>
      <c r="OYP191" s="30"/>
      <c r="OYQ191" s="30"/>
      <c r="OYR191" s="30"/>
      <c r="OYS191" s="30"/>
      <c r="OYT191" s="31"/>
      <c r="OYU191" s="32"/>
      <c r="OYV191" s="31"/>
      <c r="OYW191" s="31"/>
      <c r="OYX191" s="32"/>
      <c r="OYY191" s="33"/>
      <c r="OYZ191" s="30"/>
      <c r="OZA191" s="30"/>
      <c r="OZB191" s="30"/>
      <c r="OZC191" s="30"/>
      <c r="OZD191" s="30"/>
      <c r="OZE191" s="30"/>
      <c r="OZF191" s="30"/>
      <c r="OZG191" s="30"/>
      <c r="OZH191" s="30"/>
      <c r="OZI191" s="30"/>
      <c r="OZJ191" s="31"/>
      <c r="OZK191" s="32"/>
      <c r="OZL191" s="31"/>
      <c r="OZM191" s="31"/>
      <c r="OZN191" s="32"/>
      <c r="OZO191" s="33"/>
      <c r="OZP191" s="30"/>
      <c r="OZQ191" s="30"/>
      <c r="OZR191" s="30"/>
      <c r="OZS191" s="30"/>
      <c r="OZT191" s="30"/>
      <c r="OZU191" s="30"/>
      <c r="OZV191" s="30"/>
      <c r="OZW191" s="30"/>
      <c r="OZX191" s="30"/>
      <c r="OZY191" s="30"/>
      <c r="OZZ191" s="31"/>
      <c r="PAA191" s="32"/>
      <c r="PAB191" s="31"/>
      <c r="PAC191" s="31"/>
      <c r="PAD191" s="32"/>
      <c r="PAE191" s="33"/>
      <c r="PAF191" s="30"/>
      <c r="PAG191" s="30"/>
      <c r="PAH191" s="30"/>
      <c r="PAI191" s="30"/>
      <c r="PAJ191" s="30"/>
      <c r="PAK191" s="30"/>
      <c r="PAL191" s="30"/>
      <c r="PAM191" s="30"/>
      <c r="PAN191" s="30"/>
      <c r="PAO191" s="30"/>
      <c r="PAP191" s="31"/>
      <c r="PAQ191" s="32"/>
      <c r="PAR191" s="31"/>
      <c r="PAS191" s="31"/>
      <c r="PAT191" s="32"/>
      <c r="PAU191" s="33"/>
      <c r="PAV191" s="30"/>
      <c r="PAW191" s="30"/>
      <c r="PAX191" s="30"/>
      <c r="PAY191" s="30"/>
      <c r="PAZ191" s="30"/>
      <c r="PBA191" s="30"/>
      <c r="PBB191" s="30"/>
      <c r="PBC191" s="30"/>
      <c r="PBD191" s="30"/>
      <c r="PBE191" s="30"/>
      <c r="PBF191" s="31"/>
      <c r="PBG191" s="32"/>
      <c r="PBH191" s="31"/>
      <c r="PBI191" s="31"/>
      <c r="PBJ191" s="32"/>
      <c r="PBK191" s="33"/>
      <c r="PBL191" s="30"/>
      <c r="PBM191" s="30"/>
      <c r="PBN191" s="30"/>
      <c r="PBO191" s="30"/>
      <c r="PBP191" s="30"/>
      <c r="PBQ191" s="30"/>
      <c r="PBR191" s="30"/>
      <c r="PBS191" s="30"/>
      <c r="PBT191" s="30"/>
      <c r="PBU191" s="30"/>
      <c r="PBV191" s="31"/>
      <c r="PBW191" s="32"/>
      <c r="PBX191" s="31"/>
      <c r="PBY191" s="31"/>
      <c r="PBZ191" s="32"/>
      <c r="PCA191" s="33"/>
      <c r="PCB191" s="30"/>
      <c r="PCC191" s="30"/>
      <c r="PCD191" s="30"/>
      <c r="PCE191" s="30"/>
      <c r="PCF191" s="30"/>
      <c r="PCG191" s="30"/>
      <c r="PCH191" s="30"/>
      <c r="PCI191" s="30"/>
      <c r="PCJ191" s="30"/>
      <c r="PCK191" s="30"/>
      <c r="PCL191" s="31"/>
      <c r="PCM191" s="32"/>
      <c r="PCN191" s="31"/>
      <c r="PCO191" s="31"/>
      <c r="PCP191" s="32"/>
      <c r="PCQ191" s="33"/>
      <c r="PCR191" s="30"/>
      <c r="PCS191" s="30"/>
      <c r="PCT191" s="30"/>
      <c r="PCU191" s="30"/>
      <c r="PCV191" s="30"/>
      <c r="PCW191" s="30"/>
      <c r="PCX191" s="30"/>
      <c r="PCY191" s="30"/>
      <c r="PCZ191" s="30"/>
      <c r="PDA191" s="30"/>
      <c r="PDB191" s="31"/>
      <c r="PDC191" s="32"/>
      <c r="PDD191" s="31"/>
      <c r="PDE191" s="31"/>
      <c r="PDF191" s="32"/>
      <c r="PDG191" s="33"/>
      <c r="PDH191" s="30"/>
      <c r="PDI191" s="30"/>
      <c r="PDJ191" s="30"/>
      <c r="PDK191" s="30"/>
      <c r="PDL191" s="30"/>
      <c r="PDM191" s="30"/>
      <c r="PDN191" s="30"/>
      <c r="PDO191" s="30"/>
      <c r="PDP191" s="30"/>
      <c r="PDQ191" s="30"/>
      <c r="PDR191" s="31"/>
      <c r="PDS191" s="32"/>
      <c r="PDT191" s="31"/>
      <c r="PDU191" s="31"/>
      <c r="PDV191" s="32"/>
      <c r="PDW191" s="33"/>
      <c r="PDX191" s="30"/>
      <c r="PDY191" s="30"/>
      <c r="PDZ191" s="30"/>
      <c r="PEA191" s="30"/>
      <c r="PEB191" s="30"/>
      <c r="PEC191" s="30"/>
      <c r="PED191" s="30"/>
      <c r="PEE191" s="30"/>
      <c r="PEF191" s="30"/>
      <c r="PEG191" s="30"/>
      <c r="PEH191" s="31"/>
      <c r="PEI191" s="32"/>
      <c r="PEJ191" s="31"/>
      <c r="PEK191" s="31"/>
      <c r="PEL191" s="32"/>
      <c r="PEM191" s="33"/>
      <c r="PEN191" s="30"/>
      <c r="PEO191" s="30"/>
      <c r="PEP191" s="30"/>
      <c r="PEQ191" s="30"/>
      <c r="PER191" s="30"/>
      <c r="PES191" s="30"/>
      <c r="PET191" s="30"/>
      <c r="PEU191" s="30"/>
      <c r="PEV191" s="30"/>
      <c r="PEW191" s="30"/>
      <c r="PEX191" s="31"/>
      <c r="PEY191" s="32"/>
      <c r="PEZ191" s="31"/>
      <c r="PFA191" s="31"/>
      <c r="PFB191" s="32"/>
      <c r="PFC191" s="33"/>
      <c r="PFD191" s="30"/>
      <c r="PFE191" s="30"/>
      <c r="PFF191" s="30"/>
      <c r="PFG191" s="30"/>
      <c r="PFH191" s="30"/>
      <c r="PFI191" s="30"/>
      <c r="PFJ191" s="30"/>
      <c r="PFK191" s="30"/>
      <c r="PFL191" s="30"/>
      <c r="PFM191" s="30"/>
      <c r="PFN191" s="31"/>
      <c r="PFO191" s="32"/>
      <c r="PFP191" s="31"/>
      <c r="PFQ191" s="31"/>
      <c r="PFR191" s="32"/>
      <c r="PFS191" s="33"/>
      <c r="PFT191" s="30"/>
      <c r="PFU191" s="30"/>
      <c r="PFV191" s="30"/>
      <c r="PFW191" s="30"/>
      <c r="PFX191" s="30"/>
      <c r="PFY191" s="30"/>
      <c r="PFZ191" s="30"/>
      <c r="PGA191" s="30"/>
      <c r="PGB191" s="30"/>
      <c r="PGC191" s="30"/>
      <c r="PGD191" s="31"/>
      <c r="PGE191" s="32"/>
      <c r="PGF191" s="31"/>
      <c r="PGG191" s="31"/>
      <c r="PGH191" s="32"/>
      <c r="PGI191" s="33"/>
      <c r="PGJ191" s="30"/>
      <c r="PGK191" s="30"/>
      <c r="PGL191" s="30"/>
      <c r="PGM191" s="30"/>
      <c r="PGN191" s="30"/>
      <c r="PGO191" s="30"/>
      <c r="PGP191" s="30"/>
      <c r="PGQ191" s="30"/>
      <c r="PGR191" s="30"/>
      <c r="PGS191" s="30"/>
      <c r="PGT191" s="31"/>
      <c r="PGU191" s="32"/>
      <c r="PGV191" s="31"/>
      <c r="PGW191" s="31"/>
      <c r="PGX191" s="32"/>
      <c r="PGY191" s="33"/>
      <c r="PGZ191" s="30"/>
      <c r="PHA191" s="30"/>
      <c r="PHB191" s="30"/>
      <c r="PHC191" s="30"/>
      <c r="PHD191" s="30"/>
      <c r="PHE191" s="30"/>
      <c r="PHF191" s="30"/>
      <c r="PHG191" s="30"/>
      <c r="PHH191" s="30"/>
      <c r="PHI191" s="30"/>
      <c r="PHJ191" s="31"/>
      <c r="PHK191" s="32"/>
      <c r="PHL191" s="31"/>
      <c r="PHM191" s="31"/>
      <c r="PHN191" s="32"/>
      <c r="PHO191" s="33"/>
      <c r="PHP191" s="30"/>
      <c r="PHQ191" s="30"/>
      <c r="PHR191" s="30"/>
      <c r="PHS191" s="30"/>
      <c r="PHT191" s="30"/>
      <c r="PHU191" s="30"/>
      <c r="PHV191" s="30"/>
      <c r="PHW191" s="30"/>
      <c r="PHX191" s="30"/>
      <c r="PHY191" s="30"/>
      <c r="PHZ191" s="31"/>
      <c r="PIA191" s="32"/>
      <c r="PIB191" s="31"/>
      <c r="PIC191" s="31"/>
      <c r="PID191" s="32"/>
      <c r="PIE191" s="33"/>
      <c r="PIF191" s="30"/>
      <c r="PIG191" s="30"/>
      <c r="PIH191" s="30"/>
      <c r="PII191" s="30"/>
      <c r="PIJ191" s="30"/>
      <c r="PIK191" s="30"/>
      <c r="PIL191" s="30"/>
      <c r="PIM191" s="30"/>
      <c r="PIN191" s="30"/>
      <c r="PIO191" s="30"/>
      <c r="PIP191" s="31"/>
      <c r="PIQ191" s="32"/>
      <c r="PIR191" s="31"/>
      <c r="PIS191" s="31"/>
      <c r="PIT191" s="32"/>
      <c r="PIU191" s="33"/>
      <c r="PIV191" s="30"/>
      <c r="PIW191" s="30"/>
      <c r="PIX191" s="30"/>
      <c r="PIY191" s="30"/>
      <c r="PIZ191" s="30"/>
      <c r="PJA191" s="30"/>
      <c r="PJB191" s="30"/>
      <c r="PJC191" s="30"/>
      <c r="PJD191" s="30"/>
      <c r="PJE191" s="30"/>
      <c r="PJF191" s="31"/>
      <c r="PJG191" s="32"/>
      <c r="PJH191" s="31"/>
      <c r="PJI191" s="31"/>
      <c r="PJJ191" s="32"/>
      <c r="PJK191" s="33"/>
      <c r="PJL191" s="30"/>
      <c r="PJM191" s="30"/>
      <c r="PJN191" s="30"/>
      <c r="PJO191" s="30"/>
      <c r="PJP191" s="30"/>
      <c r="PJQ191" s="30"/>
      <c r="PJR191" s="30"/>
      <c r="PJS191" s="30"/>
      <c r="PJT191" s="30"/>
      <c r="PJU191" s="30"/>
      <c r="PJV191" s="31"/>
      <c r="PJW191" s="32"/>
      <c r="PJX191" s="31"/>
      <c r="PJY191" s="31"/>
      <c r="PJZ191" s="32"/>
      <c r="PKA191" s="33"/>
      <c r="PKB191" s="30"/>
      <c r="PKC191" s="30"/>
      <c r="PKD191" s="30"/>
      <c r="PKE191" s="30"/>
      <c r="PKF191" s="30"/>
      <c r="PKG191" s="30"/>
      <c r="PKH191" s="30"/>
      <c r="PKI191" s="30"/>
      <c r="PKJ191" s="30"/>
      <c r="PKK191" s="30"/>
      <c r="PKL191" s="31"/>
      <c r="PKM191" s="32"/>
      <c r="PKN191" s="31"/>
      <c r="PKO191" s="31"/>
      <c r="PKP191" s="32"/>
      <c r="PKQ191" s="33"/>
      <c r="PKR191" s="30"/>
      <c r="PKS191" s="30"/>
      <c r="PKT191" s="30"/>
      <c r="PKU191" s="30"/>
      <c r="PKV191" s="30"/>
      <c r="PKW191" s="30"/>
      <c r="PKX191" s="30"/>
      <c r="PKY191" s="30"/>
      <c r="PKZ191" s="30"/>
      <c r="PLA191" s="30"/>
      <c r="PLB191" s="31"/>
      <c r="PLC191" s="32"/>
      <c r="PLD191" s="31"/>
      <c r="PLE191" s="31"/>
      <c r="PLF191" s="32"/>
      <c r="PLG191" s="33"/>
      <c r="PLH191" s="30"/>
      <c r="PLI191" s="30"/>
      <c r="PLJ191" s="30"/>
      <c r="PLK191" s="30"/>
      <c r="PLL191" s="30"/>
      <c r="PLM191" s="30"/>
      <c r="PLN191" s="30"/>
      <c r="PLO191" s="30"/>
      <c r="PLP191" s="30"/>
      <c r="PLQ191" s="30"/>
      <c r="PLR191" s="31"/>
      <c r="PLS191" s="32"/>
      <c r="PLT191" s="31"/>
      <c r="PLU191" s="31"/>
      <c r="PLV191" s="32"/>
      <c r="PLW191" s="33"/>
      <c r="PLX191" s="30"/>
      <c r="PLY191" s="30"/>
      <c r="PLZ191" s="30"/>
      <c r="PMA191" s="30"/>
      <c r="PMB191" s="30"/>
      <c r="PMC191" s="30"/>
      <c r="PMD191" s="30"/>
      <c r="PME191" s="30"/>
      <c r="PMF191" s="30"/>
      <c r="PMG191" s="30"/>
      <c r="PMH191" s="31"/>
      <c r="PMI191" s="32"/>
      <c r="PMJ191" s="31"/>
      <c r="PMK191" s="31"/>
      <c r="PML191" s="32"/>
      <c r="PMM191" s="33"/>
      <c r="PMN191" s="30"/>
      <c r="PMO191" s="30"/>
      <c r="PMP191" s="30"/>
      <c r="PMQ191" s="30"/>
      <c r="PMR191" s="30"/>
      <c r="PMS191" s="30"/>
      <c r="PMT191" s="30"/>
      <c r="PMU191" s="30"/>
      <c r="PMV191" s="30"/>
      <c r="PMW191" s="30"/>
      <c r="PMX191" s="31"/>
      <c r="PMY191" s="32"/>
      <c r="PMZ191" s="31"/>
      <c r="PNA191" s="31"/>
      <c r="PNB191" s="32"/>
      <c r="PNC191" s="33"/>
      <c r="PND191" s="30"/>
      <c r="PNE191" s="30"/>
      <c r="PNF191" s="30"/>
      <c r="PNG191" s="30"/>
      <c r="PNH191" s="30"/>
      <c r="PNI191" s="30"/>
      <c r="PNJ191" s="30"/>
      <c r="PNK191" s="30"/>
      <c r="PNL191" s="30"/>
      <c r="PNM191" s="30"/>
      <c r="PNN191" s="31"/>
      <c r="PNO191" s="32"/>
      <c r="PNP191" s="31"/>
      <c r="PNQ191" s="31"/>
      <c r="PNR191" s="32"/>
      <c r="PNS191" s="33"/>
      <c r="PNT191" s="30"/>
      <c r="PNU191" s="30"/>
      <c r="PNV191" s="30"/>
      <c r="PNW191" s="30"/>
      <c r="PNX191" s="30"/>
      <c r="PNY191" s="30"/>
      <c r="PNZ191" s="30"/>
      <c r="POA191" s="30"/>
      <c r="POB191" s="30"/>
      <c r="POC191" s="30"/>
      <c r="POD191" s="31"/>
      <c r="POE191" s="32"/>
      <c r="POF191" s="31"/>
      <c r="POG191" s="31"/>
      <c r="POH191" s="32"/>
      <c r="POI191" s="33"/>
      <c r="POJ191" s="30"/>
      <c r="POK191" s="30"/>
      <c r="POL191" s="30"/>
      <c r="POM191" s="30"/>
      <c r="PON191" s="30"/>
      <c r="POO191" s="30"/>
      <c r="POP191" s="30"/>
      <c r="POQ191" s="30"/>
      <c r="POR191" s="30"/>
      <c r="POS191" s="30"/>
      <c r="POT191" s="31"/>
      <c r="POU191" s="32"/>
      <c r="POV191" s="31"/>
      <c r="POW191" s="31"/>
      <c r="POX191" s="32"/>
      <c r="POY191" s="33"/>
      <c r="POZ191" s="30"/>
      <c r="PPA191" s="30"/>
      <c r="PPB191" s="30"/>
      <c r="PPC191" s="30"/>
      <c r="PPD191" s="30"/>
      <c r="PPE191" s="30"/>
      <c r="PPF191" s="30"/>
      <c r="PPG191" s="30"/>
      <c r="PPH191" s="30"/>
      <c r="PPI191" s="30"/>
      <c r="PPJ191" s="31"/>
      <c r="PPK191" s="32"/>
      <c r="PPL191" s="31"/>
      <c r="PPM191" s="31"/>
      <c r="PPN191" s="32"/>
      <c r="PPO191" s="33"/>
      <c r="PPP191" s="30"/>
      <c r="PPQ191" s="30"/>
      <c r="PPR191" s="30"/>
      <c r="PPS191" s="30"/>
      <c r="PPT191" s="30"/>
      <c r="PPU191" s="30"/>
      <c r="PPV191" s="30"/>
      <c r="PPW191" s="30"/>
      <c r="PPX191" s="30"/>
      <c r="PPY191" s="30"/>
      <c r="PPZ191" s="31"/>
      <c r="PQA191" s="32"/>
      <c r="PQB191" s="31"/>
      <c r="PQC191" s="31"/>
      <c r="PQD191" s="32"/>
      <c r="PQE191" s="33"/>
      <c r="PQF191" s="30"/>
      <c r="PQG191" s="30"/>
      <c r="PQH191" s="30"/>
      <c r="PQI191" s="30"/>
      <c r="PQJ191" s="30"/>
      <c r="PQK191" s="30"/>
      <c r="PQL191" s="30"/>
      <c r="PQM191" s="30"/>
      <c r="PQN191" s="30"/>
      <c r="PQO191" s="30"/>
      <c r="PQP191" s="31"/>
      <c r="PQQ191" s="32"/>
      <c r="PQR191" s="31"/>
      <c r="PQS191" s="31"/>
      <c r="PQT191" s="32"/>
      <c r="PQU191" s="33"/>
      <c r="PQV191" s="30"/>
      <c r="PQW191" s="30"/>
      <c r="PQX191" s="30"/>
      <c r="PQY191" s="30"/>
      <c r="PQZ191" s="30"/>
      <c r="PRA191" s="30"/>
      <c r="PRB191" s="30"/>
      <c r="PRC191" s="30"/>
      <c r="PRD191" s="30"/>
      <c r="PRE191" s="30"/>
      <c r="PRF191" s="31"/>
      <c r="PRG191" s="32"/>
      <c r="PRH191" s="31"/>
      <c r="PRI191" s="31"/>
      <c r="PRJ191" s="32"/>
      <c r="PRK191" s="33"/>
      <c r="PRL191" s="30"/>
      <c r="PRM191" s="30"/>
      <c r="PRN191" s="30"/>
      <c r="PRO191" s="30"/>
      <c r="PRP191" s="30"/>
      <c r="PRQ191" s="30"/>
      <c r="PRR191" s="30"/>
      <c r="PRS191" s="30"/>
      <c r="PRT191" s="30"/>
      <c r="PRU191" s="30"/>
      <c r="PRV191" s="31"/>
      <c r="PRW191" s="32"/>
      <c r="PRX191" s="31"/>
      <c r="PRY191" s="31"/>
      <c r="PRZ191" s="32"/>
      <c r="PSA191" s="33"/>
      <c r="PSB191" s="30"/>
      <c r="PSC191" s="30"/>
      <c r="PSD191" s="30"/>
      <c r="PSE191" s="30"/>
      <c r="PSF191" s="30"/>
      <c r="PSG191" s="30"/>
      <c r="PSH191" s="30"/>
      <c r="PSI191" s="30"/>
      <c r="PSJ191" s="30"/>
      <c r="PSK191" s="30"/>
      <c r="PSL191" s="31"/>
      <c r="PSM191" s="32"/>
      <c r="PSN191" s="31"/>
      <c r="PSO191" s="31"/>
      <c r="PSP191" s="32"/>
      <c r="PSQ191" s="33"/>
      <c r="PSR191" s="30"/>
      <c r="PSS191" s="30"/>
      <c r="PST191" s="30"/>
      <c r="PSU191" s="30"/>
      <c r="PSV191" s="30"/>
      <c r="PSW191" s="30"/>
      <c r="PSX191" s="30"/>
      <c r="PSY191" s="30"/>
      <c r="PSZ191" s="30"/>
      <c r="PTA191" s="30"/>
      <c r="PTB191" s="31"/>
      <c r="PTC191" s="32"/>
      <c r="PTD191" s="31"/>
      <c r="PTE191" s="31"/>
      <c r="PTF191" s="32"/>
      <c r="PTG191" s="33"/>
      <c r="PTH191" s="30"/>
      <c r="PTI191" s="30"/>
      <c r="PTJ191" s="30"/>
      <c r="PTK191" s="30"/>
      <c r="PTL191" s="30"/>
      <c r="PTM191" s="30"/>
      <c r="PTN191" s="30"/>
      <c r="PTO191" s="30"/>
      <c r="PTP191" s="30"/>
      <c r="PTQ191" s="30"/>
      <c r="PTR191" s="31"/>
      <c r="PTS191" s="32"/>
      <c r="PTT191" s="31"/>
      <c r="PTU191" s="31"/>
      <c r="PTV191" s="32"/>
      <c r="PTW191" s="33"/>
      <c r="PTX191" s="30"/>
      <c r="PTY191" s="30"/>
      <c r="PTZ191" s="30"/>
      <c r="PUA191" s="30"/>
      <c r="PUB191" s="30"/>
      <c r="PUC191" s="30"/>
      <c r="PUD191" s="30"/>
      <c r="PUE191" s="30"/>
      <c r="PUF191" s="30"/>
      <c r="PUG191" s="30"/>
      <c r="PUH191" s="31"/>
      <c r="PUI191" s="32"/>
      <c r="PUJ191" s="31"/>
      <c r="PUK191" s="31"/>
      <c r="PUL191" s="32"/>
      <c r="PUM191" s="33"/>
      <c r="PUN191" s="30"/>
      <c r="PUO191" s="30"/>
      <c r="PUP191" s="30"/>
      <c r="PUQ191" s="30"/>
      <c r="PUR191" s="30"/>
      <c r="PUS191" s="30"/>
      <c r="PUT191" s="30"/>
      <c r="PUU191" s="30"/>
      <c r="PUV191" s="30"/>
      <c r="PUW191" s="30"/>
      <c r="PUX191" s="31"/>
      <c r="PUY191" s="32"/>
      <c r="PUZ191" s="31"/>
      <c r="PVA191" s="31"/>
      <c r="PVB191" s="32"/>
      <c r="PVC191" s="33"/>
      <c r="PVD191" s="30"/>
      <c r="PVE191" s="30"/>
      <c r="PVF191" s="30"/>
      <c r="PVG191" s="30"/>
      <c r="PVH191" s="30"/>
      <c r="PVI191" s="30"/>
      <c r="PVJ191" s="30"/>
      <c r="PVK191" s="30"/>
      <c r="PVL191" s="30"/>
      <c r="PVM191" s="30"/>
      <c r="PVN191" s="31"/>
      <c r="PVO191" s="32"/>
      <c r="PVP191" s="31"/>
      <c r="PVQ191" s="31"/>
      <c r="PVR191" s="32"/>
      <c r="PVS191" s="33"/>
      <c r="PVT191" s="30"/>
      <c r="PVU191" s="30"/>
      <c r="PVV191" s="30"/>
      <c r="PVW191" s="30"/>
      <c r="PVX191" s="30"/>
      <c r="PVY191" s="30"/>
      <c r="PVZ191" s="30"/>
      <c r="PWA191" s="30"/>
      <c r="PWB191" s="30"/>
      <c r="PWC191" s="30"/>
      <c r="PWD191" s="31"/>
      <c r="PWE191" s="32"/>
      <c r="PWF191" s="31"/>
      <c r="PWG191" s="31"/>
      <c r="PWH191" s="32"/>
      <c r="PWI191" s="33"/>
      <c r="PWJ191" s="30"/>
      <c r="PWK191" s="30"/>
      <c r="PWL191" s="30"/>
      <c r="PWM191" s="30"/>
      <c r="PWN191" s="30"/>
      <c r="PWO191" s="30"/>
      <c r="PWP191" s="30"/>
      <c r="PWQ191" s="30"/>
      <c r="PWR191" s="30"/>
      <c r="PWS191" s="30"/>
      <c r="PWT191" s="31"/>
      <c r="PWU191" s="32"/>
      <c r="PWV191" s="31"/>
      <c r="PWW191" s="31"/>
      <c r="PWX191" s="32"/>
      <c r="PWY191" s="33"/>
      <c r="PWZ191" s="30"/>
      <c r="PXA191" s="30"/>
      <c r="PXB191" s="30"/>
      <c r="PXC191" s="30"/>
      <c r="PXD191" s="30"/>
      <c r="PXE191" s="30"/>
      <c r="PXF191" s="30"/>
      <c r="PXG191" s="30"/>
      <c r="PXH191" s="30"/>
      <c r="PXI191" s="30"/>
      <c r="PXJ191" s="31"/>
      <c r="PXK191" s="32"/>
      <c r="PXL191" s="31"/>
      <c r="PXM191" s="31"/>
      <c r="PXN191" s="32"/>
      <c r="PXO191" s="33"/>
      <c r="PXP191" s="30"/>
      <c r="PXQ191" s="30"/>
      <c r="PXR191" s="30"/>
      <c r="PXS191" s="30"/>
      <c r="PXT191" s="30"/>
      <c r="PXU191" s="30"/>
      <c r="PXV191" s="30"/>
      <c r="PXW191" s="30"/>
      <c r="PXX191" s="30"/>
      <c r="PXY191" s="30"/>
      <c r="PXZ191" s="31"/>
      <c r="PYA191" s="32"/>
      <c r="PYB191" s="31"/>
      <c r="PYC191" s="31"/>
      <c r="PYD191" s="32"/>
      <c r="PYE191" s="33"/>
      <c r="PYF191" s="30"/>
      <c r="PYG191" s="30"/>
      <c r="PYH191" s="30"/>
      <c r="PYI191" s="30"/>
      <c r="PYJ191" s="30"/>
      <c r="PYK191" s="30"/>
      <c r="PYL191" s="30"/>
      <c r="PYM191" s="30"/>
      <c r="PYN191" s="30"/>
      <c r="PYO191" s="30"/>
      <c r="PYP191" s="31"/>
      <c r="PYQ191" s="32"/>
      <c r="PYR191" s="31"/>
      <c r="PYS191" s="31"/>
      <c r="PYT191" s="32"/>
      <c r="PYU191" s="33"/>
      <c r="PYV191" s="30"/>
      <c r="PYW191" s="30"/>
      <c r="PYX191" s="30"/>
      <c r="PYY191" s="30"/>
      <c r="PYZ191" s="30"/>
      <c r="PZA191" s="30"/>
      <c r="PZB191" s="30"/>
      <c r="PZC191" s="30"/>
      <c r="PZD191" s="30"/>
      <c r="PZE191" s="30"/>
      <c r="PZF191" s="31"/>
      <c r="PZG191" s="32"/>
      <c r="PZH191" s="31"/>
      <c r="PZI191" s="31"/>
      <c r="PZJ191" s="32"/>
      <c r="PZK191" s="33"/>
      <c r="PZL191" s="30"/>
      <c r="PZM191" s="30"/>
      <c r="PZN191" s="30"/>
      <c r="PZO191" s="30"/>
      <c r="PZP191" s="30"/>
      <c r="PZQ191" s="30"/>
      <c r="PZR191" s="30"/>
      <c r="PZS191" s="30"/>
      <c r="PZT191" s="30"/>
      <c r="PZU191" s="30"/>
      <c r="PZV191" s="31"/>
      <c r="PZW191" s="32"/>
      <c r="PZX191" s="31"/>
      <c r="PZY191" s="31"/>
      <c r="PZZ191" s="32"/>
      <c r="QAA191" s="33"/>
      <c r="QAB191" s="30"/>
      <c r="QAC191" s="30"/>
      <c r="QAD191" s="30"/>
      <c r="QAE191" s="30"/>
      <c r="QAF191" s="30"/>
      <c r="QAG191" s="30"/>
      <c r="QAH191" s="30"/>
      <c r="QAI191" s="30"/>
      <c r="QAJ191" s="30"/>
      <c r="QAK191" s="30"/>
      <c r="QAL191" s="31"/>
      <c r="QAM191" s="32"/>
      <c r="QAN191" s="31"/>
      <c r="QAO191" s="31"/>
      <c r="QAP191" s="32"/>
      <c r="QAQ191" s="33"/>
      <c r="QAR191" s="30"/>
      <c r="QAS191" s="30"/>
      <c r="QAT191" s="30"/>
      <c r="QAU191" s="30"/>
      <c r="QAV191" s="30"/>
      <c r="QAW191" s="30"/>
      <c r="QAX191" s="30"/>
      <c r="QAY191" s="30"/>
      <c r="QAZ191" s="30"/>
      <c r="QBA191" s="30"/>
      <c r="QBB191" s="31"/>
      <c r="QBC191" s="32"/>
      <c r="QBD191" s="31"/>
      <c r="QBE191" s="31"/>
      <c r="QBF191" s="32"/>
      <c r="QBG191" s="33"/>
      <c r="QBH191" s="30"/>
      <c r="QBI191" s="30"/>
      <c r="QBJ191" s="30"/>
      <c r="QBK191" s="30"/>
      <c r="QBL191" s="30"/>
      <c r="QBM191" s="30"/>
      <c r="QBN191" s="30"/>
      <c r="QBO191" s="30"/>
      <c r="QBP191" s="30"/>
      <c r="QBQ191" s="30"/>
      <c r="QBR191" s="31"/>
      <c r="QBS191" s="32"/>
      <c r="QBT191" s="31"/>
      <c r="QBU191" s="31"/>
      <c r="QBV191" s="32"/>
      <c r="QBW191" s="33"/>
      <c r="QBX191" s="30"/>
      <c r="QBY191" s="30"/>
      <c r="QBZ191" s="30"/>
      <c r="QCA191" s="30"/>
      <c r="QCB191" s="30"/>
      <c r="QCC191" s="30"/>
      <c r="QCD191" s="30"/>
      <c r="QCE191" s="30"/>
      <c r="QCF191" s="30"/>
      <c r="QCG191" s="30"/>
      <c r="QCH191" s="31"/>
      <c r="QCI191" s="32"/>
      <c r="QCJ191" s="31"/>
      <c r="QCK191" s="31"/>
      <c r="QCL191" s="32"/>
      <c r="QCM191" s="33"/>
      <c r="QCN191" s="30"/>
      <c r="QCO191" s="30"/>
      <c r="QCP191" s="30"/>
      <c r="QCQ191" s="30"/>
      <c r="QCR191" s="30"/>
      <c r="QCS191" s="30"/>
      <c r="QCT191" s="30"/>
      <c r="QCU191" s="30"/>
      <c r="QCV191" s="30"/>
      <c r="QCW191" s="30"/>
      <c r="QCX191" s="31"/>
      <c r="QCY191" s="32"/>
      <c r="QCZ191" s="31"/>
      <c r="QDA191" s="31"/>
      <c r="QDB191" s="32"/>
      <c r="QDC191" s="33"/>
      <c r="QDD191" s="30"/>
      <c r="QDE191" s="30"/>
      <c r="QDF191" s="30"/>
      <c r="QDG191" s="30"/>
      <c r="QDH191" s="30"/>
      <c r="QDI191" s="30"/>
      <c r="QDJ191" s="30"/>
      <c r="QDK191" s="30"/>
      <c r="QDL191" s="30"/>
      <c r="QDM191" s="30"/>
      <c r="QDN191" s="31"/>
      <c r="QDO191" s="32"/>
      <c r="QDP191" s="31"/>
      <c r="QDQ191" s="31"/>
      <c r="QDR191" s="32"/>
      <c r="QDS191" s="33"/>
      <c r="QDT191" s="30"/>
      <c r="QDU191" s="30"/>
      <c r="QDV191" s="30"/>
      <c r="QDW191" s="30"/>
      <c r="QDX191" s="30"/>
      <c r="QDY191" s="30"/>
      <c r="QDZ191" s="30"/>
      <c r="QEA191" s="30"/>
      <c r="QEB191" s="30"/>
      <c r="QEC191" s="30"/>
      <c r="QED191" s="31"/>
      <c r="QEE191" s="32"/>
      <c r="QEF191" s="31"/>
      <c r="QEG191" s="31"/>
      <c r="QEH191" s="32"/>
      <c r="QEI191" s="33"/>
      <c r="QEJ191" s="30"/>
      <c r="QEK191" s="30"/>
      <c r="QEL191" s="30"/>
      <c r="QEM191" s="30"/>
      <c r="QEN191" s="30"/>
      <c r="QEO191" s="30"/>
      <c r="QEP191" s="30"/>
      <c r="QEQ191" s="30"/>
      <c r="QER191" s="30"/>
      <c r="QES191" s="30"/>
      <c r="QET191" s="31"/>
      <c r="QEU191" s="32"/>
      <c r="QEV191" s="31"/>
      <c r="QEW191" s="31"/>
      <c r="QEX191" s="32"/>
      <c r="QEY191" s="33"/>
      <c r="QEZ191" s="30"/>
      <c r="QFA191" s="30"/>
      <c r="QFB191" s="30"/>
      <c r="QFC191" s="30"/>
      <c r="QFD191" s="30"/>
      <c r="QFE191" s="30"/>
      <c r="QFF191" s="30"/>
      <c r="QFG191" s="30"/>
      <c r="QFH191" s="30"/>
      <c r="QFI191" s="30"/>
      <c r="QFJ191" s="31"/>
      <c r="QFK191" s="32"/>
      <c r="QFL191" s="31"/>
      <c r="QFM191" s="31"/>
      <c r="QFN191" s="32"/>
      <c r="QFO191" s="33"/>
      <c r="QFP191" s="30"/>
      <c r="QFQ191" s="30"/>
      <c r="QFR191" s="30"/>
      <c r="QFS191" s="30"/>
      <c r="QFT191" s="30"/>
      <c r="QFU191" s="30"/>
      <c r="QFV191" s="30"/>
      <c r="QFW191" s="30"/>
      <c r="QFX191" s="30"/>
      <c r="QFY191" s="30"/>
      <c r="QFZ191" s="31"/>
      <c r="QGA191" s="32"/>
      <c r="QGB191" s="31"/>
      <c r="QGC191" s="31"/>
      <c r="QGD191" s="32"/>
      <c r="QGE191" s="33"/>
      <c r="QGF191" s="30"/>
      <c r="QGG191" s="30"/>
      <c r="QGH191" s="30"/>
      <c r="QGI191" s="30"/>
      <c r="QGJ191" s="30"/>
      <c r="QGK191" s="30"/>
      <c r="QGL191" s="30"/>
      <c r="QGM191" s="30"/>
      <c r="QGN191" s="30"/>
      <c r="QGO191" s="30"/>
      <c r="QGP191" s="31"/>
      <c r="QGQ191" s="32"/>
      <c r="QGR191" s="31"/>
      <c r="QGS191" s="31"/>
      <c r="QGT191" s="32"/>
      <c r="QGU191" s="33"/>
      <c r="QGV191" s="30"/>
      <c r="QGW191" s="30"/>
      <c r="QGX191" s="30"/>
      <c r="QGY191" s="30"/>
      <c r="QGZ191" s="30"/>
      <c r="QHA191" s="30"/>
      <c r="QHB191" s="30"/>
      <c r="QHC191" s="30"/>
      <c r="QHD191" s="30"/>
      <c r="QHE191" s="30"/>
      <c r="QHF191" s="31"/>
      <c r="QHG191" s="32"/>
      <c r="QHH191" s="31"/>
      <c r="QHI191" s="31"/>
      <c r="QHJ191" s="32"/>
      <c r="QHK191" s="33"/>
      <c r="QHL191" s="30"/>
      <c r="QHM191" s="30"/>
      <c r="QHN191" s="30"/>
      <c r="QHO191" s="30"/>
      <c r="QHP191" s="30"/>
      <c r="QHQ191" s="30"/>
      <c r="QHR191" s="30"/>
      <c r="QHS191" s="30"/>
      <c r="QHT191" s="30"/>
      <c r="QHU191" s="30"/>
      <c r="QHV191" s="31"/>
      <c r="QHW191" s="32"/>
      <c r="QHX191" s="31"/>
      <c r="QHY191" s="31"/>
      <c r="QHZ191" s="32"/>
      <c r="QIA191" s="33"/>
      <c r="QIB191" s="30"/>
      <c r="QIC191" s="30"/>
      <c r="QID191" s="30"/>
      <c r="QIE191" s="30"/>
      <c r="QIF191" s="30"/>
      <c r="QIG191" s="30"/>
      <c r="QIH191" s="30"/>
      <c r="QII191" s="30"/>
      <c r="QIJ191" s="30"/>
      <c r="QIK191" s="30"/>
      <c r="QIL191" s="31"/>
      <c r="QIM191" s="32"/>
      <c r="QIN191" s="31"/>
      <c r="QIO191" s="31"/>
      <c r="QIP191" s="32"/>
      <c r="QIQ191" s="33"/>
      <c r="QIR191" s="30"/>
      <c r="QIS191" s="30"/>
      <c r="QIT191" s="30"/>
      <c r="QIU191" s="30"/>
      <c r="QIV191" s="30"/>
      <c r="QIW191" s="30"/>
      <c r="QIX191" s="30"/>
      <c r="QIY191" s="30"/>
      <c r="QIZ191" s="30"/>
      <c r="QJA191" s="30"/>
      <c r="QJB191" s="31"/>
      <c r="QJC191" s="32"/>
      <c r="QJD191" s="31"/>
      <c r="QJE191" s="31"/>
      <c r="QJF191" s="32"/>
      <c r="QJG191" s="33"/>
      <c r="QJH191" s="30"/>
      <c r="QJI191" s="30"/>
      <c r="QJJ191" s="30"/>
      <c r="QJK191" s="30"/>
      <c r="QJL191" s="30"/>
      <c r="QJM191" s="30"/>
      <c r="QJN191" s="30"/>
      <c r="QJO191" s="30"/>
      <c r="QJP191" s="30"/>
      <c r="QJQ191" s="30"/>
      <c r="QJR191" s="31"/>
      <c r="QJS191" s="32"/>
      <c r="QJT191" s="31"/>
      <c r="QJU191" s="31"/>
      <c r="QJV191" s="32"/>
      <c r="QJW191" s="33"/>
      <c r="QJX191" s="30"/>
      <c r="QJY191" s="30"/>
      <c r="QJZ191" s="30"/>
      <c r="QKA191" s="30"/>
      <c r="QKB191" s="30"/>
      <c r="QKC191" s="30"/>
      <c r="QKD191" s="30"/>
      <c r="QKE191" s="30"/>
      <c r="QKF191" s="30"/>
      <c r="QKG191" s="30"/>
      <c r="QKH191" s="31"/>
      <c r="QKI191" s="32"/>
      <c r="QKJ191" s="31"/>
      <c r="QKK191" s="31"/>
      <c r="QKL191" s="32"/>
      <c r="QKM191" s="33"/>
      <c r="QKN191" s="30"/>
      <c r="QKO191" s="30"/>
      <c r="QKP191" s="30"/>
      <c r="QKQ191" s="30"/>
      <c r="QKR191" s="30"/>
      <c r="QKS191" s="30"/>
      <c r="QKT191" s="30"/>
      <c r="QKU191" s="30"/>
      <c r="QKV191" s="30"/>
      <c r="QKW191" s="30"/>
      <c r="QKX191" s="31"/>
      <c r="QKY191" s="32"/>
      <c r="QKZ191" s="31"/>
      <c r="QLA191" s="31"/>
      <c r="QLB191" s="32"/>
      <c r="QLC191" s="33"/>
      <c r="QLD191" s="30"/>
      <c r="QLE191" s="30"/>
      <c r="QLF191" s="30"/>
      <c r="QLG191" s="30"/>
      <c r="QLH191" s="30"/>
      <c r="QLI191" s="30"/>
      <c r="QLJ191" s="30"/>
      <c r="QLK191" s="30"/>
      <c r="QLL191" s="30"/>
      <c r="QLM191" s="30"/>
      <c r="QLN191" s="31"/>
      <c r="QLO191" s="32"/>
      <c r="QLP191" s="31"/>
      <c r="QLQ191" s="31"/>
      <c r="QLR191" s="32"/>
      <c r="QLS191" s="33"/>
      <c r="QLT191" s="30"/>
      <c r="QLU191" s="30"/>
      <c r="QLV191" s="30"/>
      <c r="QLW191" s="30"/>
      <c r="QLX191" s="30"/>
      <c r="QLY191" s="30"/>
      <c r="QLZ191" s="30"/>
      <c r="QMA191" s="30"/>
      <c r="QMB191" s="30"/>
      <c r="QMC191" s="30"/>
      <c r="QMD191" s="31"/>
      <c r="QME191" s="32"/>
      <c r="QMF191" s="31"/>
      <c r="QMG191" s="31"/>
      <c r="QMH191" s="32"/>
      <c r="QMI191" s="33"/>
      <c r="QMJ191" s="30"/>
      <c r="QMK191" s="30"/>
      <c r="QML191" s="30"/>
      <c r="QMM191" s="30"/>
      <c r="QMN191" s="30"/>
      <c r="QMO191" s="30"/>
      <c r="QMP191" s="30"/>
      <c r="QMQ191" s="30"/>
      <c r="QMR191" s="30"/>
      <c r="QMS191" s="30"/>
      <c r="QMT191" s="31"/>
      <c r="QMU191" s="32"/>
      <c r="QMV191" s="31"/>
      <c r="QMW191" s="31"/>
      <c r="QMX191" s="32"/>
      <c r="QMY191" s="33"/>
      <c r="QMZ191" s="30"/>
      <c r="QNA191" s="30"/>
      <c r="QNB191" s="30"/>
      <c r="QNC191" s="30"/>
      <c r="QND191" s="30"/>
      <c r="QNE191" s="30"/>
      <c r="QNF191" s="30"/>
      <c r="QNG191" s="30"/>
      <c r="QNH191" s="30"/>
      <c r="QNI191" s="30"/>
      <c r="QNJ191" s="31"/>
      <c r="QNK191" s="32"/>
      <c r="QNL191" s="31"/>
      <c r="QNM191" s="31"/>
      <c r="QNN191" s="32"/>
      <c r="QNO191" s="33"/>
      <c r="QNP191" s="30"/>
      <c r="QNQ191" s="30"/>
      <c r="QNR191" s="30"/>
      <c r="QNS191" s="30"/>
      <c r="QNT191" s="30"/>
      <c r="QNU191" s="30"/>
      <c r="QNV191" s="30"/>
      <c r="QNW191" s="30"/>
      <c r="QNX191" s="30"/>
      <c r="QNY191" s="30"/>
      <c r="QNZ191" s="31"/>
      <c r="QOA191" s="32"/>
      <c r="QOB191" s="31"/>
      <c r="QOC191" s="31"/>
      <c r="QOD191" s="32"/>
      <c r="QOE191" s="33"/>
      <c r="QOF191" s="30"/>
      <c r="QOG191" s="30"/>
      <c r="QOH191" s="30"/>
      <c r="QOI191" s="30"/>
      <c r="QOJ191" s="30"/>
      <c r="QOK191" s="30"/>
      <c r="QOL191" s="30"/>
      <c r="QOM191" s="30"/>
      <c r="QON191" s="30"/>
      <c r="QOO191" s="30"/>
      <c r="QOP191" s="31"/>
      <c r="QOQ191" s="32"/>
      <c r="QOR191" s="31"/>
      <c r="QOS191" s="31"/>
      <c r="QOT191" s="32"/>
      <c r="QOU191" s="33"/>
      <c r="QOV191" s="30"/>
      <c r="QOW191" s="30"/>
      <c r="QOX191" s="30"/>
      <c r="QOY191" s="30"/>
      <c r="QOZ191" s="30"/>
      <c r="QPA191" s="30"/>
      <c r="QPB191" s="30"/>
      <c r="QPC191" s="30"/>
      <c r="QPD191" s="30"/>
      <c r="QPE191" s="30"/>
      <c r="QPF191" s="31"/>
      <c r="QPG191" s="32"/>
      <c r="QPH191" s="31"/>
      <c r="QPI191" s="31"/>
      <c r="QPJ191" s="32"/>
      <c r="QPK191" s="33"/>
      <c r="QPL191" s="30"/>
      <c r="QPM191" s="30"/>
      <c r="QPN191" s="30"/>
      <c r="QPO191" s="30"/>
      <c r="QPP191" s="30"/>
      <c r="QPQ191" s="30"/>
      <c r="QPR191" s="30"/>
      <c r="QPS191" s="30"/>
      <c r="QPT191" s="30"/>
      <c r="QPU191" s="30"/>
      <c r="QPV191" s="31"/>
      <c r="QPW191" s="32"/>
      <c r="QPX191" s="31"/>
      <c r="QPY191" s="31"/>
      <c r="QPZ191" s="32"/>
      <c r="QQA191" s="33"/>
      <c r="QQB191" s="30"/>
      <c r="QQC191" s="30"/>
      <c r="QQD191" s="30"/>
      <c r="QQE191" s="30"/>
      <c r="QQF191" s="30"/>
      <c r="QQG191" s="30"/>
      <c r="QQH191" s="30"/>
      <c r="QQI191" s="30"/>
      <c r="QQJ191" s="30"/>
      <c r="QQK191" s="30"/>
      <c r="QQL191" s="31"/>
      <c r="QQM191" s="32"/>
      <c r="QQN191" s="31"/>
      <c r="QQO191" s="31"/>
      <c r="QQP191" s="32"/>
      <c r="QQQ191" s="33"/>
      <c r="QQR191" s="30"/>
      <c r="QQS191" s="30"/>
      <c r="QQT191" s="30"/>
      <c r="QQU191" s="30"/>
      <c r="QQV191" s="30"/>
      <c r="QQW191" s="30"/>
      <c r="QQX191" s="30"/>
      <c r="QQY191" s="30"/>
      <c r="QQZ191" s="30"/>
      <c r="QRA191" s="30"/>
      <c r="QRB191" s="31"/>
      <c r="QRC191" s="32"/>
      <c r="QRD191" s="31"/>
      <c r="QRE191" s="31"/>
      <c r="QRF191" s="32"/>
      <c r="QRG191" s="33"/>
      <c r="QRH191" s="30"/>
      <c r="QRI191" s="30"/>
      <c r="QRJ191" s="30"/>
      <c r="QRK191" s="30"/>
      <c r="QRL191" s="30"/>
      <c r="QRM191" s="30"/>
      <c r="QRN191" s="30"/>
      <c r="QRO191" s="30"/>
      <c r="QRP191" s="30"/>
      <c r="QRQ191" s="30"/>
      <c r="QRR191" s="31"/>
      <c r="QRS191" s="32"/>
      <c r="QRT191" s="31"/>
      <c r="QRU191" s="31"/>
      <c r="QRV191" s="32"/>
      <c r="QRW191" s="33"/>
      <c r="QRX191" s="30"/>
      <c r="QRY191" s="30"/>
      <c r="QRZ191" s="30"/>
      <c r="QSA191" s="30"/>
      <c r="QSB191" s="30"/>
      <c r="QSC191" s="30"/>
      <c r="QSD191" s="30"/>
      <c r="QSE191" s="30"/>
      <c r="QSF191" s="30"/>
      <c r="QSG191" s="30"/>
      <c r="QSH191" s="31"/>
      <c r="QSI191" s="32"/>
      <c r="QSJ191" s="31"/>
      <c r="QSK191" s="31"/>
      <c r="QSL191" s="32"/>
      <c r="QSM191" s="33"/>
      <c r="QSN191" s="30"/>
      <c r="QSO191" s="30"/>
      <c r="QSP191" s="30"/>
      <c r="QSQ191" s="30"/>
      <c r="QSR191" s="30"/>
      <c r="QSS191" s="30"/>
      <c r="QST191" s="30"/>
      <c r="QSU191" s="30"/>
      <c r="QSV191" s="30"/>
      <c r="QSW191" s="30"/>
      <c r="QSX191" s="31"/>
      <c r="QSY191" s="32"/>
      <c r="QSZ191" s="31"/>
      <c r="QTA191" s="31"/>
      <c r="QTB191" s="32"/>
      <c r="QTC191" s="33"/>
      <c r="QTD191" s="30"/>
      <c r="QTE191" s="30"/>
      <c r="QTF191" s="30"/>
      <c r="QTG191" s="30"/>
      <c r="QTH191" s="30"/>
      <c r="QTI191" s="30"/>
      <c r="QTJ191" s="30"/>
      <c r="QTK191" s="30"/>
      <c r="QTL191" s="30"/>
      <c r="QTM191" s="30"/>
      <c r="QTN191" s="31"/>
      <c r="QTO191" s="32"/>
      <c r="QTP191" s="31"/>
      <c r="QTQ191" s="31"/>
      <c r="QTR191" s="32"/>
      <c r="QTS191" s="33"/>
      <c r="QTT191" s="30"/>
      <c r="QTU191" s="30"/>
      <c r="QTV191" s="30"/>
      <c r="QTW191" s="30"/>
      <c r="QTX191" s="30"/>
      <c r="QTY191" s="30"/>
      <c r="QTZ191" s="30"/>
      <c r="QUA191" s="30"/>
      <c r="QUB191" s="30"/>
      <c r="QUC191" s="30"/>
      <c r="QUD191" s="31"/>
      <c r="QUE191" s="32"/>
      <c r="QUF191" s="31"/>
      <c r="QUG191" s="31"/>
      <c r="QUH191" s="32"/>
      <c r="QUI191" s="33"/>
      <c r="QUJ191" s="30"/>
      <c r="QUK191" s="30"/>
      <c r="QUL191" s="30"/>
      <c r="QUM191" s="30"/>
      <c r="QUN191" s="30"/>
      <c r="QUO191" s="30"/>
      <c r="QUP191" s="30"/>
      <c r="QUQ191" s="30"/>
      <c r="QUR191" s="30"/>
      <c r="QUS191" s="30"/>
      <c r="QUT191" s="31"/>
      <c r="QUU191" s="32"/>
      <c r="QUV191" s="31"/>
      <c r="QUW191" s="31"/>
      <c r="QUX191" s="32"/>
      <c r="QUY191" s="33"/>
      <c r="QUZ191" s="30"/>
      <c r="QVA191" s="30"/>
      <c r="QVB191" s="30"/>
      <c r="QVC191" s="30"/>
      <c r="QVD191" s="30"/>
      <c r="QVE191" s="30"/>
      <c r="QVF191" s="30"/>
      <c r="QVG191" s="30"/>
      <c r="QVH191" s="30"/>
      <c r="QVI191" s="30"/>
      <c r="QVJ191" s="31"/>
      <c r="QVK191" s="32"/>
      <c r="QVL191" s="31"/>
      <c r="QVM191" s="31"/>
      <c r="QVN191" s="32"/>
      <c r="QVO191" s="33"/>
      <c r="QVP191" s="30"/>
      <c r="QVQ191" s="30"/>
      <c r="QVR191" s="30"/>
      <c r="QVS191" s="30"/>
      <c r="QVT191" s="30"/>
      <c r="QVU191" s="30"/>
      <c r="QVV191" s="30"/>
      <c r="QVW191" s="30"/>
      <c r="QVX191" s="30"/>
      <c r="QVY191" s="30"/>
      <c r="QVZ191" s="31"/>
      <c r="QWA191" s="32"/>
      <c r="QWB191" s="31"/>
      <c r="QWC191" s="31"/>
      <c r="QWD191" s="32"/>
      <c r="QWE191" s="33"/>
      <c r="QWF191" s="30"/>
      <c r="QWG191" s="30"/>
      <c r="QWH191" s="30"/>
      <c r="QWI191" s="30"/>
      <c r="QWJ191" s="30"/>
      <c r="QWK191" s="30"/>
      <c r="QWL191" s="30"/>
      <c r="QWM191" s="30"/>
      <c r="QWN191" s="30"/>
      <c r="QWO191" s="30"/>
      <c r="QWP191" s="31"/>
      <c r="QWQ191" s="32"/>
      <c r="QWR191" s="31"/>
      <c r="QWS191" s="31"/>
      <c r="QWT191" s="32"/>
      <c r="QWU191" s="33"/>
      <c r="QWV191" s="30"/>
      <c r="QWW191" s="30"/>
      <c r="QWX191" s="30"/>
      <c r="QWY191" s="30"/>
      <c r="QWZ191" s="30"/>
      <c r="QXA191" s="30"/>
      <c r="QXB191" s="30"/>
      <c r="QXC191" s="30"/>
      <c r="QXD191" s="30"/>
      <c r="QXE191" s="30"/>
      <c r="QXF191" s="31"/>
      <c r="QXG191" s="32"/>
      <c r="QXH191" s="31"/>
      <c r="QXI191" s="31"/>
      <c r="QXJ191" s="32"/>
      <c r="QXK191" s="33"/>
      <c r="QXL191" s="30"/>
      <c r="QXM191" s="30"/>
      <c r="QXN191" s="30"/>
      <c r="QXO191" s="30"/>
      <c r="QXP191" s="30"/>
      <c r="QXQ191" s="30"/>
      <c r="QXR191" s="30"/>
      <c r="QXS191" s="30"/>
      <c r="QXT191" s="30"/>
      <c r="QXU191" s="30"/>
      <c r="QXV191" s="31"/>
      <c r="QXW191" s="32"/>
      <c r="QXX191" s="31"/>
      <c r="QXY191" s="31"/>
      <c r="QXZ191" s="32"/>
      <c r="QYA191" s="33"/>
      <c r="QYB191" s="30"/>
      <c r="QYC191" s="30"/>
      <c r="QYD191" s="30"/>
      <c r="QYE191" s="30"/>
      <c r="QYF191" s="30"/>
      <c r="QYG191" s="30"/>
      <c r="QYH191" s="30"/>
      <c r="QYI191" s="30"/>
      <c r="QYJ191" s="30"/>
      <c r="QYK191" s="30"/>
      <c r="QYL191" s="31"/>
      <c r="QYM191" s="32"/>
      <c r="QYN191" s="31"/>
      <c r="QYO191" s="31"/>
      <c r="QYP191" s="32"/>
      <c r="QYQ191" s="33"/>
      <c r="QYR191" s="30"/>
      <c r="QYS191" s="30"/>
      <c r="QYT191" s="30"/>
      <c r="QYU191" s="30"/>
      <c r="QYV191" s="30"/>
      <c r="QYW191" s="30"/>
      <c r="QYX191" s="30"/>
      <c r="QYY191" s="30"/>
      <c r="QYZ191" s="30"/>
      <c r="QZA191" s="30"/>
      <c r="QZB191" s="31"/>
      <c r="QZC191" s="32"/>
      <c r="QZD191" s="31"/>
      <c r="QZE191" s="31"/>
      <c r="QZF191" s="32"/>
      <c r="QZG191" s="33"/>
      <c r="QZH191" s="30"/>
      <c r="QZI191" s="30"/>
      <c r="QZJ191" s="30"/>
      <c r="QZK191" s="30"/>
      <c r="QZL191" s="30"/>
      <c r="QZM191" s="30"/>
      <c r="QZN191" s="30"/>
      <c r="QZO191" s="30"/>
      <c r="QZP191" s="30"/>
      <c r="QZQ191" s="30"/>
      <c r="QZR191" s="31"/>
      <c r="QZS191" s="32"/>
      <c r="QZT191" s="31"/>
      <c r="QZU191" s="31"/>
      <c r="QZV191" s="32"/>
      <c r="QZW191" s="33"/>
      <c r="QZX191" s="30"/>
      <c r="QZY191" s="30"/>
      <c r="QZZ191" s="30"/>
      <c r="RAA191" s="30"/>
      <c r="RAB191" s="30"/>
      <c r="RAC191" s="30"/>
      <c r="RAD191" s="30"/>
      <c r="RAE191" s="30"/>
      <c r="RAF191" s="30"/>
      <c r="RAG191" s="30"/>
      <c r="RAH191" s="31"/>
      <c r="RAI191" s="32"/>
      <c r="RAJ191" s="31"/>
      <c r="RAK191" s="31"/>
      <c r="RAL191" s="32"/>
      <c r="RAM191" s="33"/>
      <c r="RAN191" s="30"/>
      <c r="RAO191" s="30"/>
      <c r="RAP191" s="30"/>
      <c r="RAQ191" s="30"/>
      <c r="RAR191" s="30"/>
      <c r="RAS191" s="30"/>
      <c r="RAT191" s="30"/>
      <c r="RAU191" s="30"/>
      <c r="RAV191" s="30"/>
      <c r="RAW191" s="30"/>
      <c r="RAX191" s="31"/>
      <c r="RAY191" s="32"/>
      <c r="RAZ191" s="31"/>
      <c r="RBA191" s="31"/>
      <c r="RBB191" s="32"/>
      <c r="RBC191" s="33"/>
      <c r="RBD191" s="30"/>
      <c r="RBE191" s="30"/>
      <c r="RBF191" s="30"/>
      <c r="RBG191" s="30"/>
      <c r="RBH191" s="30"/>
      <c r="RBI191" s="30"/>
      <c r="RBJ191" s="30"/>
      <c r="RBK191" s="30"/>
      <c r="RBL191" s="30"/>
      <c r="RBM191" s="30"/>
      <c r="RBN191" s="31"/>
      <c r="RBO191" s="32"/>
      <c r="RBP191" s="31"/>
      <c r="RBQ191" s="31"/>
      <c r="RBR191" s="32"/>
      <c r="RBS191" s="33"/>
      <c r="RBT191" s="30"/>
      <c r="RBU191" s="30"/>
      <c r="RBV191" s="30"/>
      <c r="RBW191" s="30"/>
      <c r="RBX191" s="30"/>
      <c r="RBY191" s="30"/>
      <c r="RBZ191" s="30"/>
      <c r="RCA191" s="30"/>
      <c r="RCB191" s="30"/>
      <c r="RCC191" s="30"/>
      <c r="RCD191" s="31"/>
      <c r="RCE191" s="32"/>
      <c r="RCF191" s="31"/>
      <c r="RCG191" s="31"/>
      <c r="RCH191" s="32"/>
      <c r="RCI191" s="33"/>
      <c r="RCJ191" s="30"/>
      <c r="RCK191" s="30"/>
      <c r="RCL191" s="30"/>
      <c r="RCM191" s="30"/>
      <c r="RCN191" s="30"/>
      <c r="RCO191" s="30"/>
      <c r="RCP191" s="30"/>
      <c r="RCQ191" s="30"/>
      <c r="RCR191" s="30"/>
      <c r="RCS191" s="30"/>
      <c r="RCT191" s="31"/>
      <c r="RCU191" s="32"/>
      <c r="RCV191" s="31"/>
      <c r="RCW191" s="31"/>
      <c r="RCX191" s="32"/>
      <c r="RCY191" s="33"/>
      <c r="RCZ191" s="30"/>
      <c r="RDA191" s="30"/>
      <c r="RDB191" s="30"/>
      <c r="RDC191" s="30"/>
      <c r="RDD191" s="30"/>
      <c r="RDE191" s="30"/>
      <c r="RDF191" s="30"/>
      <c r="RDG191" s="30"/>
      <c r="RDH191" s="30"/>
      <c r="RDI191" s="30"/>
      <c r="RDJ191" s="31"/>
      <c r="RDK191" s="32"/>
      <c r="RDL191" s="31"/>
      <c r="RDM191" s="31"/>
      <c r="RDN191" s="32"/>
      <c r="RDO191" s="33"/>
      <c r="RDP191" s="30"/>
      <c r="RDQ191" s="30"/>
      <c r="RDR191" s="30"/>
      <c r="RDS191" s="30"/>
      <c r="RDT191" s="30"/>
      <c r="RDU191" s="30"/>
      <c r="RDV191" s="30"/>
      <c r="RDW191" s="30"/>
      <c r="RDX191" s="30"/>
      <c r="RDY191" s="30"/>
      <c r="RDZ191" s="31"/>
      <c r="REA191" s="32"/>
      <c r="REB191" s="31"/>
      <c r="REC191" s="31"/>
      <c r="RED191" s="32"/>
      <c r="REE191" s="33"/>
      <c r="REF191" s="30"/>
      <c r="REG191" s="30"/>
      <c r="REH191" s="30"/>
      <c r="REI191" s="30"/>
      <c r="REJ191" s="30"/>
      <c r="REK191" s="30"/>
      <c r="REL191" s="30"/>
      <c r="REM191" s="30"/>
      <c r="REN191" s="30"/>
      <c r="REO191" s="30"/>
      <c r="REP191" s="31"/>
      <c r="REQ191" s="32"/>
      <c r="RER191" s="31"/>
      <c r="RES191" s="31"/>
      <c r="RET191" s="32"/>
      <c r="REU191" s="33"/>
      <c r="REV191" s="30"/>
      <c r="REW191" s="30"/>
      <c r="REX191" s="30"/>
      <c r="REY191" s="30"/>
      <c r="REZ191" s="30"/>
      <c r="RFA191" s="30"/>
      <c r="RFB191" s="30"/>
      <c r="RFC191" s="30"/>
      <c r="RFD191" s="30"/>
      <c r="RFE191" s="30"/>
      <c r="RFF191" s="31"/>
      <c r="RFG191" s="32"/>
      <c r="RFH191" s="31"/>
      <c r="RFI191" s="31"/>
      <c r="RFJ191" s="32"/>
      <c r="RFK191" s="33"/>
      <c r="RFL191" s="30"/>
      <c r="RFM191" s="30"/>
      <c r="RFN191" s="30"/>
      <c r="RFO191" s="30"/>
      <c r="RFP191" s="30"/>
      <c r="RFQ191" s="30"/>
      <c r="RFR191" s="30"/>
      <c r="RFS191" s="30"/>
      <c r="RFT191" s="30"/>
      <c r="RFU191" s="30"/>
      <c r="RFV191" s="31"/>
      <c r="RFW191" s="32"/>
      <c r="RFX191" s="31"/>
      <c r="RFY191" s="31"/>
      <c r="RFZ191" s="32"/>
      <c r="RGA191" s="33"/>
      <c r="RGB191" s="30"/>
      <c r="RGC191" s="30"/>
      <c r="RGD191" s="30"/>
      <c r="RGE191" s="30"/>
      <c r="RGF191" s="30"/>
      <c r="RGG191" s="30"/>
      <c r="RGH191" s="30"/>
      <c r="RGI191" s="30"/>
      <c r="RGJ191" s="30"/>
      <c r="RGK191" s="30"/>
      <c r="RGL191" s="31"/>
      <c r="RGM191" s="32"/>
      <c r="RGN191" s="31"/>
      <c r="RGO191" s="31"/>
      <c r="RGP191" s="32"/>
      <c r="RGQ191" s="33"/>
      <c r="RGR191" s="30"/>
      <c r="RGS191" s="30"/>
      <c r="RGT191" s="30"/>
      <c r="RGU191" s="30"/>
      <c r="RGV191" s="30"/>
      <c r="RGW191" s="30"/>
      <c r="RGX191" s="30"/>
      <c r="RGY191" s="30"/>
      <c r="RGZ191" s="30"/>
      <c r="RHA191" s="30"/>
      <c r="RHB191" s="31"/>
      <c r="RHC191" s="32"/>
      <c r="RHD191" s="31"/>
      <c r="RHE191" s="31"/>
      <c r="RHF191" s="32"/>
      <c r="RHG191" s="33"/>
      <c r="RHH191" s="30"/>
      <c r="RHI191" s="30"/>
      <c r="RHJ191" s="30"/>
      <c r="RHK191" s="30"/>
      <c r="RHL191" s="30"/>
      <c r="RHM191" s="30"/>
      <c r="RHN191" s="30"/>
      <c r="RHO191" s="30"/>
      <c r="RHP191" s="30"/>
      <c r="RHQ191" s="30"/>
      <c r="RHR191" s="31"/>
      <c r="RHS191" s="32"/>
      <c r="RHT191" s="31"/>
      <c r="RHU191" s="31"/>
      <c r="RHV191" s="32"/>
      <c r="RHW191" s="33"/>
      <c r="RHX191" s="30"/>
      <c r="RHY191" s="30"/>
      <c r="RHZ191" s="30"/>
      <c r="RIA191" s="30"/>
      <c r="RIB191" s="30"/>
      <c r="RIC191" s="30"/>
      <c r="RID191" s="30"/>
      <c r="RIE191" s="30"/>
      <c r="RIF191" s="30"/>
      <c r="RIG191" s="30"/>
      <c r="RIH191" s="31"/>
      <c r="RII191" s="32"/>
      <c r="RIJ191" s="31"/>
      <c r="RIK191" s="31"/>
      <c r="RIL191" s="32"/>
      <c r="RIM191" s="33"/>
      <c r="RIN191" s="30"/>
      <c r="RIO191" s="30"/>
      <c r="RIP191" s="30"/>
      <c r="RIQ191" s="30"/>
      <c r="RIR191" s="30"/>
      <c r="RIS191" s="30"/>
      <c r="RIT191" s="30"/>
      <c r="RIU191" s="30"/>
      <c r="RIV191" s="30"/>
      <c r="RIW191" s="30"/>
      <c r="RIX191" s="31"/>
      <c r="RIY191" s="32"/>
      <c r="RIZ191" s="31"/>
      <c r="RJA191" s="31"/>
      <c r="RJB191" s="32"/>
      <c r="RJC191" s="33"/>
      <c r="RJD191" s="30"/>
      <c r="RJE191" s="30"/>
      <c r="RJF191" s="30"/>
      <c r="RJG191" s="30"/>
      <c r="RJH191" s="30"/>
      <c r="RJI191" s="30"/>
      <c r="RJJ191" s="30"/>
      <c r="RJK191" s="30"/>
      <c r="RJL191" s="30"/>
      <c r="RJM191" s="30"/>
      <c r="RJN191" s="31"/>
      <c r="RJO191" s="32"/>
      <c r="RJP191" s="31"/>
      <c r="RJQ191" s="31"/>
      <c r="RJR191" s="32"/>
      <c r="RJS191" s="33"/>
      <c r="RJT191" s="30"/>
      <c r="RJU191" s="30"/>
      <c r="RJV191" s="30"/>
      <c r="RJW191" s="30"/>
      <c r="RJX191" s="30"/>
      <c r="RJY191" s="30"/>
      <c r="RJZ191" s="30"/>
      <c r="RKA191" s="30"/>
      <c r="RKB191" s="30"/>
      <c r="RKC191" s="30"/>
      <c r="RKD191" s="31"/>
      <c r="RKE191" s="32"/>
      <c r="RKF191" s="31"/>
      <c r="RKG191" s="31"/>
      <c r="RKH191" s="32"/>
      <c r="RKI191" s="33"/>
      <c r="RKJ191" s="30"/>
      <c r="RKK191" s="30"/>
      <c r="RKL191" s="30"/>
      <c r="RKM191" s="30"/>
      <c r="RKN191" s="30"/>
      <c r="RKO191" s="30"/>
      <c r="RKP191" s="30"/>
      <c r="RKQ191" s="30"/>
      <c r="RKR191" s="30"/>
      <c r="RKS191" s="30"/>
      <c r="RKT191" s="31"/>
      <c r="RKU191" s="32"/>
      <c r="RKV191" s="31"/>
      <c r="RKW191" s="31"/>
      <c r="RKX191" s="32"/>
      <c r="RKY191" s="33"/>
      <c r="RKZ191" s="30"/>
      <c r="RLA191" s="30"/>
      <c r="RLB191" s="30"/>
      <c r="RLC191" s="30"/>
      <c r="RLD191" s="30"/>
      <c r="RLE191" s="30"/>
      <c r="RLF191" s="30"/>
      <c r="RLG191" s="30"/>
      <c r="RLH191" s="30"/>
      <c r="RLI191" s="30"/>
      <c r="RLJ191" s="31"/>
      <c r="RLK191" s="32"/>
      <c r="RLL191" s="31"/>
      <c r="RLM191" s="31"/>
      <c r="RLN191" s="32"/>
      <c r="RLO191" s="33"/>
      <c r="RLP191" s="30"/>
      <c r="RLQ191" s="30"/>
      <c r="RLR191" s="30"/>
      <c r="RLS191" s="30"/>
      <c r="RLT191" s="30"/>
      <c r="RLU191" s="30"/>
      <c r="RLV191" s="30"/>
      <c r="RLW191" s="30"/>
      <c r="RLX191" s="30"/>
      <c r="RLY191" s="30"/>
      <c r="RLZ191" s="31"/>
      <c r="RMA191" s="32"/>
      <c r="RMB191" s="31"/>
      <c r="RMC191" s="31"/>
      <c r="RMD191" s="32"/>
      <c r="RME191" s="33"/>
      <c r="RMF191" s="30"/>
      <c r="RMG191" s="30"/>
      <c r="RMH191" s="30"/>
      <c r="RMI191" s="30"/>
      <c r="RMJ191" s="30"/>
      <c r="RMK191" s="30"/>
      <c r="RML191" s="30"/>
      <c r="RMM191" s="30"/>
      <c r="RMN191" s="30"/>
      <c r="RMO191" s="30"/>
      <c r="RMP191" s="31"/>
      <c r="RMQ191" s="32"/>
      <c r="RMR191" s="31"/>
      <c r="RMS191" s="31"/>
      <c r="RMT191" s="32"/>
      <c r="RMU191" s="33"/>
      <c r="RMV191" s="30"/>
      <c r="RMW191" s="30"/>
      <c r="RMX191" s="30"/>
      <c r="RMY191" s="30"/>
      <c r="RMZ191" s="30"/>
      <c r="RNA191" s="30"/>
      <c r="RNB191" s="30"/>
      <c r="RNC191" s="30"/>
      <c r="RND191" s="30"/>
      <c r="RNE191" s="30"/>
      <c r="RNF191" s="31"/>
      <c r="RNG191" s="32"/>
      <c r="RNH191" s="31"/>
      <c r="RNI191" s="31"/>
      <c r="RNJ191" s="32"/>
      <c r="RNK191" s="33"/>
      <c r="RNL191" s="30"/>
      <c r="RNM191" s="30"/>
      <c r="RNN191" s="30"/>
      <c r="RNO191" s="30"/>
      <c r="RNP191" s="30"/>
      <c r="RNQ191" s="30"/>
      <c r="RNR191" s="30"/>
      <c r="RNS191" s="30"/>
      <c r="RNT191" s="30"/>
      <c r="RNU191" s="30"/>
      <c r="RNV191" s="31"/>
      <c r="RNW191" s="32"/>
      <c r="RNX191" s="31"/>
      <c r="RNY191" s="31"/>
      <c r="RNZ191" s="32"/>
      <c r="ROA191" s="33"/>
      <c r="ROB191" s="30"/>
      <c r="ROC191" s="30"/>
      <c r="ROD191" s="30"/>
      <c r="ROE191" s="30"/>
      <c r="ROF191" s="30"/>
      <c r="ROG191" s="30"/>
      <c r="ROH191" s="30"/>
      <c r="ROI191" s="30"/>
      <c r="ROJ191" s="30"/>
      <c r="ROK191" s="30"/>
      <c r="ROL191" s="31"/>
      <c r="ROM191" s="32"/>
      <c r="RON191" s="31"/>
      <c r="ROO191" s="31"/>
      <c r="ROP191" s="32"/>
      <c r="ROQ191" s="33"/>
      <c r="ROR191" s="30"/>
      <c r="ROS191" s="30"/>
      <c r="ROT191" s="30"/>
      <c r="ROU191" s="30"/>
      <c r="ROV191" s="30"/>
      <c r="ROW191" s="30"/>
      <c r="ROX191" s="30"/>
      <c r="ROY191" s="30"/>
      <c r="ROZ191" s="30"/>
      <c r="RPA191" s="30"/>
      <c r="RPB191" s="31"/>
      <c r="RPC191" s="32"/>
      <c r="RPD191" s="31"/>
      <c r="RPE191" s="31"/>
      <c r="RPF191" s="32"/>
      <c r="RPG191" s="33"/>
      <c r="RPH191" s="30"/>
      <c r="RPI191" s="30"/>
      <c r="RPJ191" s="30"/>
      <c r="RPK191" s="30"/>
      <c r="RPL191" s="30"/>
      <c r="RPM191" s="30"/>
      <c r="RPN191" s="30"/>
      <c r="RPO191" s="30"/>
      <c r="RPP191" s="30"/>
      <c r="RPQ191" s="30"/>
      <c r="RPR191" s="31"/>
      <c r="RPS191" s="32"/>
      <c r="RPT191" s="31"/>
      <c r="RPU191" s="31"/>
      <c r="RPV191" s="32"/>
      <c r="RPW191" s="33"/>
      <c r="RPX191" s="30"/>
      <c r="RPY191" s="30"/>
      <c r="RPZ191" s="30"/>
      <c r="RQA191" s="30"/>
      <c r="RQB191" s="30"/>
      <c r="RQC191" s="30"/>
      <c r="RQD191" s="30"/>
      <c r="RQE191" s="30"/>
      <c r="RQF191" s="30"/>
      <c r="RQG191" s="30"/>
      <c r="RQH191" s="31"/>
      <c r="RQI191" s="32"/>
      <c r="RQJ191" s="31"/>
      <c r="RQK191" s="31"/>
      <c r="RQL191" s="32"/>
      <c r="RQM191" s="33"/>
      <c r="RQN191" s="30"/>
      <c r="RQO191" s="30"/>
      <c r="RQP191" s="30"/>
      <c r="RQQ191" s="30"/>
      <c r="RQR191" s="30"/>
      <c r="RQS191" s="30"/>
      <c r="RQT191" s="30"/>
      <c r="RQU191" s="30"/>
      <c r="RQV191" s="30"/>
      <c r="RQW191" s="30"/>
      <c r="RQX191" s="31"/>
      <c r="RQY191" s="32"/>
      <c r="RQZ191" s="31"/>
      <c r="RRA191" s="31"/>
      <c r="RRB191" s="32"/>
      <c r="RRC191" s="33"/>
      <c r="RRD191" s="30"/>
      <c r="RRE191" s="30"/>
      <c r="RRF191" s="30"/>
      <c r="RRG191" s="30"/>
      <c r="RRH191" s="30"/>
      <c r="RRI191" s="30"/>
      <c r="RRJ191" s="30"/>
      <c r="RRK191" s="30"/>
      <c r="RRL191" s="30"/>
      <c r="RRM191" s="30"/>
      <c r="RRN191" s="31"/>
      <c r="RRO191" s="32"/>
      <c r="RRP191" s="31"/>
      <c r="RRQ191" s="31"/>
      <c r="RRR191" s="32"/>
      <c r="RRS191" s="33"/>
      <c r="RRT191" s="30"/>
      <c r="RRU191" s="30"/>
      <c r="RRV191" s="30"/>
      <c r="RRW191" s="30"/>
      <c r="RRX191" s="30"/>
      <c r="RRY191" s="30"/>
      <c r="RRZ191" s="30"/>
      <c r="RSA191" s="30"/>
      <c r="RSB191" s="30"/>
      <c r="RSC191" s="30"/>
      <c r="RSD191" s="31"/>
      <c r="RSE191" s="32"/>
      <c r="RSF191" s="31"/>
      <c r="RSG191" s="31"/>
      <c r="RSH191" s="32"/>
      <c r="RSI191" s="33"/>
      <c r="RSJ191" s="30"/>
      <c r="RSK191" s="30"/>
      <c r="RSL191" s="30"/>
      <c r="RSM191" s="30"/>
      <c r="RSN191" s="30"/>
      <c r="RSO191" s="30"/>
      <c r="RSP191" s="30"/>
      <c r="RSQ191" s="30"/>
      <c r="RSR191" s="30"/>
      <c r="RSS191" s="30"/>
      <c r="RST191" s="31"/>
      <c r="RSU191" s="32"/>
      <c r="RSV191" s="31"/>
      <c r="RSW191" s="31"/>
      <c r="RSX191" s="32"/>
      <c r="RSY191" s="33"/>
      <c r="RSZ191" s="30"/>
      <c r="RTA191" s="30"/>
      <c r="RTB191" s="30"/>
      <c r="RTC191" s="30"/>
      <c r="RTD191" s="30"/>
      <c r="RTE191" s="30"/>
      <c r="RTF191" s="30"/>
      <c r="RTG191" s="30"/>
      <c r="RTH191" s="30"/>
      <c r="RTI191" s="30"/>
      <c r="RTJ191" s="31"/>
      <c r="RTK191" s="32"/>
      <c r="RTL191" s="31"/>
      <c r="RTM191" s="31"/>
      <c r="RTN191" s="32"/>
      <c r="RTO191" s="33"/>
      <c r="RTP191" s="30"/>
      <c r="RTQ191" s="30"/>
      <c r="RTR191" s="30"/>
      <c r="RTS191" s="30"/>
      <c r="RTT191" s="30"/>
      <c r="RTU191" s="30"/>
      <c r="RTV191" s="30"/>
      <c r="RTW191" s="30"/>
      <c r="RTX191" s="30"/>
      <c r="RTY191" s="30"/>
      <c r="RTZ191" s="31"/>
      <c r="RUA191" s="32"/>
      <c r="RUB191" s="31"/>
      <c r="RUC191" s="31"/>
      <c r="RUD191" s="32"/>
      <c r="RUE191" s="33"/>
      <c r="RUF191" s="30"/>
      <c r="RUG191" s="30"/>
      <c r="RUH191" s="30"/>
      <c r="RUI191" s="30"/>
      <c r="RUJ191" s="30"/>
      <c r="RUK191" s="30"/>
      <c r="RUL191" s="30"/>
      <c r="RUM191" s="30"/>
      <c r="RUN191" s="30"/>
      <c r="RUO191" s="30"/>
      <c r="RUP191" s="31"/>
      <c r="RUQ191" s="32"/>
      <c r="RUR191" s="31"/>
      <c r="RUS191" s="31"/>
      <c r="RUT191" s="32"/>
      <c r="RUU191" s="33"/>
      <c r="RUV191" s="30"/>
      <c r="RUW191" s="30"/>
      <c r="RUX191" s="30"/>
      <c r="RUY191" s="30"/>
      <c r="RUZ191" s="30"/>
      <c r="RVA191" s="30"/>
      <c r="RVB191" s="30"/>
      <c r="RVC191" s="30"/>
      <c r="RVD191" s="30"/>
      <c r="RVE191" s="30"/>
      <c r="RVF191" s="31"/>
      <c r="RVG191" s="32"/>
      <c r="RVH191" s="31"/>
      <c r="RVI191" s="31"/>
      <c r="RVJ191" s="32"/>
      <c r="RVK191" s="33"/>
      <c r="RVL191" s="30"/>
      <c r="RVM191" s="30"/>
      <c r="RVN191" s="30"/>
      <c r="RVO191" s="30"/>
      <c r="RVP191" s="30"/>
      <c r="RVQ191" s="30"/>
      <c r="RVR191" s="30"/>
      <c r="RVS191" s="30"/>
      <c r="RVT191" s="30"/>
      <c r="RVU191" s="30"/>
      <c r="RVV191" s="31"/>
      <c r="RVW191" s="32"/>
      <c r="RVX191" s="31"/>
      <c r="RVY191" s="31"/>
      <c r="RVZ191" s="32"/>
      <c r="RWA191" s="33"/>
      <c r="RWB191" s="30"/>
      <c r="RWC191" s="30"/>
      <c r="RWD191" s="30"/>
      <c r="RWE191" s="30"/>
      <c r="RWF191" s="30"/>
      <c r="RWG191" s="30"/>
      <c r="RWH191" s="30"/>
      <c r="RWI191" s="30"/>
      <c r="RWJ191" s="30"/>
      <c r="RWK191" s="30"/>
      <c r="RWL191" s="31"/>
      <c r="RWM191" s="32"/>
      <c r="RWN191" s="31"/>
      <c r="RWO191" s="31"/>
      <c r="RWP191" s="32"/>
      <c r="RWQ191" s="33"/>
      <c r="RWR191" s="30"/>
      <c r="RWS191" s="30"/>
      <c r="RWT191" s="30"/>
      <c r="RWU191" s="30"/>
      <c r="RWV191" s="30"/>
      <c r="RWW191" s="30"/>
      <c r="RWX191" s="30"/>
      <c r="RWY191" s="30"/>
      <c r="RWZ191" s="30"/>
      <c r="RXA191" s="30"/>
      <c r="RXB191" s="31"/>
      <c r="RXC191" s="32"/>
      <c r="RXD191" s="31"/>
      <c r="RXE191" s="31"/>
      <c r="RXF191" s="32"/>
      <c r="RXG191" s="33"/>
      <c r="RXH191" s="30"/>
      <c r="RXI191" s="30"/>
      <c r="RXJ191" s="30"/>
      <c r="RXK191" s="30"/>
      <c r="RXL191" s="30"/>
      <c r="RXM191" s="30"/>
      <c r="RXN191" s="30"/>
      <c r="RXO191" s="30"/>
      <c r="RXP191" s="30"/>
      <c r="RXQ191" s="30"/>
      <c r="RXR191" s="31"/>
      <c r="RXS191" s="32"/>
      <c r="RXT191" s="31"/>
      <c r="RXU191" s="31"/>
      <c r="RXV191" s="32"/>
      <c r="RXW191" s="33"/>
      <c r="RXX191" s="30"/>
      <c r="RXY191" s="30"/>
      <c r="RXZ191" s="30"/>
      <c r="RYA191" s="30"/>
      <c r="RYB191" s="30"/>
      <c r="RYC191" s="30"/>
      <c r="RYD191" s="30"/>
      <c r="RYE191" s="30"/>
      <c r="RYF191" s="30"/>
      <c r="RYG191" s="30"/>
      <c r="RYH191" s="31"/>
      <c r="RYI191" s="32"/>
      <c r="RYJ191" s="31"/>
      <c r="RYK191" s="31"/>
      <c r="RYL191" s="32"/>
      <c r="RYM191" s="33"/>
      <c r="RYN191" s="30"/>
      <c r="RYO191" s="30"/>
      <c r="RYP191" s="30"/>
      <c r="RYQ191" s="30"/>
      <c r="RYR191" s="30"/>
      <c r="RYS191" s="30"/>
      <c r="RYT191" s="30"/>
      <c r="RYU191" s="30"/>
      <c r="RYV191" s="30"/>
      <c r="RYW191" s="30"/>
      <c r="RYX191" s="31"/>
      <c r="RYY191" s="32"/>
      <c r="RYZ191" s="31"/>
      <c r="RZA191" s="31"/>
      <c r="RZB191" s="32"/>
      <c r="RZC191" s="33"/>
      <c r="RZD191" s="30"/>
      <c r="RZE191" s="30"/>
      <c r="RZF191" s="30"/>
      <c r="RZG191" s="30"/>
      <c r="RZH191" s="30"/>
      <c r="RZI191" s="30"/>
      <c r="RZJ191" s="30"/>
      <c r="RZK191" s="30"/>
      <c r="RZL191" s="30"/>
      <c r="RZM191" s="30"/>
      <c r="RZN191" s="31"/>
      <c r="RZO191" s="32"/>
      <c r="RZP191" s="31"/>
      <c r="RZQ191" s="31"/>
      <c r="RZR191" s="32"/>
      <c r="RZS191" s="33"/>
      <c r="RZT191" s="30"/>
      <c r="RZU191" s="30"/>
      <c r="RZV191" s="30"/>
      <c r="RZW191" s="30"/>
      <c r="RZX191" s="30"/>
      <c r="RZY191" s="30"/>
      <c r="RZZ191" s="30"/>
      <c r="SAA191" s="30"/>
      <c r="SAB191" s="30"/>
      <c r="SAC191" s="30"/>
      <c r="SAD191" s="31"/>
      <c r="SAE191" s="32"/>
      <c r="SAF191" s="31"/>
      <c r="SAG191" s="31"/>
      <c r="SAH191" s="32"/>
      <c r="SAI191" s="33"/>
      <c r="SAJ191" s="30"/>
      <c r="SAK191" s="30"/>
      <c r="SAL191" s="30"/>
      <c r="SAM191" s="30"/>
      <c r="SAN191" s="30"/>
      <c r="SAO191" s="30"/>
      <c r="SAP191" s="30"/>
      <c r="SAQ191" s="30"/>
      <c r="SAR191" s="30"/>
      <c r="SAS191" s="30"/>
      <c r="SAT191" s="31"/>
      <c r="SAU191" s="32"/>
      <c r="SAV191" s="31"/>
      <c r="SAW191" s="31"/>
      <c r="SAX191" s="32"/>
      <c r="SAY191" s="33"/>
      <c r="SAZ191" s="30"/>
      <c r="SBA191" s="30"/>
      <c r="SBB191" s="30"/>
      <c r="SBC191" s="30"/>
      <c r="SBD191" s="30"/>
      <c r="SBE191" s="30"/>
      <c r="SBF191" s="30"/>
      <c r="SBG191" s="30"/>
      <c r="SBH191" s="30"/>
      <c r="SBI191" s="30"/>
      <c r="SBJ191" s="31"/>
      <c r="SBK191" s="32"/>
      <c r="SBL191" s="31"/>
      <c r="SBM191" s="31"/>
      <c r="SBN191" s="32"/>
      <c r="SBO191" s="33"/>
      <c r="SBP191" s="30"/>
      <c r="SBQ191" s="30"/>
      <c r="SBR191" s="30"/>
      <c r="SBS191" s="30"/>
      <c r="SBT191" s="30"/>
      <c r="SBU191" s="30"/>
      <c r="SBV191" s="30"/>
      <c r="SBW191" s="30"/>
      <c r="SBX191" s="30"/>
      <c r="SBY191" s="30"/>
      <c r="SBZ191" s="31"/>
      <c r="SCA191" s="32"/>
      <c r="SCB191" s="31"/>
      <c r="SCC191" s="31"/>
      <c r="SCD191" s="32"/>
      <c r="SCE191" s="33"/>
      <c r="SCF191" s="30"/>
      <c r="SCG191" s="30"/>
      <c r="SCH191" s="30"/>
      <c r="SCI191" s="30"/>
      <c r="SCJ191" s="30"/>
      <c r="SCK191" s="30"/>
      <c r="SCL191" s="30"/>
      <c r="SCM191" s="30"/>
      <c r="SCN191" s="30"/>
      <c r="SCO191" s="30"/>
      <c r="SCP191" s="31"/>
      <c r="SCQ191" s="32"/>
      <c r="SCR191" s="31"/>
      <c r="SCS191" s="31"/>
      <c r="SCT191" s="32"/>
      <c r="SCU191" s="33"/>
      <c r="SCV191" s="30"/>
      <c r="SCW191" s="30"/>
      <c r="SCX191" s="30"/>
      <c r="SCY191" s="30"/>
      <c r="SCZ191" s="30"/>
      <c r="SDA191" s="30"/>
      <c r="SDB191" s="30"/>
      <c r="SDC191" s="30"/>
      <c r="SDD191" s="30"/>
      <c r="SDE191" s="30"/>
      <c r="SDF191" s="31"/>
      <c r="SDG191" s="32"/>
      <c r="SDH191" s="31"/>
      <c r="SDI191" s="31"/>
      <c r="SDJ191" s="32"/>
      <c r="SDK191" s="33"/>
      <c r="SDL191" s="30"/>
      <c r="SDM191" s="30"/>
      <c r="SDN191" s="30"/>
      <c r="SDO191" s="30"/>
      <c r="SDP191" s="30"/>
      <c r="SDQ191" s="30"/>
      <c r="SDR191" s="30"/>
      <c r="SDS191" s="30"/>
      <c r="SDT191" s="30"/>
      <c r="SDU191" s="30"/>
      <c r="SDV191" s="31"/>
      <c r="SDW191" s="32"/>
      <c r="SDX191" s="31"/>
      <c r="SDY191" s="31"/>
      <c r="SDZ191" s="32"/>
      <c r="SEA191" s="33"/>
      <c r="SEB191" s="30"/>
      <c r="SEC191" s="30"/>
      <c r="SED191" s="30"/>
      <c r="SEE191" s="30"/>
      <c r="SEF191" s="30"/>
      <c r="SEG191" s="30"/>
      <c r="SEH191" s="30"/>
      <c r="SEI191" s="30"/>
      <c r="SEJ191" s="30"/>
      <c r="SEK191" s="30"/>
      <c r="SEL191" s="31"/>
      <c r="SEM191" s="32"/>
      <c r="SEN191" s="31"/>
      <c r="SEO191" s="31"/>
      <c r="SEP191" s="32"/>
      <c r="SEQ191" s="33"/>
      <c r="SER191" s="30"/>
      <c r="SES191" s="30"/>
      <c r="SET191" s="30"/>
      <c r="SEU191" s="30"/>
      <c r="SEV191" s="30"/>
      <c r="SEW191" s="30"/>
      <c r="SEX191" s="30"/>
      <c r="SEY191" s="30"/>
      <c r="SEZ191" s="30"/>
      <c r="SFA191" s="30"/>
      <c r="SFB191" s="31"/>
      <c r="SFC191" s="32"/>
      <c r="SFD191" s="31"/>
      <c r="SFE191" s="31"/>
      <c r="SFF191" s="32"/>
      <c r="SFG191" s="33"/>
      <c r="SFH191" s="30"/>
      <c r="SFI191" s="30"/>
      <c r="SFJ191" s="30"/>
      <c r="SFK191" s="30"/>
      <c r="SFL191" s="30"/>
      <c r="SFM191" s="30"/>
      <c r="SFN191" s="30"/>
      <c r="SFO191" s="30"/>
      <c r="SFP191" s="30"/>
      <c r="SFQ191" s="30"/>
      <c r="SFR191" s="31"/>
      <c r="SFS191" s="32"/>
      <c r="SFT191" s="31"/>
      <c r="SFU191" s="31"/>
      <c r="SFV191" s="32"/>
      <c r="SFW191" s="33"/>
      <c r="SFX191" s="30"/>
      <c r="SFY191" s="30"/>
      <c r="SFZ191" s="30"/>
      <c r="SGA191" s="30"/>
      <c r="SGB191" s="30"/>
      <c r="SGC191" s="30"/>
      <c r="SGD191" s="30"/>
      <c r="SGE191" s="30"/>
      <c r="SGF191" s="30"/>
      <c r="SGG191" s="30"/>
      <c r="SGH191" s="31"/>
      <c r="SGI191" s="32"/>
      <c r="SGJ191" s="31"/>
      <c r="SGK191" s="31"/>
      <c r="SGL191" s="32"/>
      <c r="SGM191" s="33"/>
      <c r="SGN191" s="30"/>
      <c r="SGO191" s="30"/>
      <c r="SGP191" s="30"/>
      <c r="SGQ191" s="30"/>
      <c r="SGR191" s="30"/>
      <c r="SGS191" s="30"/>
      <c r="SGT191" s="30"/>
      <c r="SGU191" s="30"/>
      <c r="SGV191" s="30"/>
      <c r="SGW191" s="30"/>
      <c r="SGX191" s="31"/>
      <c r="SGY191" s="32"/>
      <c r="SGZ191" s="31"/>
      <c r="SHA191" s="31"/>
      <c r="SHB191" s="32"/>
      <c r="SHC191" s="33"/>
      <c r="SHD191" s="30"/>
      <c r="SHE191" s="30"/>
      <c r="SHF191" s="30"/>
      <c r="SHG191" s="30"/>
      <c r="SHH191" s="30"/>
      <c r="SHI191" s="30"/>
      <c r="SHJ191" s="30"/>
      <c r="SHK191" s="30"/>
      <c r="SHL191" s="30"/>
      <c r="SHM191" s="30"/>
      <c r="SHN191" s="31"/>
      <c r="SHO191" s="32"/>
      <c r="SHP191" s="31"/>
      <c r="SHQ191" s="31"/>
      <c r="SHR191" s="32"/>
      <c r="SHS191" s="33"/>
      <c r="SHT191" s="30"/>
      <c r="SHU191" s="30"/>
      <c r="SHV191" s="30"/>
      <c r="SHW191" s="30"/>
      <c r="SHX191" s="30"/>
      <c r="SHY191" s="30"/>
      <c r="SHZ191" s="30"/>
      <c r="SIA191" s="30"/>
      <c r="SIB191" s="30"/>
      <c r="SIC191" s="30"/>
      <c r="SID191" s="31"/>
      <c r="SIE191" s="32"/>
      <c r="SIF191" s="31"/>
      <c r="SIG191" s="31"/>
      <c r="SIH191" s="32"/>
      <c r="SII191" s="33"/>
      <c r="SIJ191" s="30"/>
      <c r="SIK191" s="30"/>
      <c r="SIL191" s="30"/>
      <c r="SIM191" s="30"/>
      <c r="SIN191" s="30"/>
      <c r="SIO191" s="30"/>
      <c r="SIP191" s="30"/>
      <c r="SIQ191" s="30"/>
      <c r="SIR191" s="30"/>
      <c r="SIS191" s="30"/>
      <c r="SIT191" s="31"/>
      <c r="SIU191" s="32"/>
      <c r="SIV191" s="31"/>
      <c r="SIW191" s="31"/>
      <c r="SIX191" s="32"/>
      <c r="SIY191" s="33"/>
      <c r="SIZ191" s="30"/>
      <c r="SJA191" s="30"/>
      <c r="SJB191" s="30"/>
      <c r="SJC191" s="30"/>
      <c r="SJD191" s="30"/>
      <c r="SJE191" s="30"/>
      <c r="SJF191" s="30"/>
      <c r="SJG191" s="30"/>
      <c r="SJH191" s="30"/>
      <c r="SJI191" s="30"/>
      <c r="SJJ191" s="31"/>
      <c r="SJK191" s="32"/>
      <c r="SJL191" s="31"/>
      <c r="SJM191" s="31"/>
      <c r="SJN191" s="32"/>
      <c r="SJO191" s="33"/>
      <c r="SJP191" s="30"/>
      <c r="SJQ191" s="30"/>
      <c r="SJR191" s="30"/>
      <c r="SJS191" s="30"/>
      <c r="SJT191" s="30"/>
      <c r="SJU191" s="30"/>
      <c r="SJV191" s="30"/>
      <c r="SJW191" s="30"/>
      <c r="SJX191" s="30"/>
      <c r="SJY191" s="30"/>
      <c r="SJZ191" s="31"/>
      <c r="SKA191" s="32"/>
      <c r="SKB191" s="31"/>
      <c r="SKC191" s="31"/>
      <c r="SKD191" s="32"/>
      <c r="SKE191" s="33"/>
      <c r="SKF191" s="30"/>
      <c r="SKG191" s="30"/>
      <c r="SKH191" s="30"/>
      <c r="SKI191" s="30"/>
      <c r="SKJ191" s="30"/>
      <c r="SKK191" s="30"/>
      <c r="SKL191" s="30"/>
      <c r="SKM191" s="30"/>
      <c r="SKN191" s="30"/>
      <c r="SKO191" s="30"/>
      <c r="SKP191" s="31"/>
      <c r="SKQ191" s="32"/>
      <c r="SKR191" s="31"/>
      <c r="SKS191" s="31"/>
      <c r="SKT191" s="32"/>
      <c r="SKU191" s="33"/>
      <c r="SKV191" s="30"/>
      <c r="SKW191" s="30"/>
      <c r="SKX191" s="30"/>
      <c r="SKY191" s="30"/>
      <c r="SKZ191" s="30"/>
      <c r="SLA191" s="30"/>
      <c r="SLB191" s="30"/>
      <c r="SLC191" s="30"/>
      <c r="SLD191" s="30"/>
      <c r="SLE191" s="30"/>
      <c r="SLF191" s="31"/>
      <c r="SLG191" s="32"/>
      <c r="SLH191" s="31"/>
      <c r="SLI191" s="31"/>
      <c r="SLJ191" s="32"/>
      <c r="SLK191" s="33"/>
      <c r="SLL191" s="30"/>
      <c r="SLM191" s="30"/>
      <c r="SLN191" s="30"/>
      <c r="SLO191" s="30"/>
      <c r="SLP191" s="30"/>
      <c r="SLQ191" s="30"/>
      <c r="SLR191" s="30"/>
      <c r="SLS191" s="30"/>
      <c r="SLT191" s="30"/>
      <c r="SLU191" s="30"/>
      <c r="SLV191" s="31"/>
      <c r="SLW191" s="32"/>
      <c r="SLX191" s="31"/>
      <c r="SLY191" s="31"/>
      <c r="SLZ191" s="32"/>
      <c r="SMA191" s="33"/>
      <c r="SMB191" s="30"/>
      <c r="SMC191" s="30"/>
      <c r="SMD191" s="30"/>
      <c r="SME191" s="30"/>
      <c r="SMF191" s="30"/>
      <c r="SMG191" s="30"/>
      <c r="SMH191" s="30"/>
      <c r="SMI191" s="30"/>
      <c r="SMJ191" s="30"/>
      <c r="SMK191" s="30"/>
      <c r="SML191" s="31"/>
      <c r="SMM191" s="32"/>
      <c r="SMN191" s="31"/>
      <c r="SMO191" s="31"/>
      <c r="SMP191" s="32"/>
      <c r="SMQ191" s="33"/>
      <c r="SMR191" s="30"/>
      <c r="SMS191" s="30"/>
      <c r="SMT191" s="30"/>
      <c r="SMU191" s="30"/>
      <c r="SMV191" s="30"/>
      <c r="SMW191" s="30"/>
      <c r="SMX191" s="30"/>
      <c r="SMY191" s="30"/>
      <c r="SMZ191" s="30"/>
      <c r="SNA191" s="30"/>
      <c r="SNB191" s="31"/>
      <c r="SNC191" s="32"/>
      <c r="SND191" s="31"/>
      <c r="SNE191" s="31"/>
      <c r="SNF191" s="32"/>
      <c r="SNG191" s="33"/>
      <c r="SNH191" s="30"/>
      <c r="SNI191" s="30"/>
      <c r="SNJ191" s="30"/>
      <c r="SNK191" s="30"/>
      <c r="SNL191" s="30"/>
      <c r="SNM191" s="30"/>
      <c r="SNN191" s="30"/>
      <c r="SNO191" s="30"/>
      <c r="SNP191" s="30"/>
      <c r="SNQ191" s="30"/>
      <c r="SNR191" s="31"/>
      <c r="SNS191" s="32"/>
      <c r="SNT191" s="31"/>
      <c r="SNU191" s="31"/>
      <c r="SNV191" s="32"/>
      <c r="SNW191" s="33"/>
      <c r="SNX191" s="30"/>
      <c r="SNY191" s="30"/>
      <c r="SNZ191" s="30"/>
      <c r="SOA191" s="30"/>
      <c r="SOB191" s="30"/>
      <c r="SOC191" s="30"/>
      <c r="SOD191" s="30"/>
      <c r="SOE191" s="30"/>
      <c r="SOF191" s="30"/>
      <c r="SOG191" s="30"/>
      <c r="SOH191" s="31"/>
      <c r="SOI191" s="32"/>
      <c r="SOJ191" s="31"/>
      <c r="SOK191" s="31"/>
      <c r="SOL191" s="32"/>
      <c r="SOM191" s="33"/>
      <c r="SON191" s="30"/>
      <c r="SOO191" s="30"/>
      <c r="SOP191" s="30"/>
      <c r="SOQ191" s="30"/>
      <c r="SOR191" s="30"/>
      <c r="SOS191" s="30"/>
      <c r="SOT191" s="30"/>
      <c r="SOU191" s="30"/>
      <c r="SOV191" s="30"/>
      <c r="SOW191" s="30"/>
      <c r="SOX191" s="31"/>
      <c r="SOY191" s="32"/>
      <c r="SOZ191" s="31"/>
      <c r="SPA191" s="31"/>
      <c r="SPB191" s="32"/>
      <c r="SPC191" s="33"/>
      <c r="SPD191" s="30"/>
      <c r="SPE191" s="30"/>
      <c r="SPF191" s="30"/>
      <c r="SPG191" s="30"/>
      <c r="SPH191" s="30"/>
      <c r="SPI191" s="30"/>
      <c r="SPJ191" s="30"/>
      <c r="SPK191" s="30"/>
      <c r="SPL191" s="30"/>
      <c r="SPM191" s="30"/>
      <c r="SPN191" s="31"/>
      <c r="SPO191" s="32"/>
      <c r="SPP191" s="31"/>
      <c r="SPQ191" s="31"/>
      <c r="SPR191" s="32"/>
      <c r="SPS191" s="33"/>
      <c r="SPT191" s="30"/>
      <c r="SPU191" s="30"/>
      <c r="SPV191" s="30"/>
      <c r="SPW191" s="30"/>
      <c r="SPX191" s="30"/>
      <c r="SPY191" s="30"/>
      <c r="SPZ191" s="30"/>
      <c r="SQA191" s="30"/>
      <c r="SQB191" s="30"/>
      <c r="SQC191" s="30"/>
      <c r="SQD191" s="31"/>
      <c r="SQE191" s="32"/>
      <c r="SQF191" s="31"/>
      <c r="SQG191" s="31"/>
      <c r="SQH191" s="32"/>
      <c r="SQI191" s="33"/>
      <c r="SQJ191" s="30"/>
      <c r="SQK191" s="30"/>
      <c r="SQL191" s="30"/>
      <c r="SQM191" s="30"/>
      <c r="SQN191" s="30"/>
      <c r="SQO191" s="30"/>
      <c r="SQP191" s="30"/>
      <c r="SQQ191" s="30"/>
      <c r="SQR191" s="30"/>
      <c r="SQS191" s="30"/>
      <c r="SQT191" s="31"/>
      <c r="SQU191" s="32"/>
      <c r="SQV191" s="31"/>
      <c r="SQW191" s="31"/>
      <c r="SQX191" s="32"/>
      <c r="SQY191" s="33"/>
      <c r="SQZ191" s="30"/>
      <c r="SRA191" s="30"/>
      <c r="SRB191" s="30"/>
      <c r="SRC191" s="30"/>
      <c r="SRD191" s="30"/>
      <c r="SRE191" s="30"/>
      <c r="SRF191" s="30"/>
      <c r="SRG191" s="30"/>
      <c r="SRH191" s="30"/>
      <c r="SRI191" s="30"/>
      <c r="SRJ191" s="31"/>
      <c r="SRK191" s="32"/>
      <c r="SRL191" s="31"/>
      <c r="SRM191" s="31"/>
      <c r="SRN191" s="32"/>
      <c r="SRO191" s="33"/>
      <c r="SRP191" s="30"/>
      <c r="SRQ191" s="30"/>
      <c r="SRR191" s="30"/>
      <c r="SRS191" s="30"/>
      <c r="SRT191" s="30"/>
      <c r="SRU191" s="30"/>
      <c r="SRV191" s="30"/>
      <c r="SRW191" s="30"/>
      <c r="SRX191" s="30"/>
      <c r="SRY191" s="30"/>
      <c r="SRZ191" s="31"/>
      <c r="SSA191" s="32"/>
      <c r="SSB191" s="31"/>
      <c r="SSC191" s="31"/>
      <c r="SSD191" s="32"/>
      <c r="SSE191" s="33"/>
      <c r="SSF191" s="30"/>
      <c r="SSG191" s="30"/>
      <c r="SSH191" s="30"/>
      <c r="SSI191" s="30"/>
      <c r="SSJ191" s="30"/>
      <c r="SSK191" s="30"/>
      <c r="SSL191" s="30"/>
      <c r="SSM191" s="30"/>
      <c r="SSN191" s="30"/>
      <c r="SSO191" s="30"/>
      <c r="SSP191" s="31"/>
      <c r="SSQ191" s="32"/>
      <c r="SSR191" s="31"/>
      <c r="SSS191" s="31"/>
      <c r="SST191" s="32"/>
      <c r="SSU191" s="33"/>
      <c r="SSV191" s="30"/>
      <c r="SSW191" s="30"/>
      <c r="SSX191" s="30"/>
      <c r="SSY191" s="30"/>
      <c r="SSZ191" s="30"/>
      <c r="STA191" s="30"/>
      <c r="STB191" s="30"/>
      <c r="STC191" s="30"/>
      <c r="STD191" s="30"/>
      <c r="STE191" s="30"/>
      <c r="STF191" s="31"/>
      <c r="STG191" s="32"/>
      <c r="STH191" s="31"/>
      <c r="STI191" s="31"/>
      <c r="STJ191" s="32"/>
      <c r="STK191" s="33"/>
      <c r="STL191" s="30"/>
      <c r="STM191" s="30"/>
      <c r="STN191" s="30"/>
      <c r="STO191" s="30"/>
      <c r="STP191" s="30"/>
      <c r="STQ191" s="30"/>
      <c r="STR191" s="30"/>
      <c r="STS191" s="30"/>
      <c r="STT191" s="30"/>
      <c r="STU191" s="30"/>
      <c r="STV191" s="31"/>
      <c r="STW191" s="32"/>
      <c r="STX191" s="31"/>
      <c r="STY191" s="31"/>
      <c r="STZ191" s="32"/>
      <c r="SUA191" s="33"/>
      <c r="SUB191" s="30"/>
      <c r="SUC191" s="30"/>
      <c r="SUD191" s="30"/>
      <c r="SUE191" s="30"/>
      <c r="SUF191" s="30"/>
      <c r="SUG191" s="30"/>
      <c r="SUH191" s="30"/>
      <c r="SUI191" s="30"/>
      <c r="SUJ191" s="30"/>
      <c r="SUK191" s="30"/>
      <c r="SUL191" s="31"/>
      <c r="SUM191" s="32"/>
      <c r="SUN191" s="31"/>
      <c r="SUO191" s="31"/>
      <c r="SUP191" s="32"/>
      <c r="SUQ191" s="33"/>
      <c r="SUR191" s="30"/>
      <c r="SUS191" s="30"/>
      <c r="SUT191" s="30"/>
      <c r="SUU191" s="30"/>
      <c r="SUV191" s="30"/>
      <c r="SUW191" s="30"/>
      <c r="SUX191" s="30"/>
      <c r="SUY191" s="30"/>
      <c r="SUZ191" s="30"/>
      <c r="SVA191" s="30"/>
      <c r="SVB191" s="31"/>
      <c r="SVC191" s="32"/>
      <c r="SVD191" s="31"/>
      <c r="SVE191" s="31"/>
      <c r="SVF191" s="32"/>
      <c r="SVG191" s="33"/>
      <c r="SVH191" s="30"/>
      <c r="SVI191" s="30"/>
      <c r="SVJ191" s="30"/>
      <c r="SVK191" s="30"/>
      <c r="SVL191" s="30"/>
      <c r="SVM191" s="30"/>
      <c r="SVN191" s="30"/>
      <c r="SVO191" s="30"/>
      <c r="SVP191" s="30"/>
      <c r="SVQ191" s="30"/>
      <c r="SVR191" s="31"/>
      <c r="SVS191" s="32"/>
      <c r="SVT191" s="31"/>
      <c r="SVU191" s="31"/>
      <c r="SVV191" s="32"/>
      <c r="SVW191" s="33"/>
      <c r="SVX191" s="30"/>
      <c r="SVY191" s="30"/>
      <c r="SVZ191" s="30"/>
      <c r="SWA191" s="30"/>
      <c r="SWB191" s="30"/>
      <c r="SWC191" s="30"/>
      <c r="SWD191" s="30"/>
      <c r="SWE191" s="30"/>
      <c r="SWF191" s="30"/>
      <c r="SWG191" s="30"/>
      <c r="SWH191" s="31"/>
      <c r="SWI191" s="32"/>
      <c r="SWJ191" s="31"/>
      <c r="SWK191" s="31"/>
      <c r="SWL191" s="32"/>
      <c r="SWM191" s="33"/>
      <c r="SWN191" s="30"/>
      <c r="SWO191" s="30"/>
      <c r="SWP191" s="30"/>
      <c r="SWQ191" s="30"/>
      <c r="SWR191" s="30"/>
      <c r="SWS191" s="30"/>
      <c r="SWT191" s="30"/>
      <c r="SWU191" s="30"/>
      <c r="SWV191" s="30"/>
      <c r="SWW191" s="30"/>
      <c r="SWX191" s="31"/>
      <c r="SWY191" s="32"/>
      <c r="SWZ191" s="31"/>
      <c r="SXA191" s="31"/>
      <c r="SXB191" s="32"/>
      <c r="SXC191" s="33"/>
      <c r="SXD191" s="30"/>
      <c r="SXE191" s="30"/>
      <c r="SXF191" s="30"/>
      <c r="SXG191" s="30"/>
      <c r="SXH191" s="30"/>
      <c r="SXI191" s="30"/>
      <c r="SXJ191" s="30"/>
      <c r="SXK191" s="30"/>
      <c r="SXL191" s="30"/>
      <c r="SXM191" s="30"/>
      <c r="SXN191" s="31"/>
      <c r="SXO191" s="32"/>
      <c r="SXP191" s="31"/>
      <c r="SXQ191" s="31"/>
      <c r="SXR191" s="32"/>
      <c r="SXS191" s="33"/>
      <c r="SXT191" s="30"/>
      <c r="SXU191" s="30"/>
      <c r="SXV191" s="30"/>
      <c r="SXW191" s="30"/>
      <c r="SXX191" s="30"/>
      <c r="SXY191" s="30"/>
      <c r="SXZ191" s="30"/>
      <c r="SYA191" s="30"/>
      <c r="SYB191" s="30"/>
      <c r="SYC191" s="30"/>
      <c r="SYD191" s="31"/>
      <c r="SYE191" s="32"/>
      <c r="SYF191" s="31"/>
      <c r="SYG191" s="31"/>
      <c r="SYH191" s="32"/>
      <c r="SYI191" s="33"/>
      <c r="SYJ191" s="30"/>
      <c r="SYK191" s="30"/>
      <c r="SYL191" s="30"/>
      <c r="SYM191" s="30"/>
      <c r="SYN191" s="30"/>
      <c r="SYO191" s="30"/>
      <c r="SYP191" s="30"/>
      <c r="SYQ191" s="30"/>
      <c r="SYR191" s="30"/>
      <c r="SYS191" s="30"/>
      <c r="SYT191" s="31"/>
      <c r="SYU191" s="32"/>
      <c r="SYV191" s="31"/>
      <c r="SYW191" s="31"/>
      <c r="SYX191" s="32"/>
      <c r="SYY191" s="33"/>
      <c r="SYZ191" s="30"/>
      <c r="SZA191" s="30"/>
      <c r="SZB191" s="30"/>
      <c r="SZC191" s="30"/>
      <c r="SZD191" s="30"/>
      <c r="SZE191" s="30"/>
      <c r="SZF191" s="30"/>
      <c r="SZG191" s="30"/>
      <c r="SZH191" s="30"/>
      <c r="SZI191" s="30"/>
      <c r="SZJ191" s="31"/>
      <c r="SZK191" s="32"/>
      <c r="SZL191" s="31"/>
      <c r="SZM191" s="31"/>
      <c r="SZN191" s="32"/>
      <c r="SZO191" s="33"/>
      <c r="SZP191" s="30"/>
      <c r="SZQ191" s="30"/>
      <c r="SZR191" s="30"/>
      <c r="SZS191" s="30"/>
      <c r="SZT191" s="30"/>
      <c r="SZU191" s="30"/>
      <c r="SZV191" s="30"/>
      <c r="SZW191" s="30"/>
      <c r="SZX191" s="30"/>
      <c r="SZY191" s="30"/>
      <c r="SZZ191" s="31"/>
      <c r="TAA191" s="32"/>
      <c r="TAB191" s="31"/>
      <c r="TAC191" s="31"/>
      <c r="TAD191" s="32"/>
      <c r="TAE191" s="33"/>
      <c r="TAF191" s="30"/>
      <c r="TAG191" s="30"/>
      <c r="TAH191" s="30"/>
      <c r="TAI191" s="30"/>
      <c r="TAJ191" s="30"/>
      <c r="TAK191" s="30"/>
      <c r="TAL191" s="30"/>
      <c r="TAM191" s="30"/>
      <c r="TAN191" s="30"/>
      <c r="TAO191" s="30"/>
      <c r="TAP191" s="31"/>
      <c r="TAQ191" s="32"/>
      <c r="TAR191" s="31"/>
      <c r="TAS191" s="31"/>
      <c r="TAT191" s="32"/>
      <c r="TAU191" s="33"/>
      <c r="TAV191" s="30"/>
      <c r="TAW191" s="30"/>
      <c r="TAX191" s="30"/>
      <c r="TAY191" s="30"/>
      <c r="TAZ191" s="30"/>
      <c r="TBA191" s="30"/>
      <c r="TBB191" s="30"/>
      <c r="TBC191" s="30"/>
      <c r="TBD191" s="30"/>
      <c r="TBE191" s="30"/>
      <c r="TBF191" s="31"/>
      <c r="TBG191" s="32"/>
      <c r="TBH191" s="31"/>
      <c r="TBI191" s="31"/>
      <c r="TBJ191" s="32"/>
      <c r="TBK191" s="33"/>
      <c r="TBL191" s="30"/>
      <c r="TBM191" s="30"/>
      <c r="TBN191" s="30"/>
      <c r="TBO191" s="30"/>
      <c r="TBP191" s="30"/>
      <c r="TBQ191" s="30"/>
      <c r="TBR191" s="30"/>
      <c r="TBS191" s="30"/>
      <c r="TBT191" s="30"/>
      <c r="TBU191" s="30"/>
      <c r="TBV191" s="31"/>
      <c r="TBW191" s="32"/>
      <c r="TBX191" s="31"/>
      <c r="TBY191" s="31"/>
      <c r="TBZ191" s="32"/>
      <c r="TCA191" s="33"/>
      <c r="TCB191" s="30"/>
      <c r="TCC191" s="30"/>
      <c r="TCD191" s="30"/>
      <c r="TCE191" s="30"/>
      <c r="TCF191" s="30"/>
      <c r="TCG191" s="30"/>
      <c r="TCH191" s="30"/>
      <c r="TCI191" s="30"/>
      <c r="TCJ191" s="30"/>
      <c r="TCK191" s="30"/>
      <c r="TCL191" s="31"/>
      <c r="TCM191" s="32"/>
      <c r="TCN191" s="31"/>
      <c r="TCO191" s="31"/>
      <c r="TCP191" s="32"/>
      <c r="TCQ191" s="33"/>
      <c r="TCR191" s="30"/>
      <c r="TCS191" s="30"/>
      <c r="TCT191" s="30"/>
      <c r="TCU191" s="30"/>
      <c r="TCV191" s="30"/>
      <c r="TCW191" s="30"/>
      <c r="TCX191" s="30"/>
      <c r="TCY191" s="30"/>
      <c r="TCZ191" s="30"/>
      <c r="TDA191" s="30"/>
      <c r="TDB191" s="31"/>
      <c r="TDC191" s="32"/>
      <c r="TDD191" s="31"/>
      <c r="TDE191" s="31"/>
      <c r="TDF191" s="32"/>
      <c r="TDG191" s="33"/>
      <c r="TDH191" s="30"/>
      <c r="TDI191" s="30"/>
      <c r="TDJ191" s="30"/>
      <c r="TDK191" s="30"/>
      <c r="TDL191" s="30"/>
      <c r="TDM191" s="30"/>
      <c r="TDN191" s="30"/>
      <c r="TDO191" s="30"/>
      <c r="TDP191" s="30"/>
      <c r="TDQ191" s="30"/>
      <c r="TDR191" s="31"/>
      <c r="TDS191" s="32"/>
      <c r="TDT191" s="31"/>
      <c r="TDU191" s="31"/>
      <c r="TDV191" s="32"/>
      <c r="TDW191" s="33"/>
      <c r="TDX191" s="30"/>
      <c r="TDY191" s="30"/>
      <c r="TDZ191" s="30"/>
      <c r="TEA191" s="30"/>
      <c r="TEB191" s="30"/>
      <c r="TEC191" s="30"/>
      <c r="TED191" s="30"/>
      <c r="TEE191" s="30"/>
      <c r="TEF191" s="30"/>
      <c r="TEG191" s="30"/>
      <c r="TEH191" s="31"/>
      <c r="TEI191" s="32"/>
      <c r="TEJ191" s="31"/>
      <c r="TEK191" s="31"/>
      <c r="TEL191" s="32"/>
      <c r="TEM191" s="33"/>
      <c r="TEN191" s="30"/>
      <c r="TEO191" s="30"/>
      <c r="TEP191" s="30"/>
      <c r="TEQ191" s="30"/>
      <c r="TER191" s="30"/>
      <c r="TES191" s="30"/>
      <c r="TET191" s="30"/>
      <c r="TEU191" s="30"/>
      <c r="TEV191" s="30"/>
      <c r="TEW191" s="30"/>
      <c r="TEX191" s="31"/>
      <c r="TEY191" s="32"/>
      <c r="TEZ191" s="31"/>
      <c r="TFA191" s="31"/>
      <c r="TFB191" s="32"/>
      <c r="TFC191" s="33"/>
      <c r="TFD191" s="30"/>
      <c r="TFE191" s="30"/>
      <c r="TFF191" s="30"/>
      <c r="TFG191" s="30"/>
      <c r="TFH191" s="30"/>
      <c r="TFI191" s="30"/>
      <c r="TFJ191" s="30"/>
      <c r="TFK191" s="30"/>
      <c r="TFL191" s="30"/>
      <c r="TFM191" s="30"/>
      <c r="TFN191" s="31"/>
      <c r="TFO191" s="32"/>
      <c r="TFP191" s="31"/>
      <c r="TFQ191" s="31"/>
      <c r="TFR191" s="32"/>
      <c r="TFS191" s="33"/>
      <c r="TFT191" s="30"/>
      <c r="TFU191" s="30"/>
      <c r="TFV191" s="30"/>
      <c r="TFW191" s="30"/>
      <c r="TFX191" s="30"/>
      <c r="TFY191" s="30"/>
      <c r="TFZ191" s="30"/>
      <c r="TGA191" s="30"/>
      <c r="TGB191" s="30"/>
      <c r="TGC191" s="30"/>
      <c r="TGD191" s="31"/>
      <c r="TGE191" s="32"/>
      <c r="TGF191" s="31"/>
      <c r="TGG191" s="31"/>
      <c r="TGH191" s="32"/>
      <c r="TGI191" s="33"/>
      <c r="TGJ191" s="30"/>
      <c r="TGK191" s="30"/>
      <c r="TGL191" s="30"/>
      <c r="TGM191" s="30"/>
      <c r="TGN191" s="30"/>
      <c r="TGO191" s="30"/>
      <c r="TGP191" s="30"/>
      <c r="TGQ191" s="30"/>
      <c r="TGR191" s="30"/>
      <c r="TGS191" s="30"/>
      <c r="TGT191" s="31"/>
      <c r="TGU191" s="32"/>
      <c r="TGV191" s="31"/>
      <c r="TGW191" s="31"/>
      <c r="TGX191" s="32"/>
      <c r="TGY191" s="33"/>
      <c r="TGZ191" s="30"/>
      <c r="THA191" s="30"/>
      <c r="THB191" s="30"/>
      <c r="THC191" s="30"/>
      <c r="THD191" s="30"/>
      <c r="THE191" s="30"/>
      <c r="THF191" s="30"/>
      <c r="THG191" s="30"/>
      <c r="THH191" s="30"/>
      <c r="THI191" s="30"/>
      <c r="THJ191" s="31"/>
      <c r="THK191" s="32"/>
      <c r="THL191" s="31"/>
      <c r="THM191" s="31"/>
      <c r="THN191" s="32"/>
      <c r="THO191" s="33"/>
      <c r="THP191" s="30"/>
      <c r="THQ191" s="30"/>
      <c r="THR191" s="30"/>
      <c r="THS191" s="30"/>
      <c r="THT191" s="30"/>
      <c r="THU191" s="30"/>
      <c r="THV191" s="30"/>
      <c r="THW191" s="30"/>
      <c r="THX191" s="30"/>
      <c r="THY191" s="30"/>
      <c r="THZ191" s="31"/>
      <c r="TIA191" s="32"/>
      <c r="TIB191" s="31"/>
      <c r="TIC191" s="31"/>
      <c r="TID191" s="32"/>
      <c r="TIE191" s="33"/>
      <c r="TIF191" s="30"/>
      <c r="TIG191" s="30"/>
      <c r="TIH191" s="30"/>
      <c r="TII191" s="30"/>
      <c r="TIJ191" s="30"/>
      <c r="TIK191" s="30"/>
      <c r="TIL191" s="30"/>
      <c r="TIM191" s="30"/>
      <c r="TIN191" s="30"/>
      <c r="TIO191" s="30"/>
      <c r="TIP191" s="31"/>
      <c r="TIQ191" s="32"/>
      <c r="TIR191" s="31"/>
      <c r="TIS191" s="31"/>
      <c r="TIT191" s="32"/>
      <c r="TIU191" s="33"/>
      <c r="TIV191" s="30"/>
      <c r="TIW191" s="30"/>
      <c r="TIX191" s="30"/>
      <c r="TIY191" s="30"/>
      <c r="TIZ191" s="30"/>
      <c r="TJA191" s="30"/>
      <c r="TJB191" s="30"/>
      <c r="TJC191" s="30"/>
      <c r="TJD191" s="30"/>
      <c r="TJE191" s="30"/>
      <c r="TJF191" s="31"/>
      <c r="TJG191" s="32"/>
      <c r="TJH191" s="31"/>
      <c r="TJI191" s="31"/>
      <c r="TJJ191" s="32"/>
      <c r="TJK191" s="33"/>
      <c r="TJL191" s="30"/>
      <c r="TJM191" s="30"/>
      <c r="TJN191" s="30"/>
      <c r="TJO191" s="30"/>
      <c r="TJP191" s="30"/>
      <c r="TJQ191" s="30"/>
      <c r="TJR191" s="30"/>
      <c r="TJS191" s="30"/>
      <c r="TJT191" s="30"/>
      <c r="TJU191" s="30"/>
      <c r="TJV191" s="31"/>
      <c r="TJW191" s="32"/>
      <c r="TJX191" s="31"/>
      <c r="TJY191" s="31"/>
      <c r="TJZ191" s="32"/>
      <c r="TKA191" s="33"/>
      <c r="TKB191" s="30"/>
      <c r="TKC191" s="30"/>
      <c r="TKD191" s="30"/>
      <c r="TKE191" s="30"/>
      <c r="TKF191" s="30"/>
      <c r="TKG191" s="30"/>
      <c r="TKH191" s="30"/>
      <c r="TKI191" s="30"/>
      <c r="TKJ191" s="30"/>
      <c r="TKK191" s="30"/>
      <c r="TKL191" s="31"/>
      <c r="TKM191" s="32"/>
      <c r="TKN191" s="31"/>
      <c r="TKO191" s="31"/>
      <c r="TKP191" s="32"/>
      <c r="TKQ191" s="33"/>
      <c r="TKR191" s="30"/>
      <c r="TKS191" s="30"/>
      <c r="TKT191" s="30"/>
      <c r="TKU191" s="30"/>
      <c r="TKV191" s="30"/>
      <c r="TKW191" s="30"/>
      <c r="TKX191" s="30"/>
      <c r="TKY191" s="30"/>
      <c r="TKZ191" s="30"/>
      <c r="TLA191" s="30"/>
      <c r="TLB191" s="31"/>
      <c r="TLC191" s="32"/>
      <c r="TLD191" s="31"/>
      <c r="TLE191" s="31"/>
      <c r="TLF191" s="32"/>
      <c r="TLG191" s="33"/>
      <c r="TLH191" s="30"/>
      <c r="TLI191" s="30"/>
      <c r="TLJ191" s="30"/>
      <c r="TLK191" s="30"/>
      <c r="TLL191" s="30"/>
      <c r="TLM191" s="30"/>
      <c r="TLN191" s="30"/>
      <c r="TLO191" s="30"/>
      <c r="TLP191" s="30"/>
      <c r="TLQ191" s="30"/>
      <c r="TLR191" s="31"/>
      <c r="TLS191" s="32"/>
      <c r="TLT191" s="31"/>
      <c r="TLU191" s="31"/>
      <c r="TLV191" s="32"/>
      <c r="TLW191" s="33"/>
      <c r="TLX191" s="30"/>
      <c r="TLY191" s="30"/>
      <c r="TLZ191" s="30"/>
      <c r="TMA191" s="30"/>
      <c r="TMB191" s="30"/>
      <c r="TMC191" s="30"/>
      <c r="TMD191" s="30"/>
      <c r="TME191" s="30"/>
      <c r="TMF191" s="30"/>
      <c r="TMG191" s="30"/>
      <c r="TMH191" s="31"/>
      <c r="TMI191" s="32"/>
      <c r="TMJ191" s="31"/>
      <c r="TMK191" s="31"/>
      <c r="TML191" s="32"/>
      <c r="TMM191" s="33"/>
      <c r="TMN191" s="30"/>
      <c r="TMO191" s="30"/>
      <c r="TMP191" s="30"/>
      <c r="TMQ191" s="30"/>
      <c r="TMR191" s="30"/>
      <c r="TMS191" s="30"/>
      <c r="TMT191" s="30"/>
      <c r="TMU191" s="30"/>
      <c r="TMV191" s="30"/>
      <c r="TMW191" s="30"/>
      <c r="TMX191" s="31"/>
      <c r="TMY191" s="32"/>
      <c r="TMZ191" s="31"/>
      <c r="TNA191" s="31"/>
      <c r="TNB191" s="32"/>
      <c r="TNC191" s="33"/>
      <c r="TND191" s="30"/>
      <c r="TNE191" s="30"/>
      <c r="TNF191" s="30"/>
      <c r="TNG191" s="30"/>
      <c r="TNH191" s="30"/>
      <c r="TNI191" s="30"/>
      <c r="TNJ191" s="30"/>
      <c r="TNK191" s="30"/>
      <c r="TNL191" s="30"/>
      <c r="TNM191" s="30"/>
      <c r="TNN191" s="31"/>
      <c r="TNO191" s="32"/>
      <c r="TNP191" s="31"/>
      <c r="TNQ191" s="31"/>
      <c r="TNR191" s="32"/>
      <c r="TNS191" s="33"/>
      <c r="TNT191" s="30"/>
      <c r="TNU191" s="30"/>
      <c r="TNV191" s="30"/>
      <c r="TNW191" s="30"/>
      <c r="TNX191" s="30"/>
      <c r="TNY191" s="30"/>
      <c r="TNZ191" s="30"/>
      <c r="TOA191" s="30"/>
      <c r="TOB191" s="30"/>
      <c r="TOC191" s="30"/>
      <c r="TOD191" s="31"/>
      <c r="TOE191" s="32"/>
      <c r="TOF191" s="31"/>
      <c r="TOG191" s="31"/>
      <c r="TOH191" s="32"/>
      <c r="TOI191" s="33"/>
      <c r="TOJ191" s="30"/>
      <c r="TOK191" s="30"/>
      <c r="TOL191" s="30"/>
      <c r="TOM191" s="30"/>
      <c r="TON191" s="30"/>
      <c r="TOO191" s="30"/>
      <c r="TOP191" s="30"/>
      <c r="TOQ191" s="30"/>
      <c r="TOR191" s="30"/>
      <c r="TOS191" s="30"/>
      <c r="TOT191" s="31"/>
      <c r="TOU191" s="32"/>
      <c r="TOV191" s="31"/>
      <c r="TOW191" s="31"/>
      <c r="TOX191" s="32"/>
      <c r="TOY191" s="33"/>
      <c r="TOZ191" s="30"/>
      <c r="TPA191" s="30"/>
      <c r="TPB191" s="30"/>
      <c r="TPC191" s="30"/>
      <c r="TPD191" s="30"/>
      <c r="TPE191" s="30"/>
      <c r="TPF191" s="30"/>
      <c r="TPG191" s="30"/>
      <c r="TPH191" s="30"/>
      <c r="TPI191" s="30"/>
      <c r="TPJ191" s="31"/>
      <c r="TPK191" s="32"/>
      <c r="TPL191" s="31"/>
      <c r="TPM191" s="31"/>
      <c r="TPN191" s="32"/>
      <c r="TPO191" s="33"/>
      <c r="TPP191" s="30"/>
      <c r="TPQ191" s="30"/>
      <c r="TPR191" s="30"/>
      <c r="TPS191" s="30"/>
      <c r="TPT191" s="30"/>
      <c r="TPU191" s="30"/>
      <c r="TPV191" s="30"/>
      <c r="TPW191" s="30"/>
      <c r="TPX191" s="30"/>
      <c r="TPY191" s="30"/>
      <c r="TPZ191" s="31"/>
      <c r="TQA191" s="32"/>
      <c r="TQB191" s="31"/>
      <c r="TQC191" s="31"/>
      <c r="TQD191" s="32"/>
      <c r="TQE191" s="33"/>
      <c r="TQF191" s="30"/>
      <c r="TQG191" s="30"/>
      <c r="TQH191" s="30"/>
      <c r="TQI191" s="30"/>
      <c r="TQJ191" s="30"/>
      <c r="TQK191" s="30"/>
      <c r="TQL191" s="30"/>
      <c r="TQM191" s="30"/>
      <c r="TQN191" s="30"/>
      <c r="TQO191" s="30"/>
      <c r="TQP191" s="31"/>
      <c r="TQQ191" s="32"/>
      <c r="TQR191" s="31"/>
      <c r="TQS191" s="31"/>
      <c r="TQT191" s="32"/>
      <c r="TQU191" s="33"/>
      <c r="TQV191" s="30"/>
      <c r="TQW191" s="30"/>
      <c r="TQX191" s="30"/>
      <c r="TQY191" s="30"/>
      <c r="TQZ191" s="30"/>
      <c r="TRA191" s="30"/>
      <c r="TRB191" s="30"/>
      <c r="TRC191" s="30"/>
      <c r="TRD191" s="30"/>
      <c r="TRE191" s="30"/>
      <c r="TRF191" s="31"/>
      <c r="TRG191" s="32"/>
      <c r="TRH191" s="31"/>
      <c r="TRI191" s="31"/>
      <c r="TRJ191" s="32"/>
      <c r="TRK191" s="33"/>
      <c r="TRL191" s="30"/>
      <c r="TRM191" s="30"/>
      <c r="TRN191" s="30"/>
      <c r="TRO191" s="30"/>
      <c r="TRP191" s="30"/>
      <c r="TRQ191" s="30"/>
      <c r="TRR191" s="30"/>
      <c r="TRS191" s="30"/>
      <c r="TRT191" s="30"/>
      <c r="TRU191" s="30"/>
      <c r="TRV191" s="31"/>
      <c r="TRW191" s="32"/>
      <c r="TRX191" s="31"/>
      <c r="TRY191" s="31"/>
      <c r="TRZ191" s="32"/>
      <c r="TSA191" s="33"/>
      <c r="TSB191" s="30"/>
      <c r="TSC191" s="30"/>
      <c r="TSD191" s="30"/>
      <c r="TSE191" s="30"/>
      <c r="TSF191" s="30"/>
      <c r="TSG191" s="30"/>
      <c r="TSH191" s="30"/>
      <c r="TSI191" s="30"/>
      <c r="TSJ191" s="30"/>
      <c r="TSK191" s="30"/>
      <c r="TSL191" s="31"/>
      <c r="TSM191" s="32"/>
      <c r="TSN191" s="31"/>
      <c r="TSO191" s="31"/>
      <c r="TSP191" s="32"/>
      <c r="TSQ191" s="33"/>
      <c r="TSR191" s="30"/>
      <c r="TSS191" s="30"/>
      <c r="TST191" s="30"/>
      <c r="TSU191" s="30"/>
      <c r="TSV191" s="30"/>
      <c r="TSW191" s="30"/>
      <c r="TSX191" s="30"/>
      <c r="TSY191" s="30"/>
      <c r="TSZ191" s="30"/>
      <c r="TTA191" s="30"/>
      <c r="TTB191" s="31"/>
      <c r="TTC191" s="32"/>
      <c r="TTD191" s="31"/>
      <c r="TTE191" s="31"/>
      <c r="TTF191" s="32"/>
      <c r="TTG191" s="33"/>
      <c r="TTH191" s="30"/>
      <c r="TTI191" s="30"/>
      <c r="TTJ191" s="30"/>
      <c r="TTK191" s="30"/>
      <c r="TTL191" s="30"/>
      <c r="TTM191" s="30"/>
      <c r="TTN191" s="30"/>
      <c r="TTO191" s="30"/>
      <c r="TTP191" s="30"/>
      <c r="TTQ191" s="30"/>
      <c r="TTR191" s="31"/>
      <c r="TTS191" s="32"/>
      <c r="TTT191" s="31"/>
      <c r="TTU191" s="31"/>
      <c r="TTV191" s="32"/>
      <c r="TTW191" s="33"/>
      <c r="TTX191" s="30"/>
      <c r="TTY191" s="30"/>
      <c r="TTZ191" s="30"/>
      <c r="TUA191" s="30"/>
      <c r="TUB191" s="30"/>
      <c r="TUC191" s="30"/>
      <c r="TUD191" s="30"/>
      <c r="TUE191" s="30"/>
      <c r="TUF191" s="30"/>
      <c r="TUG191" s="30"/>
      <c r="TUH191" s="31"/>
      <c r="TUI191" s="32"/>
      <c r="TUJ191" s="31"/>
      <c r="TUK191" s="31"/>
      <c r="TUL191" s="32"/>
      <c r="TUM191" s="33"/>
      <c r="TUN191" s="30"/>
      <c r="TUO191" s="30"/>
      <c r="TUP191" s="30"/>
      <c r="TUQ191" s="30"/>
      <c r="TUR191" s="30"/>
      <c r="TUS191" s="30"/>
      <c r="TUT191" s="30"/>
      <c r="TUU191" s="30"/>
      <c r="TUV191" s="30"/>
      <c r="TUW191" s="30"/>
      <c r="TUX191" s="31"/>
      <c r="TUY191" s="32"/>
      <c r="TUZ191" s="31"/>
      <c r="TVA191" s="31"/>
      <c r="TVB191" s="32"/>
      <c r="TVC191" s="33"/>
      <c r="TVD191" s="30"/>
      <c r="TVE191" s="30"/>
      <c r="TVF191" s="30"/>
      <c r="TVG191" s="30"/>
      <c r="TVH191" s="30"/>
      <c r="TVI191" s="30"/>
      <c r="TVJ191" s="30"/>
      <c r="TVK191" s="30"/>
      <c r="TVL191" s="30"/>
      <c r="TVM191" s="30"/>
      <c r="TVN191" s="31"/>
      <c r="TVO191" s="32"/>
      <c r="TVP191" s="31"/>
      <c r="TVQ191" s="31"/>
      <c r="TVR191" s="32"/>
      <c r="TVS191" s="33"/>
      <c r="TVT191" s="30"/>
      <c r="TVU191" s="30"/>
      <c r="TVV191" s="30"/>
      <c r="TVW191" s="30"/>
      <c r="TVX191" s="30"/>
      <c r="TVY191" s="30"/>
      <c r="TVZ191" s="30"/>
      <c r="TWA191" s="30"/>
      <c r="TWB191" s="30"/>
      <c r="TWC191" s="30"/>
      <c r="TWD191" s="31"/>
      <c r="TWE191" s="32"/>
      <c r="TWF191" s="31"/>
      <c r="TWG191" s="31"/>
      <c r="TWH191" s="32"/>
      <c r="TWI191" s="33"/>
      <c r="TWJ191" s="30"/>
      <c r="TWK191" s="30"/>
      <c r="TWL191" s="30"/>
      <c r="TWM191" s="30"/>
      <c r="TWN191" s="30"/>
      <c r="TWO191" s="30"/>
      <c r="TWP191" s="30"/>
      <c r="TWQ191" s="30"/>
      <c r="TWR191" s="30"/>
      <c r="TWS191" s="30"/>
      <c r="TWT191" s="31"/>
      <c r="TWU191" s="32"/>
      <c r="TWV191" s="31"/>
      <c r="TWW191" s="31"/>
      <c r="TWX191" s="32"/>
      <c r="TWY191" s="33"/>
      <c r="TWZ191" s="30"/>
      <c r="TXA191" s="30"/>
      <c r="TXB191" s="30"/>
      <c r="TXC191" s="30"/>
      <c r="TXD191" s="30"/>
      <c r="TXE191" s="30"/>
      <c r="TXF191" s="30"/>
      <c r="TXG191" s="30"/>
      <c r="TXH191" s="30"/>
      <c r="TXI191" s="30"/>
      <c r="TXJ191" s="31"/>
      <c r="TXK191" s="32"/>
      <c r="TXL191" s="31"/>
      <c r="TXM191" s="31"/>
      <c r="TXN191" s="32"/>
      <c r="TXO191" s="33"/>
      <c r="TXP191" s="30"/>
      <c r="TXQ191" s="30"/>
      <c r="TXR191" s="30"/>
      <c r="TXS191" s="30"/>
      <c r="TXT191" s="30"/>
      <c r="TXU191" s="30"/>
      <c r="TXV191" s="30"/>
      <c r="TXW191" s="30"/>
      <c r="TXX191" s="30"/>
      <c r="TXY191" s="30"/>
      <c r="TXZ191" s="31"/>
      <c r="TYA191" s="32"/>
      <c r="TYB191" s="31"/>
      <c r="TYC191" s="31"/>
      <c r="TYD191" s="32"/>
      <c r="TYE191" s="33"/>
      <c r="TYF191" s="30"/>
      <c r="TYG191" s="30"/>
      <c r="TYH191" s="30"/>
      <c r="TYI191" s="30"/>
      <c r="TYJ191" s="30"/>
      <c r="TYK191" s="30"/>
      <c r="TYL191" s="30"/>
      <c r="TYM191" s="30"/>
      <c r="TYN191" s="30"/>
      <c r="TYO191" s="30"/>
      <c r="TYP191" s="31"/>
      <c r="TYQ191" s="32"/>
      <c r="TYR191" s="31"/>
      <c r="TYS191" s="31"/>
      <c r="TYT191" s="32"/>
      <c r="TYU191" s="33"/>
      <c r="TYV191" s="30"/>
      <c r="TYW191" s="30"/>
      <c r="TYX191" s="30"/>
      <c r="TYY191" s="30"/>
      <c r="TYZ191" s="30"/>
      <c r="TZA191" s="30"/>
      <c r="TZB191" s="30"/>
      <c r="TZC191" s="30"/>
      <c r="TZD191" s="30"/>
      <c r="TZE191" s="30"/>
      <c r="TZF191" s="31"/>
      <c r="TZG191" s="32"/>
      <c r="TZH191" s="31"/>
      <c r="TZI191" s="31"/>
      <c r="TZJ191" s="32"/>
      <c r="TZK191" s="33"/>
      <c r="TZL191" s="30"/>
      <c r="TZM191" s="30"/>
      <c r="TZN191" s="30"/>
      <c r="TZO191" s="30"/>
      <c r="TZP191" s="30"/>
      <c r="TZQ191" s="30"/>
      <c r="TZR191" s="30"/>
      <c r="TZS191" s="30"/>
      <c r="TZT191" s="30"/>
      <c r="TZU191" s="30"/>
      <c r="TZV191" s="31"/>
      <c r="TZW191" s="32"/>
      <c r="TZX191" s="31"/>
      <c r="TZY191" s="31"/>
      <c r="TZZ191" s="32"/>
      <c r="UAA191" s="33"/>
      <c r="UAB191" s="30"/>
      <c r="UAC191" s="30"/>
      <c r="UAD191" s="30"/>
      <c r="UAE191" s="30"/>
      <c r="UAF191" s="30"/>
      <c r="UAG191" s="30"/>
      <c r="UAH191" s="30"/>
      <c r="UAI191" s="30"/>
      <c r="UAJ191" s="30"/>
      <c r="UAK191" s="30"/>
      <c r="UAL191" s="31"/>
      <c r="UAM191" s="32"/>
      <c r="UAN191" s="31"/>
      <c r="UAO191" s="31"/>
      <c r="UAP191" s="32"/>
      <c r="UAQ191" s="33"/>
      <c r="UAR191" s="30"/>
      <c r="UAS191" s="30"/>
      <c r="UAT191" s="30"/>
      <c r="UAU191" s="30"/>
      <c r="UAV191" s="30"/>
      <c r="UAW191" s="30"/>
      <c r="UAX191" s="30"/>
      <c r="UAY191" s="30"/>
      <c r="UAZ191" s="30"/>
      <c r="UBA191" s="30"/>
      <c r="UBB191" s="31"/>
      <c r="UBC191" s="32"/>
      <c r="UBD191" s="31"/>
      <c r="UBE191" s="31"/>
      <c r="UBF191" s="32"/>
      <c r="UBG191" s="33"/>
      <c r="UBH191" s="30"/>
      <c r="UBI191" s="30"/>
      <c r="UBJ191" s="30"/>
      <c r="UBK191" s="30"/>
      <c r="UBL191" s="30"/>
      <c r="UBM191" s="30"/>
      <c r="UBN191" s="30"/>
      <c r="UBO191" s="30"/>
      <c r="UBP191" s="30"/>
      <c r="UBQ191" s="30"/>
      <c r="UBR191" s="31"/>
      <c r="UBS191" s="32"/>
      <c r="UBT191" s="31"/>
      <c r="UBU191" s="31"/>
      <c r="UBV191" s="32"/>
      <c r="UBW191" s="33"/>
      <c r="UBX191" s="30"/>
      <c r="UBY191" s="30"/>
      <c r="UBZ191" s="30"/>
      <c r="UCA191" s="30"/>
      <c r="UCB191" s="30"/>
      <c r="UCC191" s="30"/>
      <c r="UCD191" s="30"/>
      <c r="UCE191" s="30"/>
      <c r="UCF191" s="30"/>
      <c r="UCG191" s="30"/>
      <c r="UCH191" s="31"/>
      <c r="UCI191" s="32"/>
      <c r="UCJ191" s="31"/>
      <c r="UCK191" s="31"/>
      <c r="UCL191" s="32"/>
      <c r="UCM191" s="33"/>
      <c r="UCN191" s="30"/>
      <c r="UCO191" s="30"/>
      <c r="UCP191" s="30"/>
      <c r="UCQ191" s="30"/>
      <c r="UCR191" s="30"/>
      <c r="UCS191" s="30"/>
      <c r="UCT191" s="30"/>
      <c r="UCU191" s="30"/>
      <c r="UCV191" s="30"/>
      <c r="UCW191" s="30"/>
      <c r="UCX191" s="31"/>
      <c r="UCY191" s="32"/>
      <c r="UCZ191" s="31"/>
      <c r="UDA191" s="31"/>
      <c r="UDB191" s="32"/>
      <c r="UDC191" s="33"/>
      <c r="UDD191" s="30"/>
      <c r="UDE191" s="30"/>
      <c r="UDF191" s="30"/>
      <c r="UDG191" s="30"/>
      <c r="UDH191" s="30"/>
      <c r="UDI191" s="30"/>
      <c r="UDJ191" s="30"/>
      <c r="UDK191" s="30"/>
      <c r="UDL191" s="30"/>
      <c r="UDM191" s="30"/>
      <c r="UDN191" s="31"/>
      <c r="UDO191" s="32"/>
      <c r="UDP191" s="31"/>
      <c r="UDQ191" s="31"/>
      <c r="UDR191" s="32"/>
      <c r="UDS191" s="33"/>
      <c r="UDT191" s="30"/>
      <c r="UDU191" s="30"/>
      <c r="UDV191" s="30"/>
      <c r="UDW191" s="30"/>
      <c r="UDX191" s="30"/>
      <c r="UDY191" s="30"/>
      <c r="UDZ191" s="30"/>
      <c r="UEA191" s="30"/>
      <c r="UEB191" s="30"/>
      <c r="UEC191" s="30"/>
      <c r="UED191" s="31"/>
      <c r="UEE191" s="32"/>
      <c r="UEF191" s="31"/>
      <c r="UEG191" s="31"/>
      <c r="UEH191" s="32"/>
      <c r="UEI191" s="33"/>
      <c r="UEJ191" s="30"/>
      <c r="UEK191" s="30"/>
      <c r="UEL191" s="30"/>
      <c r="UEM191" s="30"/>
      <c r="UEN191" s="30"/>
      <c r="UEO191" s="30"/>
      <c r="UEP191" s="30"/>
      <c r="UEQ191" s="30"/>
      <c r="UER191" s="30"/>
      <c r="UES191" s="30"/>
      <c r="UET191" s="31"/>
      <c r="UEU191" s="32"/>
      <c r="UEV191" s="31"/>
      <c r="UEW191" s="31"/>
      <c r="UEX191" s="32"/>
      <c r="UEY191" s="33"/>
      <c r="UEZ191" s="30"/>
      <c r="UFA191" s="30"/>
      <c r="UFB191" s="30"/>
      <c r="UFC191" s="30"/>
      <c r="UFD191" s="30"/>
      <c r="UFE191" s="30"/>
      <c r="UFF191" s="30"/>
      <c r="UFG191" s="30"/>
      <c r="UFH191" s="30"/>
      <c r="UFI191" s="30"/>
      <c r="UFJ191" s="31"/>
      <c r="UFK191" s="32"/>
      <c r="UFL191" s="31"/>
      <c r="UFM191" s="31"/>
      <c r="UFN191" s="32"/>
      <c r="UFO191" s="33"/>
      <c r="UFP191" s="30"/>
      <c r="UFQ191" s="30"/>
      <c r="UFR191" s="30"/>
      <c r="UFS191" s="30"/>
      <c r="UFT191" s="30"/>
      <c r="UFU191" s="30"/>
      <c r="UFV191" s="30"/>
      <c r="UFW191" s="30"/>
      <c r="UFX191" s="30"/>
      <c r="UFY191" s="30"/>
      <c r="UFZ191" s="31"/>
      <c r="UGA191" s="32"/>
      <c r="UGB191" s="31"/>
      <c r="UGC191" s="31"/>
      <c r="UGD191" s="32"/>
      <c r="UGE191" s="33"/>
      <c r="UGF191" s="30"/>
      <c r="UGG191" s="30"/>
      <c r="UGH191" s="30"/>
      <c r="UGI191" s="30"/>
      <c r="UGJ191" s="30"/>
      <c r="UGK191" s="30"/>
      <c r="UGL191" s="30"/>
      <c r="UGM191" s="30"/>
      <c r="UGN191" s="30"/>
      <c r="UGO191" s="30"/>
      <c r="UGP191" s="31"/>
      <c r="UGQ191" s="32"/>
      <c r="UGR191" s="31"/>
      <c r="UGS191" s="31"/>
      <c r="UGT191" s="32"/>
      <c r="UGU191" s="33"/>
      <c r="UGV191" s="30"/>
      <c r="UGW191" s="30"/>
      <c r="UGX191" s="30"/>
      <c r="UGY191" s="30"/>
      <c r="UGZ191" s="30"/>
      <c r="UHA191" s="30"/>
      <c r="UHB191" s="30"/>
      <c r="UHC191" s="30"/>
      <c r="UHD191" s="30"/>
      <c r="UHE191" s="30"/>
      <c r="UHF191" s="31"/>
      <c r="UHG191" s="32"/>
      <c r="UHH191" s="31"/>
      <c r="UHI191" s="31"/>
      <c r="UHJ191" s="32"/>
      <c r="UHK191" s="33"/>
      <c r="UHL191" s="30"/>
      <c r="UHM191" s="30"/>
      <c r="UHN191" s="30"/>
      <c r="UHO191" s="30"/>
      <c r="UHP191" s="30"/>
      <c r="UHQ191" s="30"/>
      <c r="UHR191" s="30"/>
      <c r="UHS191" s="30"/>
      <c r="UHT191" s="30"/>
      <c r="UHU191" s="30"/>
      <c r="UHV191" s="31"/>
      <c r="UHW191" s="32"/>
      <c r="UHX191" s="31"/>
      <c r="UHY191" s="31"/>
      <c r="UHZ191" s="32"/>
      <c r="UIA191" s="33"/>
      <c r="UIB191" s="30"/>
      <c r="UIC191" s="30"/>
      <c r="UID191" s="30"/>
      <c r="UIE191" s="30"/>
      <c r="UIF191" s="30"/>
      <c r="UIG191" s="30"/>
      <c r="UIH191" s="30"/>
      <c r="UII191" s="30"/>
      <c r="UIJ191" s="30"/>
      <c r="UIK191" s="30"/>
      <c r="UIL191" s="31"/>
      <c r="UIM191" s="32"/>
      <c r="UIN191" s="31"/>
      <c r="UIO191" s="31"/>
      <c r="UIP191" s="32"/>
      <c r="UIQ191" s="33"/>
      <c r="UIR191" s="30"/>
      <c r="UIS191" s="30"/>
      <c r="UIT191" s="30"/>
      <c r="UIU191" s="30"/>
      <c r="UIV191" s="30"/>
      <c r="UIW191" s="30"/>
      <c r="UIX191" s="30"/>
      <c r="UIY191" s="30"/>
      <c r="UIZ191" s="30"/>
      <c r="UJA191" s="30"/>
      <c r="UJB191" s="31"/>
      <c r="UJC191" s="32"/>
      <c r="UJD191" s="31"/>
      <c r="UJE191" s="31"/>
      <c r="UJF191" s="32"/>
      <c r="UJG191" s="33"/>
      <c r="UJH191" s="30"/>
      <c r="UJI191" s="30"/>
      <c r="UJJ191" s="30"/>
      <c r="UJK191" s="30"/>
      <c r="UJL191" s="30"/>
      <c r="UJM191" s="30"/>
      <c r="UJN191" s="30"/>
      <c r="UJO191" s="30"/>
      <c r="UJP191" s="30"/>
      <c r="UJQ191" s="30"/>
      <c r="UJR191" s="31"/>
      <c r="UJS191" s="32"/>
      <c r="UJT191" s="31"/>
      <c r="UJU191" s="31"/>
      <c r="UJV191" s="32"/>
      <c r="UJW191" s="33"/>
      <c r="UJX191" s="30"/>
      <c r="UJY191" s="30"/>
      <c r="UJZ191" s="30"/>
      <c r="UKA191" s="30"/>
      <c r="UKB191" s="30"/>
      <c r="UKC191" s="30"/>
      <c r="UKD191" s="30"/>
      <c r="UKE191" s="30"/>
      <c r="UKF191" s="30"/>
      <c r="UKG191" s="30"/>
      <c r="UKH191" s="31"/>
      <c r="UKI191" s="32"/>
      <c r="UKJ191" s="31"/>
      <c r="UKK191" s="31"/>
      <c r="UKL191" s="32"/>
      <c r="UKM191" s="33"/>
      <c r="UKN191" s="30"/>
      <c r="UKO191" s="30"/>
      <c r="UKP191" s="30"/>
      <c r="UKQ191" s="30"/>
      <c r="UKR191" s="30"/>
      <c r="UKS191" s="30"/>
      <c r="UKT191" s="30"/>
      <c r="UKU191" s="30"/>
      <c r="UKV191" s="30"/>
      <c r="UKW191" s="30"/>
      <c r="UKX191" s="31"/>
      <c r="UKY191" s="32"/>
      <c r="UKZ191" s="31"/>
      <c r="ULA191" s="31"/>
      <c r="ULB191" s="32"/>
      <c r="ULC191" s="33"/>
      <c r="ULD191" s="30"/>
      <c r="ULE191" s="30"/>
      <c r="ULF191" s="30"/>
      <c r="ULG191" s="30"/>
      <c r="ULH191" s="30"/>
      <c r="ULI191" s="30"/>
      <c r="ULJ191" s="30"/>
      <c r="ULK191" s="30"/>
      <c r="ULL191" s="30"/>
      <c r="ULM191" s="30"/>
      <c r="ULN191" s="31"/>
      <c r="ULO191" s="32"/>
      <c r="ULP191" s="31"/>
      <c r="ULQ191" s="31"/>
      <c r="ULR191" s="32"/>
      <c r="ULS191" s="33"/>
      <c r="ULT191" s="30"/>
      <c r="ULU191" s="30"/>
      <c r="ULV191" s="30"/>
      <c r="ULW191" s="30"/>
      <c r="ULX191" s="30"/>
      <c r="ULY191" s="30"/>
      <c r="ULZ191" s="30"/>
      <c r="UMA191" s="30"/>
      <c r="UMB191" s="30"/>
      <c r="UMC191" s="30"/>
      <c r="UMD191" s="31"/>
      <c r="UME191" s="32"/>
      <c r="UMF191" s="31"/>
      <c r="UMG191" s="31"/>
      <c r="UMH191" s="32"/>
      <c r="UMI191" s="33"/>
      <c r="UMJ191" s="30"/>
      <c r="UMK191" s="30"/>
      <c r="UML191" s="30"/>
      <c r="UMM191" s="30"/>
      <c r="UMN191" s="30"/>
      <c r="UMO191" s="30"/>
      <c r="UMP191" s="30"/>
      <c r="UMQ191" s="30"/>
      <c r="UMR191" s="30"/>
      <c r="UMS191" s="30"/>
      <c r="UMT191" s="31"/>
      <c r="UMU191" s="32"/>
      <c r="UMV191" s="31"/>
      <c r="UMW191" s="31"/>
      <c r="UMX191" s="32"/>
      <c r="UMY191" s="33"/>
      <c r="UMZ191" s="30"/>
      <c r="UNA191" s="30"/>
      <c r="UNB191" s="30"/>
      <c r="UNC191" s="30"/>
      <c r="UND191" s="30"/>
      <c r="UNE191" s="30"/>
      <c r="UNF191" s="30"/>
      <c r="UNG191" s="30"/>
      <c r="UNH191" s="30"/>
      <c r="UNI191" s="30"/>
      <c r="UNJ191" s="31"/>
      <c r="UNK191" s="32"/>
      <c r="UNL191" s="31"/>
      <c r="UNM191" s="31"/>
      <c r="UNN191" s="32"/>
      <c r="UNO191" s="33"/>
      <c r="UNP191" s="30"/>
      <c r="UNQ191" s="30"/>
      <c r="UNR191" s="30"/>
      <c r="UNS191" s="30"/>
      <c r="UNT191" s="30"/>
      <c r="UNU191" s="30"/>
      <c r="UNV191" s="30"/>
      <c r="UNW191" s="30"/>
      <c r="UNX191" s="30"/>
      <c r="UNY191" s="30"/>
      <c r="UNZ191" s="31"/>
      <c r="UOA191" s="32"/>
      <c r="UOB191" s="31"/>
      <c r="UOC191" s="31"/>
      <c r="UOD191" s="32"/>
      <c r="UOE191" s="33"/>
      <c r="UOF191" s="30"/>
      <c r="UOG191" s="30"/>
      <c r="UOH191" s="30"/>
      <c r="UOI191" s="30"/>
      <c r="UOJ191" s="30"/>
      <c r="UOK191" s="30"/>
      <c r="UOL191" s="30"/>
      <c r="UOM191" s="30"/>
      <c r="UON191" s="30"/>
      <c r="UOO191" s="30"/>
      <c r="UOP191" s="31"/>
      <c r="UOQ191" s="32"/>
      <c r="UOR191" s="31"/>
      <c r="UOS191" s="31"/>
      <c r="UOT191" s="32"/>
      <c r="UOU191" s="33"/>
      <c r="UOV191" s="30"/>
      <c r="UOW191" s="30"/>
      <c r="UOX191" s="30"/>
      <c r="UOY191" s="30"/>
      <c r="UOZ191" s="30"/>
      <c r="UPA191" s="30"/>
      <c r="UPB191" s="30"/>
      <c r="UPC191" s="30"/>
      <c r="UPD191" s="30"/>
      <c r="UPE191" s="30"/>
      <c r="UPF191" s="31"/>
      <c r="UPG191" s="32"/>
      <c r="UPH191" s="31"/>
      <c r="UPI191" s="31"/>
      <c r="UPJ191" s="32"/>
      <c r="UPK191" s="33"/>
      <c r="UPL191" s="30"/>
      <c r="UPM191" s="30"/>
      <c r="UPN191" s="30"/>
      <c r="UPO191" s="30"/>
      <c r="UPP191" s="30"/>
      <c r="UPQ191" s="30"/>
      <c r="UPR191" s="30"/>
      <c r="UPS191" s="30"/>
      <c r="UPT191" s="30"/>
      <c r="UPU191" s="30"/>
      <c r="UPV191" s="31"/>
      <c r="UPW191" s="32"/>
      <c r="UPX191" s="31"/>
      <c r="UPY191" s="31"/>
      <c r="UPZ191" s="32"/>
      <c r="UQA191" s="33"/>
      <c r="UQB191" s="30"/>
      <c r="UQC191" s="30"/>
      <c r="UQD191" s="30"/>
      <c r="UQE191" s="30"/>
      <c r="UQF191" s="30"/>
      <c r="UQG191" s="30"/>
      <c r="UQH191" s="30"/>
      <c r="UQI191" s="30"/>
      <c r="UQJ191" s="30"/>
      <c r="UQK191" s="30"/>
      <c r="UQL191" s="31"/>
      <c r="UQM191" s="32"/>
      <c r="UQN191" s="31"/>
      <c r="UQO191" s="31"/>
      <c r="UQP191" s="32"/>
      <c r="UQQ191" s="33"/>
      <c r="UQR191" s="30"/>
      <c r="UQS191" s="30"/>
      <c r="UQT191" s="30"/>
      <c r="UQU191" s="30"/>
      <c r="UQV191" s="30"/>
      <c r="UQW191" s="30"/>
      <c r="UQX191" s="30"/>
      <c r="UQY191" s="30"/>
      <c r="UQZ191" s="30"/>
      <c r="URA191" s="30"/>
      <c r="URB191" s="31"/>
      <c r="URC191" s="32"/>
      <c r="URD191" s="31"/>
      <c r="URE191" s="31"/>
      <c r="URF191" s="32"/>
      <c r="URG191" s="33"/>
      <c r="URH191" s="30"/>
      <c r="URI191" s="30"/>
      <c r="URJ191" s="30"/>
      <c r="URK191" s="30"/>
      <c r="URL191" s="30"/>
      <c r="URM191" s="30"/>
      <c r="URN191" s="30"/>
      <c r="URO191" s="30"/>
      <c r="URP191" s="30"/>
      <c r="URQ191" s="30"/>
      <c r="URR191" s="31"/>
      <c r="URS191" s="32"/>
      <c r="URT191" s="31"/>
      <c r="URU191" s="31"/>
      <c r="URV191" s="32"/>
      <c r="URW191" s="33"/>
      <c r="URX191" s="30"/>
      <c r="URY191" s="30"/>
      <c r="URZ191" s="30"/>
      <c r="USA191" s="30"/>
      <c r="USB191" s="30"/>
      <c r="USC191" s="30"/>
      <c r="USD191" s="30"/>
      <c r="USE191" s="30"/>
      <c r="USF191" s="30"/>
      <c r="USG191" s="30"/>
      <c r="USH191" s="31"/>
      <c r="USI191" s="32"/>
      <c r="USJ191" s="31"/>
      <c r="USK191" s="31"/>
      <c r="USL191" s="32"/>
      <c r="USM191" s="33"/>
      <c r="USN191" s="30"/>
      <c r="USO191" s="30"/>
      <c r="USP191" s="30"/>
      <c r="USQ191" s="30"/>
      <c r="USR191" s="30"/>
      <c r="USS191" s="30"/>
      <c r="UST191" s="30"/>
      <c r="USU191" s="30"/>
      <c r="USV191" s="30"/>
      <c r="USW191" s="30"/>
      <c r="USX191" s="31"/>
      <c r="USY191" s="32"/>
      <c r="USZ191" s="31"/>
      <c r="UTA191" s="31"/>
      <c r="UTB191" s="32"/>
      <c r="UTC191" s="33"/>
      <c r="UTD191" s="30"/>
      <c r="UTE191" s="30"/>
      <c r="UTF191" s="30"/>
      <c r="UTG191" s="30"/>
      <c r="UTH191" s="30"/>
      <c r="UTI191" s="30"/>
      <c r="UTJ191" s="30"/>
      <c r="UTK191" s="30"/>
      <c r="UTL191" s="30"/>
      <c r="UTM191" s="30"/>
      <c r="UTN191" s="31"/>
      <c r="UTO191" s="32"/>
      <c r="UTP191" s="31"/>
      <c r="UTQ191" s="31"/>
      <c r="UTR191" s="32"/>
      <c r="UTS191" s="33"/>
      <c r="UTT191" s="30"/>
      <c r="UTU191" s="30"/>
      <c r="UTV191" s="30"/>
      <c r="UTW191" s="30"/>
      <c r="UTX191" s="30"/>
      <c r="UTY191" s="30"/>
      <c r="UTZ191" s="30"/>
      <c r="UUA191" s="30"/>
      <c r="UUB191" s="30"/>
      <c r="UUC191" s="30"/>
      <c r="UUD191" s="31"/>
      <c r="UUE191" s="32"/>
      <c r="UUF191" s="31"/>
      <c r="UUG191" s="31"/>
      <c r="UUH191" s="32"/>
      <c r="UUI191" s="33"/>
      <c r="UUJ191" s="30"/>
      <c r="UUK191" s="30"/>
      <c r="UUL191" s="30"/>
      <c r="UUM191" s="30"/>
      <c r="UUN191" s="30"/>
      <c r="UUO191" s="30"/>
      <c r="UUP191" s="30"/>
      <c r="UUQ191" s="30"/>
      <c r="UUR191" s="30"/>
      <c r="UUS191" s="30"/>
      <c r="UUT191" s="31"/>
      <c r="UUU191" s="32"/>
      <c r="UUV191" s="31"/>
      <c r="UUW191" s="31"/>
      <c r="UUX191" s="32"/>
      <c r="UUY191" s="33"/>
      <c r="UUZ191" s="30"/>
      <c r="UVA191" s="30"/>
      <c r="UVB191" s="30"/>
      <c r="UVC191" s="30"/>
      <c r="UVD191" s="30"/>
      <c r="UVE191" s="30"/>
      <c r="UVF191" s="30"/>
      <c r="UVG191" s="30"/>
      <c r="UVH191" s="30"/>
      <c r="UVI191" s="30"/>
      <c r="UVJ191" s="31"/>
      <c r="UVK191" s="32"/>
      <c r="UVL191" s="31"/>
      <c r="UVM191" s="31"/>
      <c r="UVN191" s="32"/>
      <c r="UVO191" s="33"/>
      <c r="UVP191" s="30"/>
      <c r="UVQ191" s="30"/>
      <c r="UVR191" s="30"/>
      <c r="UVS191" s="30"/>
      <c r="UVT191" s="30"/>
      <c r="UVU191" s="30"/>
      <c r="UVV191" s="30"/>
      <c r="UVW191" s="30"/>
      <c r="UVX191" s="30"/>
      <c r="UVY191" s="30"/>
      <c r="UVZ191" s="31"/>
      <c r="UWA191" s="32"/>
      <c r="UWB191" s="31"/>
      <c r="UWC191" s="31"/>
      <c r="UWD191" s="32"/>
      <c r="UWE191" s="33"/>
      <c r="UWF191" s="30"/>
      <c r="UWG191" s="30"/>
      <c r="UWH191" s="30"/>
      <c r="UWI191" s="30"/>
      <c r="UWJ191" s="30"/>
      <c r="UWK191" s="30"/>
      <c r="UWL191" s="30"/>
      <c r="UWM191" s="30"/>
      <c r="UWN191" s="30"/>
      <c r="UWO191" s="30"/>
      <c r="UWP191" s="31"/>
      <c r="UWQ191" s="32"/>
      <c r="UWR191" s="31"/>
      <c r="UWS191" s="31"/>
      <c r="UWT191" s="32"/>
      <c r="UWU191" s="33"/>
      <c r="UWV191" s="30"/>
      <c r="UWW191" s="30"/>
      <c r="UWX191" s="30"/>
      <c r="UWY191" s="30"/>
      <c r="UWZ191" s="30"/>
      <c r="UXA191" s="30"/>
      <c r="UXB191" s="30"/>
      <c r="UXC191" s="30"/>
      <c r="UXD191" s="30"/>
      <c r="UXE191" s="30"/>
      <c r="UXF191" s="31"/>
      <c r="UXG191" s="32"/>
      <c r="UXH191" s="31"/>
      <c r="UXI191" s="31"/>
      <c r="UXJ191" s="32"/>
      <c r="UXK191" s="33"/>
      <c r="UXL191" s="30"/>
      <c r="UXM191" s="30"/>
      <c r="UXN191" s="30"/>
      <c r="UXO191" s="30"/>
      <c r="UXP191" s="30"/>
      <c r="UXQ191" s="30"/>
      <c r="UXR191" s="30"/>
      <c r="UXS191" s="30"/>
      <c r="UXT191" s="30"/>
      <c r="UXU191" s="30"/>
      <c r="UXV191" s="31"/>
      <c r="UXW191" s="32"/>
      <c r="UXX191" s="31"/>
      <c r="UXY191" s="31"/>
      <c r="UXZ191" s="32"/>
      <c r="UYA191" s="33"/>
      <c r="UYB191" s="30"/>
      <c r="UYC191" s="30"/>
      <c r="UYD191" s="30"/>
      <c r="UYE191" s="30"/>
      <c r="UYF191" s="30"/>
      <c r="UYG191" s="30"/>
      <c r="UYH191" s="30"/>
      <c r="UYI191" s="30"/>
      <c r="UYJ191" s="30"/>
      <c r="UYK191" s="30"/>
      <c r="UYL191" s="31"/>
      <c r="UYM191" s="32"/>
      <c r="UYN191" s="31"/>
      <c r="UYO191" s="31"/>
      <c r="UYP191" s="32"/>
      <c r="UYQ191" s="33"/>
      <c r="UYR191" s="30"/>
      <c r="UYS191" s="30"/>
      <c r="UYT191" s="30"/>
      <c r="UYU191" s="30"/>
      <c r="UYV191" s="30"/>
      <c r="UYW191" s="30"/>
      <c r="UYX191" s="30"/>
      <c r="UYY191" s="30"/>
      <c r="UYZ191" s="30"/>
      <c r="UZA191" s="30"/>
      <c r="UZB191" s="31"/>
      <c r="UZC191" s="32"/>
      <c r="UZD191" s="31"/>
      <c r="UZE191" s="31"/>
      <c r="UZF191" s="32"/>
      <c r="UZG191" s="33"/>
      <c r="UZH191" s="30"/>
      <c r="UZI191" s="30"/>
      <c r="UZJ191" s="30"/>
      <c r="UZK191" s="30"/>
      <c r="UZL191" s="30"/>
      <c r="UZM191" s="30"/>
      <c r="UZN191" s="30"/>
      <c r="UZO191" s="30"/>
      <c r="UZP191" s="30"/>
      <c r="UZQ191" s="30"/>
      <c r="UZR191" s="31"/>
      <c r="UZS191" s="32"/>
      <c r="UZT191" s="31"/>
      <c r="UZU191" s="31"/>
      <c r="UZV191" s="32"/>
      <c r="UZW191" s="33"/>
      <c r="UZX191" s="30"/>
      <c r="UZY191" s="30"/>
      <c r="UZZ191" s="30"/>
      <c r="VAA191" s="30"/>
      <c r="VAB191" s="30"/>
      <c r="VAC191" s="30"/>
      <c r="VAD191" s="30"/>
      <c r="VAE191" s="30"/>
      <c r="VAF191" s="30"/>
      <c r="VAG191" s="30"/>
      <c r="VAH191" s="31"/>
      <c r="VAI191" s="32"/>
      <c r="VAJ191" s="31"/>
      <c r="VAK191" s="31"/>
      <c r="VAL191" s="32"/>
      <c r="VAM191" s="33"/>
      <c r="VAN191" s="30"/>
      <c r="VAO191" s="30"/>
      <c r="VAP191" s="30"/>
      <c r="VAQ191" s="30"/>
      <c r="VAR191" s="30"/>
      <c r="VAS191" s="30"/>
      <c r="VAT191" s="30"/>
      <c r="VAU191" s="30"/>
      <c r="VAV191" s="30"/>
      <c r="VAW191" s="30"/>
      <c r="VAX191" s="31"/>
      <c r="VAY191" s="32"/>
      <c r="VAZ191" s="31"/>
      <c r="VBA191" s="31"/>
      <c r="VBB191" s="32"/>
      <c r="VBC191" s="33"/>
      <c r="VBD191" s="30"/>
      <c r="VBE191" s="30"/>
      <c r="VBF191" s="30"/>
      <c r="VBG191" s="30"/>
      <c r="VBH191" s="30"/>
      <c r="VBI191" s="30"/>
      <c r="VBJ191" s="30"/>
      <c r="VBK191" s="30"/>
      <c r="VBL191" s="30"/>
      <c r="VBM191" s="30"/>
      <c r="VBN191" s="31"/>
      <c r="VBO191" s="32"/>
      <c r="VBP191" s="31"/>
      <c r="VBQ191" s="31"/>
      <c r="VBR191" s="32"/>
      <c r="VBS191" s="33"/>
      <c r="VBT191" s="30"/>
      <c r="VBU191" s="30"/>
      <c r="VBV191" s="30"/>
      <c r="VBW191" s="30"/>
      <c r="VBX191" s="30"/>
      <c r="VBY191" s="30"/>
      <c r="VBZ191" s="30"/>
      <c r="VCA191" s="30"/>
      <c r="VCB191" s="30"/>
      <c r="VCC191" s="30"/>
      <c r="VCD191" s="31"/>
      <c r="VCE191" s="32"/>
      <c r="VCF191" s="31"/>
      <c r="VCG191" s="31"/>
      <c r="VCH191" s="32"/>
      <c r="VCI191" s="33"/>
      <c r="VCJ191" s="30"/>
      <c r="VCK191" s="30"/>
      <c r="VCL191" s="30"/>
      <c r="VCM191" s="30"/>
      <c r="VCN191" s="30"/>
      <c r="VCO191" s="30"/>
      <c r="VCP191" s="30"/>
      <c r="VCQ191" s="30"/>
      <c r="VCR191" s="30"/>
      <c r="VCS191" s="30"/>
      <c r="VCT191" s="31"/>
      <c r="VCU191" s="32"/>
      <c r="VCV191" s="31"/>
      <c r="VCW191" s="31"/>
      <c r="VCX191" s="32"/>
      <c r="VCY191" s="33"/>
      <c r="VCZ191" s="30"/>
      <c r="VDA191" s="30"/>
      <c r="VDB191" s="30"/>
      <c r="VDC191" s="30"/>
      <c r="VDD191" s="30"/>
      <c r="VDE191" s="30"/>
      <c r="VDF191" s="30"/>
      <c r="VDG191" s="30"/>
      <c r="VDH191" s="30"/>
      <c r="VDI191" s="30"/>
      <c r="VDJ191" s="31"/>
      <c r="VDK191" s="32"/>
      <c r="VDL191" s="31"/>
      <c r="VDM191" s="31"/>
      <c r="VDN191" s="32"/>
      <c r="VDO191" s="33"/>
      <c r="VDP191" s="30"/>
      <c r="VDQ191" s="30"/>
      <c r="VDR191" s="30"/>
      <c r="VDS191" s="30"/>
      <c r="VDT191" s="30"/>
      <c r="VDU191" s="30"/>
      <c r="VDV191" s="30"/>
      <c r="VDW191" s="30"/>
      <c r="VDX191" s="30"/>
      <c r="VDY191" s="30"/>
      <c r="VDZ191" s="31"/>
      <c r="VEA191" s="32"/>
      <c r="VEB191" s="31"/>
      <c r="VEC191" s="31"/>
      <c r="VED191" s="32"/>
      <c r="VEE191" s="33"/>
      <c r="VEF191" s="30"/>
      <c r="VEG191" s="30"/>
      <c r="VEH191" s="30"/>
      <c r="VEI191" s="30"/>
      <c r="VEJ191" s="30"/>
      <c r="VEK191" s="30"/>
      <c r="VEL191" s="30"/>
      <c r="VEM191" s="30"/>
      <c r="VEN191" s="30"/>
      <c r="VEO191" s="30"/>
      <c r="VEP191" s="31"/>
      <c r="VEQ191" s="32"/>
      <c r="VER191" s="31"/>
      <c r="VES191" s="31"/>
      <c r="VET191" s="32"/>
      <c r="VEU191" s="33"/>
      <c r="VEV191" s="30"/>
      <c r="VEW191" s="30"/>
      <c r="VEX191" s="30"/>
      <c r="VEY191" s="30"/>
      <c r="VEZ191" s="30"/>
      <c r="VFA191" s="30"/>
      <c r="VFB191" s="30"/>
      <c r="VFC191" s="30"/>
      <c r="VFD191" s="30"/>
      <c r="VFE191" s="30"/>
      <c r="VFF191" s="31"/>
      <c r="VFG191" s="32"/>
      <c r="VFH191" s="31"/>
      <c r="VFI191" s="31"/>
      <c r="VFJ191" s="32"/>
      <c r="VFK191" s="33"/>
      <c r="VFL191" s="30"/>
      <c r="VFM191" s="30"/>
      <c r="VFN191" s="30"/>
      <c r="VFO191" s="30"/>
      <c r="VFP191" s="30"/>
      <c r="VFQ191" s="30"/>
      <c r="VFR191" s="30"/>
      <c r="VFS191" s="30"/>
      <c r="VFT191" s="30"/>
      <c r="VFU191" s="30"/>
      <c r="VFV191" s="31"/>
      <c r="VFW191" s="32"/>
      <c r="VFX191" s="31"/>
      <c r="VFY191" s="31"/>
      <c r="VFZ191" s="32"/>
      <c r="VGA191" s="33"/>
      <c r="VGB191" s="30"/>
      <c r="VGC191" s="30"/>
      <c r="VGD191" s="30"/>
      <c r="VGE191" s="30"/>
      <c r="VGF191" s="30"/>
      <c r="VGG191" s="30"/>
      <c r="VGH191" s="30"/>
      <c r="VGI191" s="30"/>
      <c r="VGJ191" s="30"/>
      <c r="VGK191" s="30"/>
      <c r="VGL191" s="31"/>
      <c r="VGM191" s="32"/>
      <c r="VGN191" s="31"/>
      <c r="VGO191" s="31"/>
      <c r="VGP191" s="32"/>
      <c r="VGQ191" s="33"/>
      <c r="VGR191" s="30"/>
      <c r="VGS191" s="30"/>
      <c r="VGT191" s="30"/>
      <c r="VGU191" s="30"/>
      <c r="VGV191" s="30"/>
      <c r="VGW191" s="30"/>
      <c r="VGX191" s="30"/>
      <c r="VGY191" s="30"/>
      <c r="VGZ191" s="30"/>
      <c r="VHA191" s="30"/>
      <c r="VHB191" s="31"/>
      <c r="VHC191" s="32"/>
      <c r="VHD191" s="31"/>
      <c r="VHE191" s="31"/>
      <c r="VHF191" s="32"/>
      <c r="VHG191" s="33"/>
      <c r="VHH191" s="30"/>
      <c r="VHI191" s="30"/>
      <c r="VHJ191" s="30"/>
      <c r="VHK191" s="30"/>
      <c r="VHL191" s="30"/>
      <c r="VHM191" s="30"/>
      <c r="VHN191" s="30"/>
      <c r="VHO191" s="30"/>
      <c r="VHP191" s="30"/>
      <c r="VHQ191" s="30"/>
      <c r="VHR191" s="31"/>
      <c r="VHS191" s="32"/>
      <c r="VHT191" s="31"/>
      <c r="VHU191" s="31"/>
      <c r="VHV191" s="32"/>
      <c r="VHW191" s="33"/>
      <c r="VHX191" s="30"/>
      <c r="VHY191" s="30"/>
      <c r="VHZ191" s="30"/>
      <c r="VIA191" s="30"/>
      <c r="VIB191" s="30"/>
      <c r="VIC191" s="30"/>
      <c r="VID191" s="30"/>
      <c r="VIE191" s="30"/>
      <c r="VIF191" s="30"/>
      <c r="VIG191" s="30"/>
      <c r="VIH191" s="31"/>
      <c r="VII191" s="32"/>
      <c r="VIJ191" s="31"/>
      <c r="VIK191" s="31"/>
      <c r="VIL191" s="32"/>
      <c r="VIM191" s="33"/>
      <c r="VIN191" s="30"/>
      <c r="VIO191" s="30"/>
      <c r="VIP191" s="30"/>
      <c r="VIQ191" s="30"/>
      <c r="VIR191" s="30"/>
      <c r="VIS191" s="30"/>
      <c r="VIT191" s="30"/>
      <c r="VIU191" s="30"/>
      <c r="VIV191" s="30"/>
      <c r="VIW191" s="30"/>
      <c r="VIX191" s="31"/>
      <c r="VIY191" s="32"/>
      <c r="VIZ191" s="31"/>
      <c r="VJA191" s="31"/>
      <c r="VJB191" s="32"/>
      <c r="VJC191" s="33"/>
      <c r="VJD191" s="30"/>
      <c r="VJE191" s="30"/>
      <c r="VJF191" s="30"/>
      <c r="VJG191" s="30"/>
      <c r="VJH191" s="30"/>
      <c r="VJI191" s="30"/>
      <c r="VJJ191" s="30"/>
      <c r="VJK191" s="30"/>
      <c r="VJL191" s="30"/>
      <c r="VJM191" s="30"/>
      <c r="VJN191" s="31"/>
      <c r="VJO191" s="32"/>
      <c r="VJP191" s="31"/>
      <c r="VJQ191" s="31"/>
      <c r="VJR191" s="32"/>
      <c r="VJS191" s="33"/>
      <c r="VJT191" s="30"/>
      <c r="VJU191" s="30"/>
      <c r="VJV191" s="30"/>
      <c r="VJW191" s="30"/>
      <c r="VJX191" s="30"/>
      <c r="VJY191" s="30"/>
      <c r="VJZ191" s="30"/>
      <c r="VKA191" s="30"/>
      <c r="VKB191" s="30"/>
      <c r="VKC191" s="30"/>
      <c r="VKD191" s="31"/>
      <c r="VKE191" s="32"/>
      <c r="VKF191" s="31"/>
      <c r="VKG191" s="31"/>
      <c r="VKH191" s="32"/>
      <c r="VKI191" s="33"/>
      <c r="VKJ191" s="30"/>
      <c r="VKK191" s="30"/>
      <c r="VKL191" s="30"/>
      <c r="VKM191" s="30"/>
      <c r="VKN191" s="30"/>
      <c r="VKO191" s="30"/>
      <c r="VKP191" s="30"/>
      <c r="VKQ191" s="30"/>
      <c r="VKR191" s="30"/>
      <c r="VKS191" s="30"/>
      <c r="VKT191" s="31"/>
      <c r="VKU191" s="32"/>
      <c r="VKV191" s="31"/>
      <c r="VKW191" s="31"/>
      <c r="VKX191" s="32"/>
      <c r="VKY191" s="33"/>
      <c r="VKZ191" s="30"/>
      <c r="VLA191" s="30"/>
      <c r="VLB191" s="30"/>
      <c r="VLC191" s="30"/>
      <c r="VLD191" s="30"/>
      <c r="VLE191" s="30"/>
      <c r="VLF191" s="30"/>
      <c r="VLG191" s="30"/>
      <c r="VLH191" s="30"/>
      <c r="VLI191" s="30"/>
      <c r="VLJ191" s="31"/>
      <c r="VLK191" s="32"/>
      <c r="VLL191" s="31"/>
      <c r="VLM191" s="31"/>
      <c r="VLN191" s="32"/>
      <c r="VLO191" s="33"/>
      <c r="VLP191" s="30"/>
      <c r="VLQ191" s="30"/>
      <c r="VLR191" s="30"/>
      <c r="VLS191" s="30"/>
      <c r="VLT191" s="30"/>
      <c r="VLU191" s="30"/>
      <c r="VLV191" s="30"/>
      <c r="VLW191" s="30"/>
      <c r="VLX191" s="30"/>
      <c r="VLY191" s="30"/>
      <c r="VLZ191" s="31"/>
      <c r="VMA191" s="32"/>
      <c r="VMB191" s="31"/>
      <c r="VMC191" s="31"/>
      <c r="VMD191" s="32"/>
      <c r="VME191" s="33"/>
      <c r="VMF191" s="30"/>
      <c r="VMG191" s="30"/>
      <c r="VMH191" s="30"/>
      <c r="VMI191" s="30"/>
      <c r="VMJ191" s="30"/>
      <c r="VMK191" s="30"/>
      <c r="VML191" s="30"/>
      <c r="VMM191" s="30"/>
      <c r="VMN191" s="30"/>
      <c r="VMO191" s="30"/>
      <c r="VMP191" s="31"/>
      <c r="VMQ191" s="32"/>
      <c r="VMR191" s="31"/>
      <c r="VMS191" s="31"/>
      <c r="VMT191" s="32"/>
      <c r="VMU191" s="33"/>
      <c r="VMV191" s="30"/>
      <c r="VMW191" s="30"/>
      <c r="VMX191" s="30"/>
      <c r="VMY191" s="30"/>
      <c r="VMZ191" s="30"/>
      <c r="VNA191" s="30"/>
      <c r="VNB191" s="30"/>
      <c r="VNC191" s="30"/>
      <c r="VND191" s="30"/>
      <c r="VNE191" s="30"/>
      <c r="VNF191" s="31"/>
      <c r="VNG191" s="32"/>
      <c r="VNH191" s="31"/>
      <c r="VNI191" s="31"/>
      <c r="VNJ191" s="32"/>
      <c r="VNK191" s="33"/>
      <c r="VNL191" s="30"/>
      <c r="VNM191" s="30"/>
      <c r="VNN191" s="30"/>
      <c r="VNO191" s="30"/>
      <c r="VNP191" s="30"/>
      <c r="VNQ191" s="30"/>
      <c r="VNR191" s="30"/>
      <c r="VNS191" s="30"/>
      <c r="VNT191" s="30"/>
      <c r="VNU191" s="30"/>
      <c r="VNV191" s="31"/>
      <c r="VNW191" s="32"/>
      <c r="VNX191" s="31"/>
      <c r="VNY191" s="31"/>
      <c r="VNZ191" s="32"/>
      <c r="VOA191" s="33"/>
      <c r="VOB191" s="30"/>
      <c r="VOC191" s="30"/>
      <c r="VOD191" s="30"/>
      <c r="VOE191" s="30"/>
      <c r="VOF191" s="30"/>
      <c r="VOG191" s="30"/>
      <c r="VOH191" s="30"/>
      <c r="VOI191" s="30"/>
      <c r="VOJ191" s="30"/>
      <c r="VOK191" s="30"/>
      <c r="VOL191" s="31"/>
      <c r="VOM191" s="32"/>
      <c r="VON191" s="31"/>
      <c r="VOO191" s="31"/>
      <c r="VOP191" s="32"/>
      <c r="VOQ191" s="33"/>
      <c r="VOR191" s="30"/>
      <c r="VOS191" s="30"/>
      <c r="VOT191" s="30"/>
      <c r="VOU191" s="30"/>
      <c r="VOV191" s="30"/>
      <c r="VOW191" s="30"/>
      <c r="VOX191" s="30"/>
      <c r="VOY191" s="30"/>
      <c r="VOZ191" s="30"/>
      <c r="VPA191" s="30"/>
      <c r="VPB191" s="31"/>
      <c r="VPC191" s="32"/>
      <c r="VPD191" s="31"/>
      <c r="VPE191" s="31"/>
      <c r="VPF191" s="32"/>
      <c r="VPG191" s="33"/>
      <c r="VPH191" s="30"/>
      <c r="VPI191" s="30"/>
      <c r="VPJ191" s="30"/>
      <c r="VPK191" s="30"/>
      <c r="VPL191" s="30"/>
      <c r="VPM191" s="30"/>
      <c r="VPN191" s="30"/>
      <c r="VPO191" s="30"/>
      <c r="VPP191" s="30"/>
      <c r="VPQ191" s="30"/>
      <c r="VPR191" s="31"/>
      <c r="VPS191" s="32"/>
      <c r="VPT191" s="31"/>
      <c r="VPU191" s="31"/>
      <c r="VPV191" s="32"/>
      <c r="VPW191" s="33"/>
      <c r="VPX191" s="30"/>
      <c r="VPY191" s="30"/>
      <c r="VPZ191" s="30"/>
      <c r="VQA191" s="30"/>
      <c r="VQB191" s="30"/>
      <c r="VQC191" s="30"/>
      <c r="VQD191" s="30"/>
      <c r="VQE191" s="30"/>
      <c r="VQF191" s="30"/>
      <c r="VQG191" s="30"/>
      <c r="VQH191" s="31"/>
      <c r="VQI191" s="32"/>
      <c r="VQJ191" s="31"/>
      <c r="VQK191" s="31"/>
      <c r="VQL191" s="32"/>
      <c r="VQM191" s="33"/>
      <c r="VQN191" s="30"/>
      <c r="VQO191" s="30"/>
      <c r="VQP191" s="30"/>
      <c r="VQQ191" s="30"/>
      <c r="VQR191" s="30"/>
      <c r="VQS191" s="30"/>
      <c r="VQT191" s="30"/>
      <c r="VQU191" s="30"/>
      <c r="VQV191" s="30"/>
      <c r="VQW191" s="30"/>
      <c r="VQX191" s="31"/>
      <c r="VQY191" s="32"/>
      <c r="VQZ191" s="31"/>
      <c r="VRA191" s="31"/>
      <c r="VRB191" s="32"/>
      <c r="VRC191" s="33"/>
      <c r="VRD191" s="30"/>
      <c r="VRE191" s="30"/>
      <c r="VRF191" s="30"/>
      <c r="VRG191" s="30"/>
      <c r="VRH191" s="30"/>
      <c r="VRI191" s="30"/>
      <c r="VRJ191" s="30"/>
      <c r="VRK191" s="30"/>
      <c r="VRL191" s="30"/>
      <c r="VRM191" s="30"/>
      <c r="VRN191" s="31"/>
      <c r="VRO191" s="32"/>
      <c r="VRP191" s="31"/>
      <c r="VRQ191" s="31"/>
      <c r="VRR191" s="32"/>
      <c r="VRS191" s="33"/>
      <c r="VRT191" s="30"/>
      <c r="VRU191" s="30"/>
      <c r="VRV191" s="30"/>
      <c r="VRW191" s="30"/>
      <c r="VRX191" s="30"/>
      <c r="VRY191" s="30"/>
      <c r="VRZ191" s="30"/>
      <c r="VSA191" s="30"/>
      <c r="VSB191" s="30"/>
      <c r="VSC191" s="30"/>
      <c r="VSD191" s="31"/>
      <c r="VSE191" s="32"/>
      <c r="VSF191" s="31"/>
      <c r="VSG191" s="31"/>
      <c r="VSH191" s="32"/>
      <c r="VSI191" s="33"/>
      <c r="VSJ191" s="30"/>
      <c r="VSK191" s="30"/>
      <c r="VSL191" s="30"/>
      <c r="VSM191" s="30"/>
      <c r="VSN191" s="30"/>
      <c r="VSO191" s="30"/>
      <c r="VSP191" s="30"/>
      <c r="VSQ191" s="30"/>
      <c r="VSR191" s="30"/>
      <c r="VSS191" s="30"/>
      <c r="VST191" s="31"/>
      <c r="VSU191" s="32"/>
      <c r="VSV191" s="31"/>
      <c r="VSW191" s="31"/>
      <c r="VSX191" s="32"/>
      <c r="VSY191" s="33"/>
      <c r="VSZ191" s="30"/>
      <c r="VTA191" s="30"/>
      <c r="VTB191" s="30"/>
      <c r="VTC191" s="30"/>
      <c r="VTD191" s="30"/>
      <c r="VTE191" s="30"/>
      <c r="VTF191" s="30"/>
      <c r="VTG191" s="30"/>
      <c r="VTH191" s="30"/>
      <c r="VTI191" s="30"/>
      <c r="VTJ191" s="31"/>
      <c r="VTK191" s="32"/>
      <c r="VTL191" s="31"/>
      <c r="VTM191" s="31"/>
      <c r="VTN191" s="32"/>
      <c r="VTO191" s="33"/>
      <c r="VTP191" s="30"/>
      <c r="VTQ191" s="30"/>
      <c r="VTR191" s="30"/>
      <c r="VTS191" s="30"/>
      <c r="VTT191" s="30"/>
      <c r="VTU191" s="30"/>
      <c r="VTV191" s="30"/>
      <c r="VTW191" s="30"/>
      <c r="VTX191" s="30"/>
      <c r="VTY191" s="30"/>
      <c r="VTZ191" s="31"/>
      <c r="VUA191" s="32"/>
      <c r="VUB191" s="31"/>
      <c r="VUC191" s="31"/>
      <c r="VUD191" s="32"/>
      <c r="VUE191" s="33"/>
      <c r="VUF191" s="30"/>
      <c r="VUG191" s="30"/>
      <c r="VUH191" s="30"/>
      <c r="VUI191" s="30"/>
      <c r="VUJ191" s="30"/>
      <c r="VUK191" s="30"/>
      <c r="VUL191" s="30"/>
      <c r="VUM191" s="30"/>
      <c r="VUN191" s="30"/>
      <c r="VUO191" s="30"/>
      <c r="VUP191" s="31"/>
      <c r="VUQ191" s="32"/>
      <c r="VUR191" s="31"/>
      <c r="VUS191" s="31"/>
      <c r="VUT191" s="32"/>
      <c r="VUU191" s="33"/>
      <c r="VUV191" s="30"/>
      <c r="VUW191" s="30"/>
      <c r="VUX191" s="30"/>
      <c r="VUY191" s="30"/>
      <c r="VUZ191" s="30"/>
      <c r="VVA191" s="30"/>
      <c r="VVB191" s="30"/>
      <c r="VVC191" s="30"/>
      <c r="VVD191" s="30"/>
      <c r="VVE191" s="30"/>
      <c r="VVF191" s="31"/>
      <c r="VVG191" s="32"/>
      <c r="VVH191" s="31"/>
      <c r="VVI191" s="31"/>
      <c r="VVJ191" s="32"/>
      <c r="VVK191" s="33"/>
      <c r="VVL191" s="30"/>
      <c r="VVM191" s="30"/>
      <c r="VVN191" s="30"/>
      <c r="VVO191" s="30"/>
      <c r="VVP191" s="30"/>
      <c r="VVQ191" s="30"/>
      <c r="VVR191" s="30"/>
      <c r="VVS191" s="30"/>
      <c r="VVT191" s="30"/>
      <c r="VVU191" s="30"/>
      <c r="VVV191" s="31"/>
      <c r="VVW191" s="32"/>
      <c r="VVX191" s="31"/>
      <c r="VVY191" s="31"/>
      <c r="VVZ191" s="32"/>
      <c r="VWA191" s="33"/>
      <c r="VWB191" s="30"/>
      <c r="VWC191" s="30"/>
      <c r="VWD191" s="30"/>
      <c r="VWE191" s="30"/>
      <c r="VWF191" s="30"/>
      <c r="VWG191" s="30"/>
      <c r="VWH191" s="30"/>
      <c r="VWI191" s="30"/>
      <c r="VWJ191" s="30"/>
      <c r="VWK191" s="30"/>
      <c r="VWL191" s="31"/>
      <c r="VWM191" s="32"/>
      <c r="VWN191" s="31"/>
      <c r="VWO191" s="31"/>
      <c r="VWP191" s="32"/>
      <c r="VWQ191" s="33"/>
      <c r="VWR191" s="30"/>
      <c r="VWS191" s="30"/>
      <c r="VWT191" s="30"/>
      <c r="VWU191" s="30"/>
      <c r="VWV191" s="30"/>
      <c r="VWW191" s="30"/>
      <c r="VWX191" s="30"/>
      <c r="VWY191" s="30"/>
      <c r="VWZ191" s="30"/>
      <c r="VXA191" s="30"/>
      <c r="VXB191" s="31"/>
      <c r="VXC191" s="32"/>
      <c r="VXD191" s="31"/>
      <c r="VXE191" s="31"/>
      <c r="VXF191" s="32"/>
      <c r="VXG191" s="33"/>
      <c r="VXH191" s="30"/>
      <c r="VXI191" s="30"/>
      <c r="VXJ191" s="30"/>
      <c r="VXK191" s="30"/>
      <c r="VXL191" s="30"/>
      <c r="VXM191" s="30"/>
      <c r="VXN191" s="30"/>
      <c r="VXO191" s="30"/>
      <c r="VXP191" s="30"/>
      <c r="VXQ191" s="30"/>
      <c r="VXR191" s="31"/>
      <c r="VXS191" s="32"/>
      <c r="VXT191" s="31"/>
      <c r="VXU191" s="31"/>
      <c r="VXV191" s="32"/>
      <c r="VXW191" s="33"/>
      <c r="VXX191" s="30"/>
      <c r="VXY191" s="30"/>
      <c r="VXZ191" s="30"/>
      <c r="VYA191" s="30"/>
      <c r="VYB191" s="30"/>
      <c r="VYC191" s="30"/>
      <c r="VYD191" s="30"/>
      <c r="VYE191" s="30"/>
      <c r="VYF191" s="30"/>
      <c r="VYG191" s="30"/>
      <c r="VYH191" s="31"/>
      <c r="VYI191" s="32"/>
      <c r="VYJ191" s="31"/>
      <c r="VYK191" s="31"/>
      <c r="VYL191" s="32"/>
      <c r="VYM191" s="33"/>
      <c r="VYN191" s="30"/>
      <c r="VYO191" s="30"/>
      <c r="VYP191" s="30"/>
      <c r="VYQ191" s="30"/>
      <c r="VYR191" s="30"/>
      <c r="VYS191" s="30"/>
      <c r="VYT191" s="30"/>
      <c r="VYU191" s="30"/>
      <c r="VYV191" s="30"/>
      <c r="VYW191" s="30"/>
      <c r="VYX191" s="31"/>
      <c r="VYY191" s="32"/>
      <c r="VYZ191" s="31"/>
      <c r="VZA191" s="31"/>
      <c r="VZB191" s="32"/>
      <c r="VZC191" s="33"/>
      <c r="VZD191" s="30"/>
      <c r="VZE191" s="30"/>
      <c r="VZF191" s="30"/>
      <c r="VZG191" s="30"/>
      <c r="VZH191" s="30"/>
      <c r="VZI191" s="30"/>
      <c r="VZJ191" s="30"/>
      <c r="VZK191" s="30"/>
      <c r="VZL191" s="30"/>
      <c r="VZM191" s="30"/>
      <c r="VZN191" s="31"/>
      <c r="VZO191" s="32"/>
      <c r="VZP191" s="31"/>
      <c r="VZQ191" s="31"/>
      <c r="VZR191" s="32"/>
      <c r="VZS191" s="33"/>
      <c r="VZT191" s="30"/>
      <c r="VZU191" s="30"/>
      <c r="VZV191" s="30"/>
      <c r="VZW191" s="30"/>
      <c r="VZX191" s="30"/>
      <c r="VZY191" s="30"/>
      <c r="VZZ191" s="30"/>
      <c r="WAA191" s="30"/>
      <c r="WAB191" s="30"/>
      <c r="WAC191" s="30"/>
      <c r="WAD191" s="31"/>
      <c r="WAE191" s="32"/>
      <c r="WAF191" s="31"/>
      <c r="WAG191" s="31"/>
      <c r="WAH191" s="32"/>
      <c r="WAI191" s="33"/>
      <c r="WAJ191" s="30"/>
      <c r="WAK191" s="30"/>
      <c r="WAL191" s="30"/>
      <c r="WAM191" s="30"/>
      <c r="WAN191" s="30"/>
      <c r="WAO191" s="30"/>
      <c r="WAP191" s="30"/>
      <c r="WAQ191" s="30"/>
      <c r="WAR191" s="30"/>
      <c r="WAS191" s="30"/>
      <c r="WAT191" s="31"/>
      <c r="WAU191" s="32"/>
      <c r="WAV191" s="31"/>
      <c r="WAW191" s="31"/>
      <c r="WAX191" s="32"/>
      <c r="WAY191" s="33"/>
      <c r="WAZ191" s="30"/>
      <c r="WBA191" s="30"/>
      <c r="WBB191" s="30"/>
      <c r="WBC191" s="30"/>
      <c r="WBD191" s="30"/>
      <c r="WBE191" s="30"/>
      <c r="WBF191" s="30"/>
      <c r="WBG191" s="30"/>
      <c r="WBH191" s="30"/>
      <c r="WBI191" s="30"/>
      <c r="WBJ191" s="31"/>
      <c r="WBK191" s="32"/>
      <c r="WBL191" s="31"/>
      <c r="WBM191" s="31"/>
      <c r="WBN191" s="32"/>
      <c r="WBO191" s="33"/>
      <c r="WBP191" s="30"/>
      <c r="WBQ191" s="30"/>
      <c r="WBR191" s="30"/>
      <c r="WBS191" s="30"/>
      <c r="WBT191" s="30"/>
      <c r="WBU191" s="30"/>
      <c r="WBV191" s="30"/>
      <c r="WBW191" s="30"/>
      <c r="WBX191" s="30"/>
      <c r="WBY191" s="30"/>
      <c r="WBZ191" s="31"/>
      <c r="WCA191" s="32"/>
      <c r="WCB191" s="31"/>
      <c r="WCC191" s="31"/>
      <c r="WCD191" s="32"/>
      <c r="WCE191" s="33"/>
      <c r="WCF191" s="30"/>
      <c r="WCG191" s="30"/>
      <c r="WCH191" s="30"/>
      <c r="WCI191" s="30"/>
      <c r="WCJ191" s="30"/>
      <c r="WCK191" s="30"/>
      <c r="WCL191" s="30"/>
      <c r="WCM191" s="30"/>
      <c r="WCN191" s="30"/>
      <c r="WCO191" s="30"/>
      <c r="WCP191" s="31"/>
      <c r="WCQ191" s="32"/>
      <c r="WCR191" s="31"/>
      <c r="WCS191" s="31"/>
      <c r="WCT191" s="32"/>
      <c r="WCU191" s="33"/>
      <c r="WCV191" s="30"/>
      <c r="WCW191" s="30"/>
      <c r="WCX191" s="30"/>
      <c r="WCY191" s="30"/>
      <c r="WCZ191" s="30"/>
      <c r="WDA191" s="30"/>
      <c r="WDB191" s="30"/>
      <c r="WDC191" s="30"/>
      <c r="WDD191" s="30"/>
      <c r="WDE191" s="30"/>
      <c r="WDF191" s="31"/>
      <c r="WDG191" s="32"/>
      <c r="WDH191" s="31"/>
      <c r="WDI191" s="31"/>
      <c r="WDJ191" s="32"/>
      <c r="WDK191" s="33"/>
      <c r="WDL191" s="30"/>
      <c r="WDM191" s="30"/>
      <c r="WDN191" s="30"/>
      <c r="WDO191" s="30"/>
      <c r="WDP191" s="30"/>
      <c r="WDQ191" s="30"/>
      <c r="WDR191" s="30"/>
      <c r="WDS191" s="30"/>
      <c r="WDT191" s="30"/>
      <c r="WDU191" s="30"/>
      <c r="WDV191" s="31"/>
      <c r="WDW191" s="32"/>
      <c r="WDX191" s="31"/>
      <c r="WDY191" s="31"/>
      <c r="WDZ191" s="32"/>
      <c r="WEA191" s="33"/>
      <c r="WEB191" s="30"/>
      <c r="WEC191" s="30"/>
      <c r="WED191" s="30"/>
      <c r="WEE191" s="30"/>
      <c r="WEF191" s="30"/>
      <c r="WEG191" s="30"/>
      <c r="WEH191" s="30"/>
      <c r="WEI191" s="30"/>
      <c r="WEJ191" s="30"/>
      <c r="WEK191" s="30"/>
      <c r="WEL191" s="31"/>
      <c r="WEM191" s="32"/>
      <c r="WEN191" s="31"/>
      <c r="WEO191" s="31"/>
      <c r="WEP191" s="32"/>
      <c r="WEQ191" s="33"/>
      <c r="WER191" s="30"/>
      <c r="WES191" s="30"/>
      <c r="WET191" s="30"/>
      <c r="WEU191" s="30"/>
      <c r="WEV191" s="30"/>
      <c r="WEW191" s="30"/>
      <c r="WEX191" s="30"/>
      <c r="WEY191" s="30"/>
      <c r="WEZ191" s="30"/>
      <c r="WFA191" s="30"/>
      <c r="WFB191" s="31"/>
      <c r="WFC191" s="32"/>
      <c r="WFD191" s="31"/>
      <c r="WFE191" s="31"/>
      <c r="WFF191" s="32"/>
      <c r="WFG191" s="33"/>
      <c r="WFH191" s="30"/>
      <c r="WFI191" s="30"/>
      <c r="WFJ191" s="30"/>
      <c r="WFK191" s="30"/>
      <c r="WFL191" s="30"/>
      <c r="WFM191" s="30"/>
      <c r="WFN191" s="30"/>
      <c r="WFO191" s="30"/>
      <c r="WFP191" s="30"/>
      <c r="WFQ191" s="30"/>
      <c r="WFR191" s="31"/>
      <c r="WFS191" s="32"/>
      <c r="WFT191" s="31"/>
      <c r="WFU191" s="31"/>
      <c r="WFV191" s="32"/>
      <c r="WFW191" s="33"/>
      <c r="WFX191" s="30"/>
      <c r="WFY191" s="30"/>
      <c r="WFZ191" s="30"/>
      <c r="WGA191" s="30"/>
      <c r="WGB191" s="30"/>
      <c r="WGC191" s="30"/>
      <c r="WGD191" s="30"/>
      <c r="WGE191" s="30"/>
      <c r="WGF191" s="30"/>
      <c r="WGG191" s="30"/>
      <c r="WGH191" s="31"/>
      <c r="WGI191" s="32"/>
      <c r="WGJ191" s="31"/>
      <c r="WGK191" s="31"/>
      <c r="WGL191" s="32"/>
      <c r="WGM191" s="33"/>
      <c r="WGN191" s="30"/>
      <c r="WGO191" s="30"/>
      <c r="WGP191" s="30"/>
      <c r="WGQ191" s="30"/>
      <c r="WGR191" s="30"/>
      <c r="WGS191" s="30"/>
      <c r="WGT191" s="30"/>
      <c r="WGU191" s="30"/>
      <c r="WGV191" s="30"/>
      <c r="WGW191" s="30"/>
      <c r="WGX191" s="31"/>
      <c r="WGY191" s="32"/>
      <c r="WGZ191" s="31"/>
      <c r="WHA191" s="31"/>
      <c r="WHB191" s="32"/>
      <c r="WHC191" s="33"/>
      <c r="WHD191" s="30"/>
      <c r="WHE191" s="30"/>
      <c r="WHF191" s="30"/>
      <c r="WHG191" s="30"/>
      <c r="WHH191" s="30"/>
      <c r="WHI191" s="30"/>
      <c r="WHJ191" s="30"/>
      <c r="WHK191" s="30"/>
      <c r="WHL191" s="30"/>
      <c r="WHM191" s="30"/>
      <c r="WHN191" s="31"/>
      <c r="WHO191" s="32"/>
      <c r="WHP191" s="31"/>
      <c r="WHQ191" s="31"/>
      <c r="WHR191" s="32"/>
      <c r="WHS191" s="33"/>
      <c r="WHT191" s="30"/>
      <c r="WHU191" s="30"/>
      <c r="WHV191" s="30"/>
      <c r="WHW191" s="30"/>
      <c r="WHX191" s="30"/>
      <c r="WHY191" s="30"/>
      <c r="WHZ191" s="30"/>
      <c r="WIA191" s="30"/>
      <c r="WIB191" s="30"/>
      <c r="WIC191" s="30"/>
      <c r="WID191" s="31"/>
      <c r="WIE191" s="32"/>
      <c r="WIF191" s="31"/>
      <c r="WIG191" s="31"/>
      <c r="WIH191" s="32"/>
      <c r="WII191" s="33"/>
      <c r="WIJ191" s="30"/>
      <c r="WIK191" s="30"/>
      <c r="WIL191" s="30"/>
      <c r="WIM191" s="30"/>
      <c r="WIN191" s="30"/>
      <c r="WIO191" s="30"/>
      <c r="WIP191" s="30"/>
      <c r="WIQ191" s="30"/>
      <c r="WIR191" s="30"/>
      <c r="WIS191" s="30"/>
      <c r="WIT191" s="31"/>
      <c r="WIU191" s="32"/>
      <c r="WIV191" s="31"/>
      <c r="WIW191" s="31"/>
      <c r="WIX191" s="32"/>
      <c r="WIY191" s="33"/>
      <c r="WIZ191" s="30"/>
      <c r="WJA191" s="30"/>
      <c r="WJB191" s="30"/>
      <c r="WJC191" s="30"/>
      <c r="WJD191" s="30"/>
      <c r="WJE191" s="30"/>
      <c r="WJF191" s="30"/>
      <c r="WJG191" s="30"/>
      <c r="WJH191" s="30"/>
      <c r="WJI191" s="30"/>
      <c r="WJJ191" s="31"/>
      <c r="WJK191" s="32"/>
      <c r="WJL191" s="31"/>
      <c r="WJM191" s="31"/>
      <c r="WJN191" s="32"/>
      <c r="WJO191" s="33"/>
      <c r="WJP191" s="30"/>
      <c r="WJQ191" s="30"/>
      <c r="WJR191" s="30"/>
      <c r="WJS191" s="30"/>
      <c r="WJT191" s="30"/>
      <c r="WJU191" s="30"/>
      <c r="WJV191" s="30"/>
      <c r="WJW191" s="30"/>
      <c r="WJX191" s="30"/>
      <c r="WJY191" s="30"/>
      <c r="WJZ191" s="31"/>
      <c r="WKA191" s="32"/>
      <c r="WKB191" s="31"/>
      <c r="WKC191" s="31"/>
      <c r="WKD191" s="32"/>
      <c r="WKE191" s="33"/>
      <c r="WKF191" s="30"/>
      <c r="WKG191" s="30"/>
      <c r="WKH191" s="30"/>
      <c r="WKI191" s="30"/>
      <c r="WKJ191" s="30"/>
      <c r="WKK191" s="30"/>
      <c r="WKL191" s="30"/>
      <c r="WKM191" s="30"/>
      <c r="WKN191" s="30"/>
      <c r="WKO191" s="30"/>
      <c r="WKP191" s="31"/>
      <c r="WKQ191" s="32"/>
      <c r="WKR191" s="31"/>
      <c r="WKS191" s="31"/>
      <c r="WKT191" s="32"/>
      <c r="WKU191" s="33"/>
      <c r="WKV191" s="30"/>
      <c r="WKW191" s="30"/>
      <c r="WKX191" s="30"/>
      <c r="WKY191" s="30"/>
      <c r="WKZ191" s="30"/>
      <c r="WLA191" s="30"/>
      <c r="WLB191" s="30"/>
      <c r="WLC191" s="30"/>
      <c r="WLD191" s="30"/>
      <c r="WLE191" s="30"/>
      <c r="WLF191" s="31"/>
      <c r="WLG191" s="32"/>
      <c r="WLH191" s="31"/>
      <c r="WLI191" s="31"/>
      <c r="WLJ191" s="32"/>
      <c r="WLK191" s="33"/>
      <c r="WLL191" s="30"/>
      <c r="WLM191" s="30"/>
      <c r="WLN191" s="30"/>
      <c r="WLO191" s="30"/>
      <c r="WLP191" s="30"/>
      <c r="WLQ191" s="30"/>
      <c r="WLR191" s="30"/>
      <c r="WLS191" s="30"/>
      <c r="WLT191" s="30"/>
      <c r="WLU191" s="30"/>
      <c r="WLV191" s="31"/>
      <c r="WLW191" s="32"/>
      <c r="WLX191" s="31"/>
      <c r="WLY191" s="31"/>
      <c r="WLZ191" s="32"/>
      <c r="WMA191" s="33"/>
      <c r="WMB191" s="30"/>
      <c r="WMC191" s="30"/>
      <c r="WMD191" s="30"/>
      <c r="WME191" s="30"/>
      <c r="WMF191" s="30"/>
      <c r="WMG191" s="30"/>
      <c r="WMH191" s="30"/>
      <c r="WMI191" s="30"/>
      <c r="WMJ191" s="30"/>
      <c r="WMK191" s="30"/>
      <c r="WML191" s="31"/>
      <c r="WMM191" s="32"/>
      <c r="WMN191" s="31"/>
      <c r="WMO191" s="31"/>
      <c r="WMP191" s="32"/>
      <c r="WMQ191" s="33"/>
      <c r="WMR191" s="30"/>
      <c r="WMS191" s="30"/>
      <c r="WMT191" s="30"/>
      <c r="WMU191" s="30"/>
      <c r="WMV191" s="30"/>
      <c r="WMW191" s="30"/>
      <c r="WMX191" s="30"/>
      <c r="WMY191" s="30"/>
      <c r="WMZ191" s="30"/>
      <c r="WNA191" s="30"/>
      <c r="WNB191" s="31"/>
      <c r="WNC191" s="32"/>
      <c r="WND191" s="31"/>
      <c r="WNE191" s="31"/>
      <c r="WNF191" s="32"/>
      <c r="WNG191" s="33"/>
      <c r="WNH191" s="30"/>
      <c r="WNI191" s="30"/>
      <c r="WNJ191" s="30"/>
      <c r="WNK191" s="30"/>
      <c r="WNL191" s="30"/>
      <c r="WNM191" s="30"/>
      <c r="WNN191" s="30"/>
      <c r="WNO191" s="30"/>
      <c r="WNP191" s="30"/>
      <c r="WNQ191" s="30"/>
      <c r="WNR191" s="31"/>
      <c r="WNS191" s="32"/>
      <c r="WNT191" s="31"/>
      <c r="WNU191" s="31"/>
      <c r="WNV191" s="32"/>
      <c r="WNW191" s="33"/>
      <c r="WNX191" s="30"/>
      <c r="WNY191" s="30"/>
      <c r="WNZ191" s="30"/>
      <c r="WOA191" s="30"/>
      <c r="WOB191" s="30"/>
      <c r="WOC191" s="30"/>
      <c r="WOD191" s="30"/>
      <c r="WOE191" s="30"/>
      <c r="WOF191" s="30"/>
      <c r="WOG191" s="30"/>
      <c r="WOH191" s="31"/>
      <c r="WOI191" s="32"/>
      <c r="WOJ191" s="31"/>
      <c r="WOK191" s="31"/>
      <c r="WOL191" s="32"/>
      <c r="WOM191" s="33"/>
      <c r="WON191" s="30"/>
      <c r="WOO191" s="30"/>
      <c r="WOP191" s="30"/>
      <c r="WOQ191" s="30"/>
      <c r="WOR191" s="30"/>
      <c r="WOS191" s="30"/>
      <c r="WOT191" s="30"/>
      <c r="WOU191" s="30"/>
      <c r="WOV191" s="30"/>
      <c r="WOW191" s="30"/>
      <c r="WOX191" s="31"/>
      <c r="WOY191" s="32"/>
      <c r="WOZ191" s="31"/>
      <c r="WPA191" s="31"/>
      <c r="WPB191" s="32"/>
      <c r="WPC191" s="33"/>
      <c r="WPD191" s="30"/>
      <c r="WPE191" s="30"/>
      <c r="WPF191" s="30"/>
      <c r="WPG191" s="30"/>
      <c r="WPH191" s="30"/>
      <c r="WPI191" s="30"/>
      <c r="WPJ191" s="30"/>
      <c r="WPK191" s="30"/>
      <c r="WPL191" s="30"/>
      <c r="WPM191" s="30"/>
      <c r="WPN191" s="31"/>
      <c r="WPO191" s="32"/>
      <c r="WPP191" s="31"/>
      <c r="WPQ191" s="31"/>
      <c r="WPR191" s="32"/>
      <c r="WPS191" s="33"/>
      <c r="WPT191" s="30"/>
      <c r="WPU191" s="30"/>
      <c r="WPV191" s="30"/>
      <c r="WPW191" s="30"/>
      <c r="WPX191" s="30"/>
      <c r="WPY191" s="30"/>
      <c r="WPZ191" s="30"/>
      <c r="WQA191" s="30"/>
      <c r="WQB191" s="30"/>
      <c r="WQC191" s="30"/>
      <c r="WQD191" s="31"/>
      <c r="WQE191" s="32"/>
      <c r="WQF191" s="31"/>
      <c r="WQG191" s="31"/>
      <c r="WQH191" s="32"/>
      <c r="WQI191" s="33"/>
      <c r="WQJ191" s="30"/>
      <c r="WQK191" s="30"/>
      <c r="WQL191" s="30"/>
      <c r="WQM191" s="30"/>
      <c r="WQN191" s="30"/>
      <c r="WQO191" s="30"/>
      <c r="WQP191" s="30"/>
      <c r="WQQ191" s="30"/>
      <c r="WQR191" s="30"/>
      <c r="WQS191" s="30"/>
      <c r="WQT191" s="31"/>
      <c r="WQU191" s="32"/>
      <c r="WQV191" s="31"/>
      <c r="WQW191" s="31"/>
      <c r="WQX191" s="32"/>
      <c r="WQY191" s="33"/>
      <c r="WQZ191" s="30"/>
      <c r="WRA191" s="30"/>
      <c r="WRB191" s="30"/>
      <c r="WRC191" s="30"/>
      <c r="WRD191" s="30"/>
      <c r="WRE191" s="30"/>
      <c r="WRF191" s="30"/>
      <c r="WRG191" s="30"/>
      <c r="WRH191" s="30"/>
      <c r="WRI191" s="30"/>
      <c r="WRJ191" s="31"/>
      <c r="WRK191" s="32"/>
      <c r="WRL191" s="31"/>
      <c r="WRM191" s="31"/>
      <c r="WRN191" s="32"/>
      <c r="WRO191" s="33"/>
      <c r="WRP191" s="30"/>
      <c r="WRQ191" s="30"/>
      <c r="WRR191" s="30"/>
      <c r="WRS191" s="30"/>
      <c r="WRT191" s="30"/>
      <c r="WRU191" s="30"/>
      <c r="WRV191" s="30"/>
      <c r="WRW191" s="30"/>
      <c r="WRX191" s="30"/>
      <c r="WRY191" s="30"/>
      <c r="WRZ191" s="31"/>
      <c r="WSA191" s="32"/>
      <c r="WSB191" s="31"/>
      <c r="WSC191" s="31"/>
      <c r="WSD191" s="32"/>
      <c r="WSE191" s="33"/>
      <c r="WSF191" s="30"/>
      <c r="WSG191" s="30"/>
      <c r="WSH191" s="30"/>
      <c r="WSI191" s="30"/>
      <c r="WSJ191" s="30"/>
      <c r="WSK191" s="30"/>
      <c r="WSL191" s="30"/>
      <c r="WSM191" s="30"/>
      <c r="WSN191" s="30"/>
      <c r="WSO191" s="30"/>
      <c r="WSP191" s="31"/>
      <c r="WSQ191" s="32"/>
      <c r="WSR191" s="31"/>
      <c r="WSS191" s="31"/>
      <c r="WST191" s="32"/>
      <c r="WSU191" s="33"/>
      <c r="WSV191" s="30"/>
      <c r="WSW191" s="30"/>
      <c r="WSX191" s="30"/>
      <c r="WSY191" s="30"/>
      <c r="WSZ191" s="30"/>
      <c r="WTA191" s="30"/>
      <c r="WTB191" s="30"/>
      <c r="WTC191" s="30"/>
      <c r="WTD191" s="30"/>
      <c r="WTE191" s="30"/>
      <c r="WTF191" s="31"/>
      <c r="WTG191" s="32"/>
      <c r="WTH191" s="31"/>
      <c r="WTI191" s="31"/>
      <c r="WTJ191" s="32"/>
      <c r="WTK191" s="33"/>
      <c r="WTL191" s="30"/>
      <c r="WTM191" s="30"/>
      <c r="WTN191" s="30"/>
      <c r="WTO191" s="30"/>
      <c r="WTP191" s="30"/>
      <c r="WTQ191" s="30"/>
      <c r="WTR191" s="30"/>
      <c r="WTS191" s="30"/>
      <c r="WTT191" s="30"/>
      <c r="WTU191" s="30"/>
      <c r="WTV191" s="31"/>
      <c r="WTW191" s="32"/>
      <c r="WTX191" s="31"/>
      <c r="WTY191" s="31"/>
      <c r="WTZ191" s="32"/>
      <c r="WUA191" s="33"/>
      <c r="WUB191" s="30"/>
      <c r="WUC191" s="30"/>
      <c r="WUD191" s="30"/>
      <c r="WUE191" s="30"/>
      <c r="WUF191" s="30"/>
      <c r="WUG191" s="30"/>
      <c r="WUH191" s="30"/>
      <c r="WUI191" s="30"/>
      <c r="WUJ191" s="30"/>
      <c r="WUK191" s="30"/>
      <c r="WUL191" s="31"/>
      <c r="WUM191" s="32"/>
      <c r="WUN191" s="31"/>
      <c r="WUO191" s="31"/>
      <c r="WUP191" s="32"/>
      <c r="WUQ191" s="33"/>
      <c r="WUR191" s="30"/>
      <c r="WUS191" s="30"/>
      <c r="WUT191" s="30"/>
      <c r="WUU191" s="30"/>
      <c r="WUV191" s="30"/>
      <c r="WUW191" s="30"/>
      <c r="WUX191" s="30"/>
      <c r="WUY191" s="30"/>
      <c r="WUZ191" s="30"/>
      <c r="WVA191" s="30"/>
      <c r="WVB191" s="31"/>
      <c r="WVC191" s="32"/>
      <c r="WVD191" s="31"/>
      <c r="WVE191" s="31"/>
      <c r="WVF191" s="32"/>
      <c r="WVG191" s="33"/>
      <c r="WVH191" s="30"/>
      <c r="WVI191" s="30"/>
      <c r="WVJ191" s="30"/>
      <c r="WVK191" s="30"/>
      <c r="WVL191" s="30"/>
      <c r="WVM191" s="30"/>
      <c r="WVN191" s="30"/>
      <c r="WVO191" s="30"/>
      <c r="WVP191" s="30"/>
      <c r="WVQ191" s="30"/>
      <c r="WVR191" s="31"/>
      <c r="WVS191" s="32"/>
      <c r="WVT191" s="31"/>
      <c r="WVU191" s="31"/>
      <c r="WVV191" s="32"/>
      <c r="WVW191" s="33"/>
      <c r="WVX191" s="30"/>
      <c r="WVY191" s="30"/>
      <c r="WVZ191" s="30"/>
      <c r="WWA191" s="30"/>
      <c r="WWB191" s="30"/>
      <c r="WWC191" s="30"/>
      <c r="WWD191" s="30"/>
      <c r="WWE191" s="30"/>
      <c r="WWF191" s="30"/>
      <c r="WWG191" s="30"/>
      <c r="WWH191" s="31"/>
      <c r="WWI191" s="32"/>
      <c r="WWJ191" s="31"/>
      <c r="WWK191" s="31"/>
      <c r="WWL191" s="32"/>
      <c r="WWM191" s="33"/>
      <c r="WWN191" s="30"/>
      <c r="WWO191" s="30"/>
      <c r="WWP191" s="30"/>
      <c r="WWQ191" s="30"/>
      <c r="WWR191" s="30"/>
      <c r="WWS191" s="30"/>
      <c r="WWT191" s="30"/>
      <c r="WWU191" s="30"/>
      <c r="WWV191" s="30"/>
      <c r="WWW191" s="30"/>
      <c r="WWX191" s="31"/>
      <c r="WWY191" s="32"/>
      <c r="WWZ191" s="31"/>
      <c r="WXA191" s="31"/>
      <c r="WXB191" s="32"/>
      <c r="WXC191" s="33"/>
      <c r="WXD191" s="30"/>
      <c r="WXE191" s="30"/>
      <c r="WXF191" s="30"/>
      <c r="WXG191" s="30"/>
      <c r="WXH191" s="30"/>
      <c r="WXI191" s="30"/>
      <c r="WXJ191" s="30"/>
      <c r="WXK191" s="30"/>
      <c r="WXL191" s="30"/>
      <c r="WXM191" s="30"/>
      <c r="WXN191" s="31"/>
      <c r="WXO191" s="32"/>
      <c r="WXP191" s="31"/>
      <c r="WXQ191" s="31"/>
      <c r="WXR191" s="32"/>
      <c r="WXS191" s="33"/>
      <c r="WXT191" s="30"/>
      <c r="WXU191" s="30"/>
      <c r="WXV191" s="30"/>
      <c r="WXW191" s="30"/>
      <c r="WXX191" s="30"/>
      <c r="WXY191" s="30"/>
      <c r="WXZ191" s="30"/>
      <c r="WYA191" s="30"/>
      <c r="WYB191" s="30"/>
      <c r="WYC191" s="30"/>
      <c r="WYD191" s="31"/>
      <c r="WYE191" s="32"/>
      <c r="WYF191" s="31"/>
      <c r="WYG191" s="31"/>
      <c r="WYH191" s="32"/>
      <c r="WYI191" s="33"/>
      <c r="WYJ191" s="30"/>
      <c r="WYK191" s="30"/>
      <c r="WYL191" s="30"/>
      <c r="WYM191" s="30"/>
      <c r="WYN191" s="30"/>
      <c r="WYO191" s="30"/>
      <c r="WYP191" s="30"/>
      <c r="WYQ191" s="30"/>
      <c r="WYR191" s="30"/>
      <c r="WYS191" s="30"/>
      <c r="WYT191" s="31"/>
      <c r="WYU191" s="32"/>
      <c r="WYV191" s="31"/>
      <c r="WYW191" s="31"/>
      <c r="WYX191" s="32"/>
      <c r="WYY191" s="33"/>
      <c r="WYZ191" s="30"/>
      <c r="WZA191" s="30"/>
      <c r="WZB191" s="30"/>
      <c r="WZC191" s="30"/>
      <c r="WZD191" s="30"/>
      <c r="WZE191" s="30"/>
      <c r="WZF191" s="30"/>
      <c r="WZG191" s="30"/>
      <c r="WZH191" s="30"/>
      <c r="WZI191" s="30"/>
      <c r="WZJ191" s="31"/>
      <c r="WZK191" s="32"/>
      <c r="WZL191" s="31"/>
      <c r="WZM191" s="31"/>
      <c r="WZN191" s="32"/>
      <c r="WZO191" s="33"/>
      <c r="WZP191" s="30"/>
      <c r="WZQ191" s="30"/>
      <c r="WZR191" s="30"/>
      <c r="WZS191" s="30"/>
      <c r="WZT191" s="30"/>
      <c r="WZU191" s="30"/>
      <c r="WZV191" s="30"/>
      <c r="WZW191" s="30"/>
      <c r="WZX191" s="30"/>
      <c r="WZY191" s="30"/>
      <c r="WZZ191" s="31"/>
      <c r="XAA191" s="32"/>
      <c r="XAB191" s="31"/>
      <c r="XAC191" s="31"/>
      <c r="XAD191" s="32"/>
      <c r="XAE191" s="33"/>
      <c r="XAF191" s="30"/>
      <c r="XAG191" s="30"/>
      <c r="XAH191" s="30"/>
      <c r="XAI191" s="30"/>
      <c r="XAJ191" s="30"/>
      <c r="XAK191" s="30"/>
      <c r="XAL191" s="30"/>
      <c r="XAM191" s="30"/>
      <c r="XAN191" s="30"/>
      <c r="XAO191" s="30"/>
      <c r="XAP191" s="31"/>
      <c r="XAQ191" s="32"/>
      <c r="XAR191" s="31"/>
      <c r="XAS191" s="31"/>
      <c r="XAT191" s="32"/>
      <c r="XAU191" s="33"/>
      <c r="XAV191" s="30"/>
      <c r="XAW191" s="30"/>
      <c r="XAX191" s="30"/>
      <c r="XAY191" s="30"/>
      <c r="XAZ191" s="30"/>
      <c r="XBA191" s="30"/>
      <c r="XBB191" s="30"/>
      <c r="XBC191" s="30"/>
      <c r="XBD191" s="30"/>
      <c r="XBE191" s="30"/>
      <c r="XBF191" s="31"/>
      <c r="XBG191" s="32"/>
      <c r="XBH191" s="31"/>
      <c r="XBI191" s="31"/>
      <c r="XBJ191" s="32"/>
      <c r="XBK191" s="33"/>
      <c r="XBL191" s="30"/>
      <c r="XBM191" s="30"/>
      <c r="XBN191" s="30"/>
      <c r="XBO191" s="30"/>
      <c r="XBP191" s="30"/>
      <c r="XBQ191" s="30"/>
      <c r="XBR191" s="30"/>
      <c r="XBS191" s="30"/>
      <c r="XBT191" s="30"/>
      <c r="XBU191" s="30"/>
      <c r="XBV191" s="31"/>
      <c r="XBW191" s="32"/>
      <c r="XBX191" s="31"/>
      <c r="XBY191" s="31"/>
      <c r="XBZ191" s="32"/>
      <c r="XCA191" s="33"/>
      <c r="XCB191" s="30"/>
      <c r="XCC191" s="30"/>
      <c r="XCD191" s="30"/>
      <c r="XCE191" s="30"/>
      <c r="XCF191" s="30"/>
      <c r="XCG191" s="30"/>
      <c r="XCH191" s="30"/>
      <c r="XCI191" s="30"/>
      <c r="XCJ191" s="30"/>
      <c r="XCK191" s="30"/>
      <c r="XCL191" s="31"/>
      <c r="XCM191" s="32"/>
      <c r="XCN191" s="31"/>
      <c r="XCO191" s="31"/>
      <c r="XCP191" s="32"/>
      <c r="XCQ191" s="33"/>
      <c r="XCR191" s="30"/>
      <c r="XCS191" s="30"/>
      <c r="XCT191" s="30"/>
      <c r="XCU191" s="30"/>
      <c r="XCV191" s="30"/>
      <c r="XCW191" s="30"/>
      <c r="XCX191" s="30"/>
      <c r="XCY191" s="30"/>
      <c r="XCZ191" s="30"/>
      <c r="XDA191" s="30"/>
      <c r="XDB191" s="31"/>
      <c r="XDC191" s="32"/>
      <c r="XDD191" s="31"/>
      <c r="XDE191" s="31"/>
      <c r="XDF191" s="32"/>
      <c r="XDG191" s="33"/>
      <c r="XDH191" s="30"/>
      <c r="XDI191" s="30"/>
      <c r="XDJ191" s="30"/>
      <c r="XDK191" s="30"/>
      <c r="XDL191" s="30"/>
      <c r="XDM191" s="30"/>
      <c r="XDN191" s="30"/>
      <c r="XDO191" s="30"/>
      <c r="XDP191" s="30"/>
      <c r="XDQ191" s="30"/>
      <c r="XDR191" s="31"/>
      <c r="XDS191" s="32"/>
      <c r="XDT191" s="31"/>
      <c r="XDU191" s="31"/>
      <c r="XDV191" s="32"/>
      <c r="XDW191" s="33"/>
      <c r="XDX191" s="30"/>
      <c r="XDY191" s="30"/>
      <c r="XDZ191" s="30"/>
      <c r="XEA191" s="30"/>
      <c r="XEB191" s="30"/>
      <c r="XEC191" s="30"/>
      <c r="XED191" s="30"/>
      <c r="XEE191" s="30"/>
      <c r="XEF191" s="30"/>
      <c r="XEG191" s="30"/>
      <c r="XEH191" s="31"/>
      <c r="XEI191" s="32"/>
      <c r="XEJ191" s="31"/>
      <c r="XEK191" s="31"/>
      <c r="XEL191" s="32"/>
      <c r="XEM191" s="33"/>
      <c r="XEN191" s="30"/>
      <c r="XEO191" s="30"/>
      <c r="XEP191" s="30"/>
      <c r="XEQ191" s="30"/>
      <c r="XER191" s="30"/>
      <c r="XES191" s="30"/>
      <c r="XET191" s="30"/>
      <c r="XEU191" s="30"/>
      <c r="XEV191" s="30"/>
      <c r="XEW191" s="30"/>
      <c r="XEX191" s="31"/>
      <c r="XEY191" s="32"/>
      <c r="XEZ191" s="31"/>
      <c r="XFA191" s="31"/>
      <c r="XFB191" s="32"/>
      <c r="XFC191" s="33"/>
    </row>
    <row r="192" spans="1:16383" ht="91.5" customHeight="1" x14ac:dyDescent="0.25">
      <c r="A192"/>
      <c r="B192" s="61" t="s">
        <v>638</v>
      </c>
      <c r="C192" s="61">
        <v>8</v>
      </c>
      <c r="D192" s="61" t="s">
        <v>1142</v>
      </c>
      <c r="E192" s="61"/>
      <c r="F192" s="61" t="s">
        <v>551</v>
      </c>
      <c r="G192" s="61"/>
      <c r="H192" s="61" t="s">
        <v>986</v>
      </c>
      <c r="I192" s="61" t="s">
        <v>551</v>
      </c>
      <c r="J192" s="61"/>
      <c r="K192" s="61"/>
      <c r="L192" s="61"/>
      <c r="M192" s="61" t="s">
        <v>497</v>
      </c>
      <c r="N192" s="61" t="s">
        <v>1499</v>
      </c>
      <c r="O192" s="61"/>
    </row>
    <row r="193" spans="1:15" ht="91.5" customHeight="1" x14ac:dyDescent="0.25">
      <c r="A193"/>
      <c r="B193" s="62" t="s">
        <v>639</v>
      </c>
      <c r="C193" s="62">
        <v>9</v>
      </c>
      <c r="D193" s="62" t="s">
        <v>1142</v>
      </c>
      <c r="E193" s="62"/>
      <c r="F193" s="62" t="s">
        <v>506</v>
      </c>
      <c r="G193" s="62"/>
      <c r="H193" s="62" t="s">
        <v>640</v>
      </c>
      <c r="I193" s="62" t="s">
        <v>506</v>
      </c>
      <c r="J193" s="61"/>
      <c r="K193" s="61"/>
      <c r="L193" s="63"/>
      <c r="M193" s="61" t="s">
        <v>497</v>
      </c>
      <c r="N193" s="61" t="s">
        <v>1499</v>
      </c>
      <c r="O193" s="64"/>
    </row>
    <row r="194" spans="1:15" ht="91.5" customHeight="1" x14ac:dyDescent="0.25">
      <c r="A194"/>
      <c r="B194" s="62" t="s">
        <v>652</v>
      </c>
      <c r="C194" s="62">
        <v>10</v>
      </c>
      <c r="D194" s="62" t="s">
        <v>1142</v>
      </c>
      <c r="E194" s="62"/>
      <c r="F194" s="62" t="s">
        <v>653</v>
      </c>
      <c r="G194" s="62"/>
      <c r="H194" s="62" t="s">
        <v>681</v>
      </c>
      <c r="I194" s="62" t="s">
        <v>498</v>
      </c>
      <c r="J194" s="61"/>
      <c r="K194" s="61"/>
      <c r="L194" s="63"/>
      <c r="M194" s="61" t="s">
        <v>497</v>
      </c>
      <c r="N194" s="61" t="s">
        <v>1499</v>
      </c>
      <c r="O194" s="64" t="s">
        <v>993</v>
      </c>
    </row>
    <row r="195" spans="1:15" ht="91.5" customHeight="1" x14ac:dyDescent="0.25">
      <c r="A195"/>
      <c r="B195" s="61" t="s">
        <v>1141</v>
      </c>
      <c r="C195" s="61"/>
      <c r="D195" s="61" t="s">
        <v>1142</v>
      </c>
      <c r="E195" s="61"/>
      <c r="F195" s="61" t="s">
        <v>473</v>
      </c>
      <c r="G195" s="61"/>
      <c r="H195" s="61" t="s">
        <v>656</v>
      </c>
      <c r="I195" s="61" t="s">
        <v>498</v>
      </c>
      <c r="J195" s="61"/>
      <c r="K195" s="61"/>
      <c r="L195" s="61"/>
      <c r="M195" s="61" t="s">
        <v>1272</v>
      </c>
      <c r="N195" s="61" t="s">
        <v>1499</v>
      </c>
      <c r="O195" s="61"/>
    </row>
    <row r="196" spans="1:15" ht="15" hidden="1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</row>
    <row r="197" spans="1:15" ht="15" hidden="1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</row>
    <row r="198" spans="1:15" ht="15" hidden="1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</row>
    <row r="199" spans="1:15" ht="15" hidden="1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</row>
    <row r="200" spans="1:15" ht="15" hidden="1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</row>
    <row r="201" spans="1:15" ht="15" hidden="1" x14ac:dyDescent="0.25">
      <c r="A201"/>
      <c r="B201"/>
    </row>
    <row r="202" spans="1:15" ht="15" hidden="1" x14ac:dyDescent="0.25">
      <c r="A202"/>
      <c r="B202"/>
    </row>
    <row r="203" spans="1:15" x14ac:dyDescent="0.2">
      <c r="A203" s="76"/>
    </row>
    <row r="204" spans="1:15" x14ac:dyDescent="0.2">
      <c r="A204" s="76"/>
    </row>
    <row r="205" spans="1:15" x14ac:dyDescent="0.2"/>
  </sheetData>
  <autoFilter ref="A2:O195" xr:uid="{00000000-0009-0000-0000-000001000000}">
    <sortState xmlns:xlrd2="http://schemas.microsoft.com/office/spreadsheetml/2017/richdata2" ref="A3:O195">
      <sortCondition ref="B2:B195"/>
    </sortState>
  </autoFilter>
  <mergeCells count="1">
    <mergeCell ref="A1:C1"/>
  </mergeCells>
  <hyperlinks>
    <hyperlink ref="O37" location="'Add. info CY - DRCOR'!A1" display="For further details on how to report this code, see spreadsheet 'Add. info CY - DRCOR'" xr:uid="{6AE27C08-2C71-4A47-863E-5EB514B71DC9}"/>
    <hyperlink ref="O45" location="'DE - XJustiz-ID codelist'!A1" display="the second part of the code represents the XJustiz-ID of the district courts - see codelist" xr:uid="{1E67C9D7-1E97-40F5-BD29-35373098650C}"/>
    <hyperlink ref="O46" location="'Add. info DE - XJustiz-ID code'!A1" display="the second part of the code represents the XJustiz-ID of the district courts - see the codelist in the 'Add. Info DE - Xjustiz-ID code' tab." xr:uid="{C5C14B12-0E0A-4A33-A079-FC3973D96A99}"/>
    <hyperlink ref="O48" location="'Add. info DE_TAX_CD mapping'!A1" display="'Add. info DE_TAX_CD mapping'!A1" xr:uid="{552946EC-AE8D-43D8-AC65-69B69984390C}"/>
    <hyperlink ref="N122" r:id="rId1" xr:uid="{D43B966B-5F8B-4ADF-9423-BDE36B598FA6}"/>
    <hyperlink ref="N49" r:id="rId2" xr:uid="{15251116-89D9-455C-B4CF-1FE9721486FA}"/>
    <hyperlink ref="N40" r:id="rId3" xr:uid="{D88BD185-539D-416E-A216-7B3F528E3768}"/>
    <hyperlink ref="N20" r:id="rId4" display="https://www.sijilat.bh/" xr:uid="{0398E9C4-191B-4ED2-96CA-77543BE21E56}"/>
    <hyperlink ref="N30" r:id="rId5" xr:uid="{6E42F341-A5A2-458E-AA5A-3E64B74A4725}"/>
  </hyperlinks>
  <pageMargins left="0.7" right="0.7" top="0.75" bottom="0.75" header="0.3" footer="0.3"/>
  <pageSetup paperSize="9" orientation="portrait" horizontalDpi="300" verticalDpi="300" r:id="rId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D14"/>
  <sheetViews>
    <sheetView workbookViewId="0">
      <selection sqref="A1:XFD1048576"/>
    </sheetView>
  </sheetViews>
  <sheetFormatPr defaultColWidth="0" defaultRowHeight="12.75" customHeight="1" zeroHeight="1" x14ac:dyDescent="0.2"/>
  <cols>
    <col min="1" max="1" width="33.7109375" style="4" customWidth="1"/>
    <col min="2" max="2" width="20.42578125" style="4" customWidth="1"/>
    <col min="3" max="3" width="19.7109375" style="4" bestFit="1" customWidth="1"/>
    <col min="4" max="4" width="11.28515625" style="4" hidden="1" customWidth="1"/>
    <col min="5" max="16384" width="8.85546875" style="4" hidden="1"/>
  </cols>
  <sheetData>
    <row r="1" spans="1:4" x14ac:dyDescent="0.2">
      <c r="A1" s="4" t="s">
        <v>1260</v>
      </c>
    </row>
    <row r="2" spans="1:4" x14ac:dyDescent="0.2"/>
    <row r="3" spans="1:4" ht="48.75" customHeight="1" x14ac:dyDescent="0.2">
      <c r="A3" s="77" t="s">
        <v>1261</v>
      </c>
      <c r="B3" s="77"/>
      <c r="C3" s="77"/>
    </row>
    <row r="4" spans="1:4" ht="32.25" customHeight="1" x14ac:dyDescent="0.2">
      <c r="A4" s="77" t="s">
        <v>855</v>
      </c>
      <c r="B4" s="77"/>
      <c r="C4" s="77"/>
    </row>
    <row r="5" spans="1:4" ht="38.25" customHeight="1" x14ac:dyDescent="0.2">
      <c r="A5" s="55" t="s">
        <v>866</v>
      </c>
      <c r="B5" s="55"/>
      <c r="C5" s="55"/>
      <c r="D5" s="20"/>
    </row>
    <row r="6" spans="1:4" x14ac:dyDescent="0.2"/>
    <row r="7" spans="1:4" ht="25.15" customHeight="1" x14ac:dyDescent="0.2">
      <c r="B7" s="53" t="s">
        <v>839</v>
      </c>
      <c r="C7" s="54"/>
    </row>
    <row r="8" spans="1:4" ht="38.25" x14ac:dyDescent="0.2">
      <c r="A8" s="2" t="s">
        <v>835</v>
      </c>
      <c r="B8" s="2" t="s">
        <v>838</v>
      </c>
      <c r="C8" s="2" t="s">
        <v>840</v>
      </c>
    </row>
    <row r="9" spans="1:4" ht="18.600000000000001" customHeight="1" x14ac:dyDescent="0.2">
      <c r="A9" s="21" t="s">
        <v>1262</v>
      </c>
      <c r="B9" s="22" t="s">
        <v>836</v>
      </c>
      <c r="C9" s="23" t="s">
        <v>832</v>
      </c>
    </row>
    <row r="10" spans="1:4" ht="18.600000000000001" customHeight="1" x14ac:dyDescent="0.2">
      <c r="A10" s="21" t="s">
        <v>1263</v>
      </c>
      <c r="B10" s="22" t="s">
        <v>837</v>
      </c>
      <c r="C10" s="23" t="s">
        <v>833</v>
      </c>
    </row>
    <row r="11" spans="1:4" ht="18.600000000000001" customHeight="1" x14ac:dyDescent="0.2">
      <c r="A11" s="21" t="s">
        <v>1264</v>
      </c>
      <c r="B11" s="22" t="s">
        <v>831</v>
      </c>
      <c r="C11" s="23" t="s">
        <v>834</v>
      </c>
    </row>
    <row r="12" spans="1:4" x14ac:dyDescent="0.2"/>
    <row r="13" spans="1:4" x14ac:dyDescent="0.2">
      <c r="A13" s="15" t="s">
        <v>1464</v>
      </c>
    </row>
    <row r="14" spans="1:4" x14ac:dyDescent="0.2"/>
  </sheetData>
  <mergeCells count="4">
    <mergeCell ref="B7:C7"/>
    <mergeCell ref="A3:C3"/>
    <mergeCell ref="A4:C4"/>
    <mergeCell ref="A5:C5"/>
  </mergeCells>
  <hyperlinks>
    <hyperlink ref="A13" location="'List of national identifiers'!A34" display="Back to CT_DRCOR_CD in the list of national identifiers" xr:uid="{A58054AC-ABB3-4F25-BFB9-A25875BC1D85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K163"/>
  <sheetViews>
    <sheetView zoomScaleNormal="100" workbookViewId="0">
      <pane ySplit="3" topLeftCell="A4" activePane="bottomLeft" state="frozen"/>
      <selection pane="bottomLeft" sqref="A1:XFD1048576"/>
    </sheetView>
  </sheetViews>
  <sheetFormatPr defaultColWidth="0" defaultRowHeight="12.75" zeroHeight="1" x14ac:dyDescent="0.2"/>
  <cols>
    <col min="1" max="1" width="16.140625" style="4" customWidth="1"/>
    <col min="2" max="2" width="48.85546875" style="4" customWidth="1"/>
    <col min="3" max="3" width="7.28515625" style="4" customWidth="1"/>
    <col min="4" max="4" width="36.28515625" style="4" customWidth="1"/>
    <col min="5" max="5" width="41.42578125" style="4" customWidth="1"/>
    <col min="6" max="8" width="11.5703125" style="4" hidden="1" customWidth="1"/>
    <col min="9" max="9" width="24.140625" style="4" hidden="1" customWidth="1"/>
    <col min="10" max="11" width="0" style="4" hidden="1" customWidth="1"/>
    <col min="12" max="16384" width="11.5703125" style="4" hidden="1"/>
  </cols>
  <sheetData>
    <row r="1" spans="1:11" ht="14.45" customHeight="1" x14ac:dyDescent="0.2">
      <c r="A1" s="19" t="s">
        <v>502</v>
      </c>
      <c r="D1" s="77" t="s">
        <v>1265</v>
      </c>
      <c r="E1" s="77"/>
    </row>
    <row r="2" spans="1:11" ht="54.6" customHeight="1" x14ac:dyDescent="0.2">
      <c r="A2" s="55" t="s">
        <v>682</v>
      </c>
      <c r="B2" s="55"/>
      <c r="D2" s="77"/>
      <c r="E2" s="77"/>
    </row>
    <row r="3" spans="1:11" ht="31.15" customHeight="1" x14ac:dyDescent="0.2">
      <c r="A3" s="2" t="s">
        <v>126</v>
      </c>
      <c r="B3" s="1" t="s">
        <v>127</v>
      </c>
      <c r="D3" s="1" t="s">
        <v>1034</v>
      </c>
      <c r="E3" s="1" t="s">
        <v>1041</v>
      </c>
    </row>
    <row r="4" spans="1:11" x14ac:dyDescent="0.2">
      <c r="A4" s="24" t="s">
        <v>128</v>
      </c>
      <c r="B4" s="25" t="s">
        <v>129</v>
      </c>
      <c r="D4" s="25" t="s">
        <v>1035</v>
      </c>
      <c r="E4" s="25" t="s">
        <v>1038</v>
      </c>
    </row>
    <row r="5" spans="1:11" x14ac:dyDescent="0.2">
      <c r="A5" s="26" t="s">
        <v>130</v>
      </c>
      <c r="B5" s="27" t="s">
        <v>131</v>
      </c>
      <c r="D5" s="27" t="s">
        <v>1036</v>
      </c>
      <c r="E5" s="27" t="s">
        <v>1039</v>
      </c>
      <c r="I5" s="19"/>
      <c r="J5" s="20"/>
      <c r="K5" s="20"/>
    </row>
    <row r="6" spans="1:11" x14ac:dyDescent="0.2">
      <c r="A6" s="24" t="s">
        <v>132</v>
      </c>
      <c r="B6" s="25" t="s">
        <v>133</v>
      </c>
      <c r="D6" s="25" t="s">
        <v>1037</v>
      </c>
      <c r="E6" s="25" t="s">
        <v>1040</v>
      </c>
    </row>
    <row r="7" spans="1:11" x14ac:dyDescent="0.2">
      <c r="A7" s="26" t="s">
        <v>134</v>
      </c>
      <c r="B7" s="27" t="s">
        <v>135</v>
      </c>
    </row>
    <row r="8" spans="1:11" x14ac:dyDescent="0.2">
      <c r="A8" s="24" t="s">
        <v>136</v>
      </c>
      <c r="B8" s="25" t="s">
        <v>137</v>
      </c>
    </row>
    <row r="9" spans="1:11" x14ac:dyDescent="0.2">
      <c r="A9" s="26" t="s">
        <v>138</v>
      </c>
      <c r="B9" s="27" t="s">
        <v>139</v>
      </c>
    </row>
    <row r="10" spans="1:11" x14ac:dyDescent="0.2">
      <c r="A10" s="24" t="s">
        <v>140</v>
      </c>
      <c r="B10" s="25" t="s">
        <v>141</v>
      </c>
    </row>
    <row r="11" spans="1:11" x14ac:dyDescent="0.2">
      <c r="A11" s="26" t="s">
        <v>142</v>
      </c>
      <c r="B11" s="27" t="s">
        <v>143</v>
      </c>
    </row>
    <row r="12" spans="1:11" x14ac:dyDescent="0.2">
      <c r="A12" s="24" t="s">
        <v>144</v>
      </c>
      <c r="B12" s="25" t="s">
        <v>145</v>
      </c>
    </row>
    <row r="13" spans="1:11" x14ac:dyDescent="0.2">
      <c r="A13" s="26" t="s">
        <v>146</v>
      </c>
      <c r="B13" s="27" t="s">
        <v>147</v>
      </c>
    </row>
    <row r="14" spans="1:11" x14ac:dyDescent="0.2">
      <c r="A14" s="24" t="s">
        <v>148</v>
      </c>
      <c r="B14" s="25" t="s">
        <v>149</v>
      </c>
    </row>
    <row r="15" spans="1:11" x14ac:dyDescent="0.2">
      <c r="A15" s="26" t="s">
        <v>150</v>
      </c>
      <c r="B15" s="27" t="s">
        <v>151</v>
      </c>
    </row>
    <row r="16" spans="1:11" x14ac:dyDescent="0.2">
      <c r="A16" s="24" t="s">
        <v>152</v>
      </c>
      <c r="B16" s="25" t="s">
        <v>153</v>
      </c>
    </row>
    <row r="17" spans="1:2" x14ac:dyDescent="0.2">
      <c r="A17" s="26" t="s">
        <v>154</v>
      </c>
      <c r="B17" s="27" t="s">
        <v>155</v>
      </c>
    </row>
    <row r="18" spans="1:2" x14ac:dyDescent="0.2">
      <c r="A18" s="24" t="s">
        <v>156</v>
      </c>
      <c r="B18" s="25" t="s">
        <v>157</v>
      </c>
    </row>
    <row r="19" spans="1:2" x14ac:dyDescent="0.2">
      <c r="A19" s="26" t="s">
        <v>158</v>
      </c>
      <c r="B19" s="27" t="s">
        <v>159</v>
      </c>
    </row>
    <row r="20" spans="1:2" x14ac:dyDescent="0.2">
      <c r="A20" s="24" t="s">
        <v>160</v>
      </c>
      <c r="B20" s="25" t="s">
        <v>161</v>
      </c>
    </row>
    <row r="21" spans="1:2" x14ac:dyDescent="0.2">
      <c r="A21" s="26" t="s">
        <v>162</v>
      </c>
      <c r="B21" s="27" t="s">
        <v>163</v>
      </c>
    </row>
    <row r="22" spans="1:2" x14ac:dyDescent="0.2">
      <c r="A22" s="24" t="s">
        <v>164</v>
      </c>
      <c r="B22" s="25" t="s">
        <v>165</v>
      </c>
    </row>
    <row r="23" spans="1:2" x14ac:dyDescent="0.2">
      <c r="A23" s="26" t="s">
        <v>166</v>
      </c>
      <c r="B23" s="27" t="s">
        <v>167</v>
      </c>
    </row>
    <row r="24" spans="1:2" x14ac:dyDescent="0.2">
      <c r="A24" s="24" t="s">
        <v>168</v>
      </c>
      <c r="B24" s="25" t="s">
        <v>169</v>
      </c>
    </row>
    <row r="25" spans="1:2" x14ac:dyDescent="0.2">
      <c r="A25" s="26" t="s">
        <v>170</v>
      </c>
      <c r="B25" s="27" t="s">
        <v>171</v>
      </c>
    </row>
    <row r="26" spans="1:2" x14ac:dyDescent="0.2">
      <c r="A26" s="24" t="s">
        <v>172</v>
      </c>
      <c r="B26" s="25" t="s">
        <v>173</v>
      </c>
    </row>
    <row r="27" spans="1:2" x14ac:dyDescent="0.2">
      <c r="A27" s="26" t="s">
        <v>174</v>
      </c>
      <c r="B27" s="27" t="s">
        <v>175</v>
      </c>
    </row>
    <row r="28" spans="1:2" x14ac:dyDescent="0.2">
      <c r="A28" s="24" t="s">
        <v>176</v>
      </c>
      <c r="B28" s="25" t="s">
        <v>177</v>
      </c>
    </row>
    <row r="29" spans="1:2" x14ac:dyDescent="0.2">
      <c r="A29" s="26" t="s">
        <v>178</v>
      </c>
      <c r="B29" s="27" t="s">
        <v>179</v>
      </c>
    </row>
    <row r="30" spans="1:2" x14ac:dyDescent="0.2">
      <c r="A30" s="24" t="s">
        <v>180</v>
      </c>
      <c r="B30" s="25" t="s">
        <v>181</v>
      </c>
    </row>
    <row r="31" spans="1:2" x14ac:dyDescent="0.2">
      <c r="A31" s="26" t="s">
        <v>182</v>
      </c>
      <c r="B31" s="27" t="s">
        <v>183</v>
      </c>
    </row>
    <row r="32" spans="1:2" x14ac:dyDescent="0.2">
      <c r="A32" s="24" t="s">
        <v>184</v>
      </c>
      <c r="B32" s="25" t="s">
        <v>185</v>
      </c>
    </row>
    <row r="33" spans="1:2" x14ac:dyDescent="0.2">
      <c r="A33" s="26" t="s">
        <v>186</v>
      </c>
      <c r="B33" s="27" t="s">
        <v>187</v>
      </c>
    </row>
    <row r="34" spans="1:2" x14ac:dyDescent="0.2">
      <c r="A34" s="24" t="s">
        <v>188</v>
      </c>
      <c r="B34" s="25" t="s">
        <v>189</v>
      </c>
    </row>
    <row r="35" spans="1:2" x14ac:dyDescent="0.2">
      <c r="A35" s="26" t="s">
        <v>190</v>
      </c>
      <c r="B35" s="27" t="s">
        <v>191</v>
      </c>
    </row>
    <row r="36" spans="1:2" x14ac:dyDescent="0.2">
      <c r="A36" s="24" t="s">
        <v>192</v>
      </c>
      <c r="B36" s="25" t="s">
        <v>193</v>
      </c>
    </row>
    <row r="37" spans="1:2" x14ac:dyDescent="0.2">
      <c r="A37" s="26" t="s">
        <v>194</v>
      </c>
      <c r="B37" s="27" t="s">
        <v>195</v>
      </c>
    </row>
    <row r="38" spans="1:2" x14ac:dyDescent="0.2">
      <c r="A38" s="24" t="s">
        <v>196</v>
      </c>
      <c r="B38" s="25" t="s">
        <v>197</v>
      </c>
    </row>
    <row r="39" spans="1:2" x14ac:dyDescent="0.2">
      <c r="A39" s="26" t="s">
        <v>198</v>
      </c>
      <c r="B39" s="27" t="s">
        <v>199</v>
      </c>
    </row>
    <row r="40" spans="1:2" x14ac:dyDescent="0.2">
      <c r="A40" s="24" t="s">
        <v>200</v>
      </c>
      <c r="B40" s="25" t="s">
        <v>201</v>
      </c>
    </row>
    <row r="41" spans="1:2" x14ac:dyDescent="0.2">
      <c r="A41" s="26" t="s">
        <v>202</v>
      </c>
      <c r="B41" s="27" t="s">
        <v>203</v>
      </c>
    </row>
    <row r="42" spans="1:2" x14ac:dyDescent="0.2">
      <c r="A42" s="24" t="s">
        <v>204</v>
      </c>
      <c r="B42" s="25" t="s">
        <v>205</v>
      </c>
    </row>
    <row r="43" spans="1:2" x14ac:dyDescent="0.2">
      <c r="A43" s="26" t="s">
        <v>206</v>
      </c>
      <c r="B43" s="27" t="s">
        <v>207</v>
      </c>
    </row>
    <row r="44" spans="1:2" x14ac:dyDescent="0.2">
      <c r="A44" s="24" t="s">
        <v>208</v>
      </c>
      <c r="B44" s="25" t="s">
        <v>209</v>
      </c>
    </row>
    <row r="45" spans="1:2" x14ac:dyDescent="0.2">
      <c r="A45" s="26" t="s">
        <v>210</v>
      </c>
      <c r="B45" s="27" t="s">
        <v>211</v>
      </c>
    </row>
    <row r="46" spans="1:2" x14ac:dyDescent="0.2">
      <c r="A46" s="24" t="s">
        <v>1248</v>
      </c>
      <c r="B46" s="25" t="s">
        <v>212</v>
      </c>
    </row>
    <row r="47" spans="1:2" x14ac:dyDescent="0.2">
      <c r="A47" s="26" t="s">
        <v>213</v>
      </c>
      <c r="B47" s="27" t="s">
        <v>214</v>
      </c>
    </row>
    <row r="48" spans="1:2" x14ac:dyDescent="0.2">
      <c r="A48" s="24" t="s">
        <v>215</v>
      </c>
      <c r="B48" s="25" t="s">
        <v>216</v>
      </c>
    </row>
    <row r="49" spans="1:2" x14ac:dyDescent="0.2">
      <c r="A49" s="26" t="s">
        <v>217</v>
      </c>
      <c r="B49" s="27" t="s">
        <v>218</v>
      </c>
    </row>
    <row r="50" spans="1:2" x14ac:dyDescent="0.2">
      <c r="A50" s="24" t="s">
        <v>219</v>
      </c>
      <c r="B50" s="25" t="s">
        <v>220</v>
      </c>
    </row>
    <row r="51" spans="1:2" x14ac:dyDescent="0.2">
      <c r="A51" s="26" t="s">
        <v>221</v>
      </c>
      <c r="B51" s="27" t="s">
        <v>222</v>
      </c>
    </row>
    <row r="52" spans="1:2" x14ac:dyDescent="0.2">
      <c r="A52" s="24" t="s">
        <v>223</v>
      </c>
      <c r="B52" s="25" t="s">
        <v>224</v>
      </c>
    </row>
    <row r="53" spans="1:2" x14ac:dyDescent="0.2">
      <c r="A53" s="26" t="s">
        <v>225</v>
      </c>
      <c r="B53" s="27" t="s">
        <v>226</v>
      </c>
    </row>
    <row r="54" spans="1:2" x14ac:dyDescent="0.2">
      <c r="A54" s="24" t="s">
        <v>227</v>
      </c>
      <c r="B54" s="25" t="s">
        <v>228</v>
      </c>
    </row>
    <row r="55" spans="1:2" x14ac:dyDescent="0.2">
      <c r="A55" s="26" t="s">
        <v>229</v>
      </c>
      <c r="B55" s="27" t="s">
        <v>230</v>
      </c>
    </row>
    <row r="56" spans="1:2" x14ac:dyDescent="0.2">
      <c r="A56" s="24" t="s">
        <v>661</v>
      </c>
      <c r="B56" s="25" t="s">
        <v>662</v>
      </c>
    </row>
    <row r="57" spans="1:2" x14ac:dyDescent="0.2">
      <c r="A57" s="26" t="s">
        <v>231</v>
      </c>
      <c r="B57" s="27" t="s">
        <v>232</v>
      </c>
    </row>
    <row r="58" spans="1:2" x14ac:dyDescent="0.2">
      <c r="A58" s="24" t="s">
        <v>663</v>
      </c>
      <c r="B58" s="25" t="s">
        <v>664</v>
      </c>
    </row>
    <row r="59" spans="1:2" x14ac:dyDescent="0.2">
      <c r="A59" s="26" t="s">
        <v>233</v>
      </c>
      <c r="B59" s="27" t="s">
        <v>234</v>
      </c>
    </row>
    <row r="60" spans="1:2" x14ac:dyDescent="0.2">
      <c r="A60" s="24" t="s">
        <v>235</v>
      </c>
      <c r="B60" s="25" t="s">
        <v>236</v>
      </c>
    </row>
    <row r="61" spans="1:2" x14ac:dyDescent="0.2">
      <c r="A61" s="26" t="s">
        <v>237</v>
      </c>
      <c r="B61" s="27" t="s">
        <v>238</v>
      </c>
    </row>
    <row r="62" spans="1:2" x14ac:dyDescent="0.2">
      <c r="A62" s="24" t="s">
        <v>239</v>
      </c>
      <c r="B62" s="25" t="s">
        <v>240</v>
      </c>
    </row>
    <row r="63" spans="1:2" x14ac:dyDescent="0.2">
      <c r="A63" s="26" t="s">
        <v>241</v>
      </c>
      <c r="B63" s="27" t="s">
        <v>242</v>
      </c>
    </row>
    <row r="64" spans="1:2" x14ac:dyDescent="0.2">
      <c r="A64" s="24" t="s">
        <v>243</v>
      </c>
      <c r="B64" s="25" t="s">
        <v>244</v>
      </c>
    </row>
    <row r="65" spans="1:2" x14ac:dyDescent="0.2">
      <c r="A65" s="26" t="s">
        <v>245</v>
      </c>
      <c r="B65" s="27" t="s">
        <v>246</v>
      </c>
    </row>
    <row r="66" spans="1:2" x14ac:dyDescent="0.2">
      <c r="A66" s="24" t="s">
        <v>247</v>
      </c>
      <c r="B66" s="25" t="s">
        <v>248</v>
      </c>
    </row>
    <row r="67" spans="1:2" x14ac:dyDescent="0.2">
      <c r="A67" s="26" t="s">
        <v>249</v>
      </c>
      <c r="B67" s="27" t="s">
        <v>250</v>
      </c>
    </row>
    <row r="68" spans="1:2" x14ac:dyDescent="0.2">
      <c r="A68" s="24" t="s">
        <v>251</v>
      </c>
      <c r="B68" s="25" t="s">
        <v>252</v>
      </c>
    </row>
    <row r="69" spans="1:2" x14ac:dyDescent="0.2">
      <c r="A69" s="26" t="s">
        <v>253</v>
      </c>
      <c r="B69" s="27" t="s">
        <v>254</v>
      </c>
    </row>
    <row r="70" spans="1:2" x14ac:dyDescent="0.2">
      <c r="A70" s="24" t="s">
        <v>255</v>
      </c>
      <c r="B70" s="25" t="s">
        <v>256</v>
      </c>
    </row>
    <row r="71" spans="1:2" x14ac:dyDescent="0.2">
      <c r="A71" s="26" t="s">
        <v>257</v>
      </c>
      <c r="B71" s="27" t="s">
        <v>258</v>
      </c>
    </row>
    <row r="72" spans="1:2" x14ac:dyDescent="0.2">
      <c r="A72" s="24" t="s">
        <v>259</v>
      </c>
      <c r="B72" s="25" t="s">
        <v>260</v>
      </c>
    </row>
    <row r="73" spans="1:2" x14ac:dyDescent="0.2">
      <c r="A73" s="26" t="s">
        <v>261</v>
      </c>
      <c r="B73" s="27" t="s">
        <v>262</v>
      </c>
    </row>
    <row r="74" spans="1:2" x14ac:dyDescent="0.2">
      <c r="A74" s="24" t="s">
        <v>263</v>
      </c>
      <c r="B74" s="25" t="s">
        <v>264</v>
      </c>
    </row>
    <row r="75" spans="1:2" x14ac:dyDescent="0.2">
      <c r="A75" s="26" t="s">
        <v>265</v>
      </c>
      <c r="B75" s="27" t="s">
        <v>266</v>
      </c>
    </row>
    <row r="76" spans="1:2" x14ac:dyDescent="0.2">
      <c r="A76" s="24" t="s">
        <v>267</v>
      </c>
      <c r="B76" s="25" t="s">
        <v>268</v>
      </c>
    </row>
    <row r="77" spans="1:2" x14ac:dyDescent="0.2">
      <c r="A77" s="26" t="s">
        <v>269</v>
      </c>
      <c r="B77" s="27" t="s">
        <v>270</v>
      </c>
    </row>
    <row r="78" spans="1:2" x14ac:dyDescent="0.2">
      <c r="A78" s="24" t="s">
        <v>271</v>
      </c>
      <c r="B78" s="25" t="s">
        <v>272</v>
      </c>
    </row>
    <row r="79" spans="1:2" x14ac:dyDescent="0.2">
      <c r="A79" s="26" t="s">
        <v>273</v>
      </c>
      <c r="B79" s="27" t="s">
        <v>274</v>
      </c>
    </row>
    <row r="80" spans="1:2" x14ac:dyDescent="0.2">
      <c r="A80" s="24" t="s">
        <v>275</v>
      </c>
      <c r="B80" s="25" t="s">
        <v>276</v>
      </c>
    </row>
    <row r="81" spans="1:2" x14ac:dyDescent="0.2">
      <c r="A81" s="26" t="s">
        <v>277</v>
      </c>
      <c r="B81" s="27" t="s">
        <v>278</v>
      </c>
    </row>
    <row r="82" spans="1:2" x14ac:dyDescent="0.2">
      <c r="A82" s="24" t="s">
        <v>279</v>
      </c>
      <c r="B82" s="25" t="s">
        <v>280</v>
      </c>
    </row>
    <row r="83" spans="1:2" x14ac:dyDescent="0.2">
      <c r="A83" s="26" t="s">
        <v>281</v>
      </c>
      <c r="B83" s="27" t="s">
        <v>282</v>
      </c>
    </row>
    <row r="84" spans="1:2" x14ac:dyDescent="0.2">
      <c r="A84" s="24" t="s">
        <v>283</v>
      </c>
      <c r="B84" s="25" t="s">
        <v>284</v>
      </c>
    </row>
    <row r="85" spans="1:2" x14ac:dyDescent="0.2">
      <c r="A85" s="26" t="s">
        <v>285</v>
      </c>
      <c r="B85" s="27" t="s">
        <v>286</v>
      </c>
    </row>
    <row r="86" spans="1:2" x14ac:dyDescent="0.2">
      <c r="A86" s="24" t="s">
        <v>287</v>
      </c>
      <c r="B86" s="25" t="s">
        <v>288</v>
      </c>
    </row>
    <row r="87" spans="1:2" x14ac:dyDescent="0.2">
      <c r="A87" s="26" t="s">
        <v>289</v>
      </c>
      <c r="B87" s="27" t="s">
        <v>290</v>
      </c>
    </row>
    <row r="88" spans="1:2" x14ac:dyDescent="0.2">
      <c r="A88" s="24" t="s">
        <v>291</v>
      </c>
      <c r="B88" s="25" t="s">
        <v>292</v>
      </c>
    </row>
    <row r="89" spans="1:2" x14ac:dyDescent="0.2">
      <c r="A89" s="26" t="s">
        <v>293</v>
      </c>
      <c r="B89" s="27" t="s">
        <v>294</v>
      </c>
    </row>
    <row r="90" spans="1:2" x14ac:dyDescent="0.2">
      <c r="A90" s="24" t="s">
        <v>295</v>
      </c>
      <c r="B90" s="25" t="s">
        <v>296</v>
      </c>
    </row>
    <row r="91" spans="1:2" x14ac:dyDescent="0.2">
      <c r="A91" s="26" t="s">
        <v>665</v>
      </c>
      <c r="B91" s="27" t="s">
        <v>666</v>
      </c>
    </row>
    <row r="92" spans="1:2" x14ac:dyDescent="0.2">
      <c r="A92" s="24" t="s">
        <v>297</v>
      </c>
      <c r="B92" s="25" t="s">
        <v>298</v>
      </c>
    </row>
    <row r="93" spans="1:2" x14ac:dyDescent="0.2">
      <c r="A93" s="26" t="s">
        <v>299</v>
      </c>
      <c r="B93" s="27" t="s">
        <v>300</v>
      </c>
    </row>
    <row r="94" spans="1:2" x14ac:dyDescent="0.2">
      <c r="A94" s="24" t="s">
        <v>1249</v>
      </c>
      <c r="B94" s="25" t="s">
        <v>301</v>
      </c>
    </row>
    <row r="95" spans="1:2" x14ac:dyDescent="0.2">
      <c r="A95" s="26" t="s">
        <v>302</v>
      </c>
      <c r="B95" s="27" t="s">
        <v>303</v>
      </c>
    </row>
    <row r="96" spans="1:2" x14ac:dyDescent="0.2">
      <c r="A96" s="24" t="s">
        <v>304</v>
      </c>
      <c r="B96" s="25" t="s">
        <v>305</v>
      </c>
    </row>
    <row r="97" spans="1:2" x14ac:dyDescent="0.2">
      <c r="A97" s="26" t="s">
        <v>306</v>
      </c>
      <c r="B97" s="27" t="s">
        <v>307</v>
      </c>
    </row>
    <row r="98" spans="1:2" x14ac:dyDescent="0.2">
      <c r="A98" s="24" t="s">
        <v>308</v>
      </c>
      <c r="B98" s="25" t="s">
        <v>309</v>
      </c>
    </row>
    <row r="99" spans="1:2" x14ac:dyDescent="0.2">
      <c r="A99" s="26" t="s">
        <v>310</v>
      </c>
      <c r="B99" s="27" t="s">
        <v>311</v>
      </c>
    </row>
    <row r="100" spans="1:2" x14ac:dyDescent="0.2">
      <c r="A100" s="24" t="s">
        <v>312</v>
      </c>
      <c r="B100" s="25" t="s">
        <v>313</v>
      </c>
    </row>
    <row r="101" spans="1:2" x14ac:dyDescent="0.2">
      <c r="A101" s="26" t="s">
        <v>314</v>
      </c>
      <c r="B101" s="27" t="s">
        <v>315</v>
      </c>
    </row>
    <row r="102" spans="1:2" x14ac:dyDescent="0.2">
      <c r="A102" s="24" t="s">
        <v>316</v>
      </c>
      <c r="B102" s="25" t="s">
        <v>317</v>
      </c>
    </row>
    <row r="103" spans="1:2" x14ac:dyDescent="0.2">
      <c r="A103" s="26" t="s">
        <v>318</v>
      </c>
      <c r="B103" s="27" t="s">
        <v>319</v>
      </c>
    </row>
    <row r="104" spans="1:2" x14ac:dyDescent="0.2">
      <c r="A104" s="24" t="s">
        <v>320</v>
      </c>
      <c r="B104" s="25" t="s">
        <v>321</v>
      </c>
    </row>
    <row r="105" spans="1:2" x14ac:dyDescent="0.2">
      <c r="A105" s="26" t="s">
        <v>322</v>
      </c>
      <c r="B105" s="27" t="s">
        <v>323</v>
      </c>
    </row>
    <row r="106" spans="1:2" x14ac:dyDescent="0.2">
      <c r="A106" s="24" t="s">
        <v>324</v>
      </c>
      <c r="B106" s="25" t="s">
        <v>325</v>
      </c>
    </row>
    <row r="107" spans="1:2" x14ac:dyDescent="0.2">
      <c r="A107" s="26" t="s">
        <v>326</v>
      </c>
      <c r="B107" s="27" t="s">
        <v>327</v>
      </c>
    </row>
    <row r="108" spans="1:2" x14ac:dyDescent="0.2">
      <c r="A108" s="24" t="s">
        <v>328</v>
      </c>
      <c r="B108" s="25" t="s">
        <v>329</v>
      </c>
    </row>
    <row r="109" spans="1:2" x14ac:dyDescent="0.2">
      <c r="A109" s="26" t="s">
        <v>330</v>
      </c>
      <c r="B109" s="27" t="s">
        <v>331</v>
      </c>
    </row>
    <row r="110" spans="1:2" x14ac:dyDescent="0.2">
      <c r="A110" s="24" t="s">
        <v>332</v>
      </c>
      <c r="B110" s="25" t="s">
        <v>333</v>
      </c>
    </row>
    <row r="111" spans="1:2" x14ac:dyDescent="0.2">
      <c r="A111" s="26" t="s">
        <v>334</v>
      </c>
      <c r="B111" s="27" t="s">
        <v>335</v>
      </c>
    </row>
    <row r="112" spans="1:2" x14ac:dyDescent="0.2">
      <c r="A112" s="24" t="s">
        <v>336</v>
      </c>
      <c r="B112" s="25" t="s">
        <v>337</v>
      </c>
    </row>
    <row r="113" spans="1:2" x14ac:dyDescent="0.2">
      <c r="A113" s="26" t="s">
        <v>338</v>
      </c>
      <c r="B113" s="27" t="s">
        <v>339</v>
      </c>
    </row>
    <row r="114" spans="1:2" x14ac:dyDescent="0.2">
      <c r="A114" s="24" t="s">
        <v>340</v>
      </c>
      <c r="B114" s="25" t="s">
        <v>341</v>
      </c>
    </row>
    <row r="115" spans="1:2" x14ac:dyDescent="0.2">
      <c r="A115" s="26" t="s">
        <v>667</v>
      </c>
      <c r="B115" s="27" t="s">
        <v>668</v>
      </c>
    </row>
    <row r="116" spans="1:2" x14ac:dyDescent="0.2">
      <c r="A116" s="24" t="s">
        <v>342</v>
      </c>
      <c r="B116" s="25" t="s">
        <v>343</v>
      </c>
    </row>
    <row r="117" spans="1:2" x14ac:dyDescent="0.2">
      <c r="A117" s="26" t="s">
        <v>344</v>
      </c>
      <c r="B117" s="27" t="s">
        <v>345</v>
      </c>
    </row>
    <row r="118" spans="1:2" x14ac:dyDescent="0.2">
      <c r="A118" s="24" t="s">
        <v>346</v>
      </c>
      <c r="B118" s="25" t="s">
        <v>347</v>
      </c>
    </row>
    <row r="119" spans="1:2" x14ac:dyDescent="0.2">
      <c r="A119" s="26" t="s">
        <v>348</v>
      </c>
      <c r="B119" s="27" t="s">
        <v>349</v>
      </c>
    </row>
    <row r="120" spans="1:2" x14ac:dyDescent="0.2">
      <c r="A120" s="24" t="s">
        <v>350</v>
      </c>
      <c r="B120" s="25" t="s">
        <v>351</v>
      </c>
    </row>
    <row r="121" spans="1:2" x14ac:dyDescent="0.2">
      <c r="A121" s="26" t="s">
        <v>352</v>
      </c>
      <c r="B121" s="27" t="s">
        <v>353</v>
      </c>
    </row>
    <row r="122" spans="1:2" x14ac:dyDescent="0.2">
      <c r="A122" s="24" t="s">
        <v>354</v>
      </c>
      <c r="B122" s="25" t="s">
        <v>355</v>
      </c>
    </row>
    <row r="123" spans="1:2" x14ac:dyDescent="0.2">
      <c r="A123" s="26" t="s">
        <v>669</v>
      </c>
      <c r="B123" s="27" t="s">
        <v>670</v>
      </c>
    </row>
    <row r="124" spans="1:2" x14ac:dyDescent="0.2">
      <c r="A124" s="24" t="s">
        <v>356</v>
      </c>
      <c r="B124" s="25" t="s">
        <v>357</v>
      </c>
    </row>
    <row r="125" spans="1:2" x14ac:dyDescent="0.2">
      <c r="A125" s="26" t="s">
        <v>358</v>
      </c>
      <c r="B125" s="27" t="s">
        <v>359</v>
      </c>
    </row>
    <row r="126" spans="1:2" x14ac:dyDescent="0.2">
      <c r="A126" s="24" t="s">
        <v>360</v>
      </c>
      <c r="B126" s="25" t="s">
        <v>361</v>
      </c>
    </row>
    <row r="127" spans="1:2" x14ac:dyDescent="0.2">
      <c r="A127" s="26" t="s">
        <v>362</v>
      </c>
      <c r="B127" s="27" t="s">
        <v>363</v>
      </c>
    </row>
    <row r="128" spans="1:2" x14ac:dyDescent="0.2">
      <c r="A128" s="24" t="s">
        <v>364</v>
      </c>
      <c r="B128" s="25" t="s">
        <v>365</v>
      </c>
    </row>
    <row r="129" spans="1:2" x14ac:dyDescent="0.2">
      <c r="A129" s="26" t="s">
        <v>366</v>
      </c>
      <c r="B129" s="27" t="s">
        <v>367</v>
      </c>
    </row>
    <row r="130" spans="1:2" x14ac:dyDescent="0.2">
      <c r="A130" s="24" t="s">
        <v>368</v>
      </c>
      <c r="B130" s="25" t="s">
        <v>369</v>
      </c>
    </row>
    <row r="131" spans="1:2" x14ac:dyDescent="0.2">
      <c r="A131" s="26" t="s">
        <v>370</v>
      </c>
      <c r="B131" s="27" t="s">
        <v>371</v>
      </c>
    </row>
    <row r="132" spans="1:2" x14ac:dyDescent="0.2">
      <c r="A132" s="24" t="s">
        <v>372</v>
      </c>
      <c r="B132" s="25" t="s">
        <v>373</v>
      </c>
    </row>
    <row r="133" spans="1:2" x14ac:dyDescent="0.2">
      <c r="A133" s="26" t="s">
        <v>374</v>
      </c>
      <c r="B133" s="27" t="s">
        <v>375</v>
      </c>
    </row>
    <row r="134" spans="1:2" x14ac:dyDescent="0.2">
      <c r="A134" s="24" t="s">
        <v>376</v>
      </c>
      <c r="B134" s="25" t="s">
        <v>377</v>
      </c>
    </row>
    <row r="135" spans="1:2" x14ac:dyDescent="0.2">
      <c r="A135" s="26" t="s">
        <v>378</v>
      </c>
      <c r="B135" s="27" t="s">
        <v>379</v>
      </c>
    </row>
    <row r="136" spans="1:2" x14ac:dyDescent="0.2">
      <c r="A136" s="24" t="s">
        <v>380</v>
      </c>
      <c r="B136" s="25" t="s">
        <v>381</v>
      </c>
    </row>
    <row r="137" spans="1:2" x14ac:dyDescent="0.2">
      <c r="A137" s="26" t="s">
        <v>382</v>
      </c>
      <c r="B137" s="27" t="s">
        <v>383</v>
      </c>
    </row>
    <row r="138" spans="1:2" x14ac:dyDescent="0.2">
      <c r="A138" s="24" t="s">
        <v>384</v>
      </c>
      <c r="B138" s="25" t="s">
        <v>385</v>
      </c>
    </row>
    <row r="139" spans="1:2" x14ac:dyDescent="0.2">
      <c r="A139" s="26" t="s">
        <v>386</v>
      </c>
      <c r="B139" s="27" t="s">
        <v>387</v>
      </c>
    </row>
    <row r="140" spans="1:2" x14ac:dyDescent="0.2">
      <c r="A140" s="24" t="s">
        <v>388</v>
      </c>
      <c r="B140" s="25" t="s">
        <v>389</v>
      </c>
    </row>
    <row r="141" spans="1:2" x14ac:dyDescent="0.2">
      <c r="A141" s="26" t="s">
        <v>390</v>
      </c>
      <c r="B141" s="27" t="s">
        <v>391</v>
      </c>
    </row>
    <row r="142" spans="1:2" x14ac:dyDescent="0.2">
      <c r="A142" s="24" t="s">
        <v>392</v>
      </c>
      <c r="B142" s="25" t="s">
        <v>393</v>
      </c>
    </row>
    <row r="143" spans="1:2" x14ac:dyDescent="0.2">
      <c r="A143" s="26" t="s">
        <v>394</v>
      </c>
      <c r="B143" s="27" t="s">
        <v>395</v>
      </c>
    </row>
    <row r="144" spans="1:2" x14ac:dyDescent="0.2">
      <c r="A144" s="24" t="s">
        <v>1250</v>
      </c>
      <c r="B144" s="25" t="s">
        <v>396</v>
      </c>
    </row>
    <row r="145" spans="1:2" x14ac:dyDescent="0.2">
      <c r="A145" s="26" t="s">
        <v>397</v>
      </c>
      <c r="B145" s="27" t="s">
        <v>398</v>
      </c>
    </row>
    <row r="146" spans="1:2" x14ac:dyDescent="0.2">
      <c r="A146" s="24" t="s">
        <v>399</v>
      </c>
      <c r="B146" s="25" t="s">
        <v>400</v>
      </c>
    </row>
    <row r="147" spans="1:2" x14ac:dyDescent="0.2">
      <c r="A147" s="26" t="s">
        <v>401</v>
      </c>
      <c r="B147" s="27" t="s">
        <v>402</v>
      </c>
    </row>
    <row r="148" spans="1:2" x14ac:dyDescent="0.2">
      <c r="A148" s="24" t="s">
        <v>1251</v>
      </c>
      <c r="B148" s="25" t="s">
        <v>403</v>
      </c>
    </row>
    <row r="149" spans="1:2" x14ac:dyDescent="0.2">
      <c r="A149" s="26" t="s">
        <v>404</v>
      </c>
      <c r="B149" s="27" t="s">
        <v>405</v>
      </c>
    </row>
    <row r="150" spans="1:2" x14ac:dyDescent="0.2">
      <c r="A150" s="24" t="s">
        <v>406</v>
      </c>
      <c r="B150" s="25" t="s">
        <v>407</v>
      </c>
    </row>
    <row r="151" spans="1:2" x14ac:dyDescent="0.2">
      <c r="A151" s="26" t="s">
        <v>671</v>
      </c>
      <c r="B151" s="27" t="s">
        <v>672</v>
      </c>
    </row>
    <row r="152" spans="1:2" x14ac:dyDescent="0.2">
      <c r="A152" s="24" t="s">
        <v>408</v>
      </c>
      <c r="B152" s="25" t="s">
        <v>409</v>
      </c>
    </row>
    <row r="153" spans="1:2" x14ac:dyDescent="0.2">
      <c r="A153" s="26" t="s">
        <v>410</v>
      </c>
      <c r="B153" s="27" t="s">
        <v>411</v>
      </c>
    </row>
    <row r="154" spans="1:2" x14ac:dyDescent="0.2">
      <c r="A154" s="24" t="s">
        <v>412</v>
      </c>
      <c r="B154" s="25" t="s">
        <v>413</v>
      </c>
    </row>
    <row r="155" spans="1:2" x14ac:dyDescent="0.2">
      <c r="A155" s="26" t="s">
        <v>414</v>
      </c>
      <c r="B155" s="27" t="s">
        <v>415</v>
      </c>
    </row>
    <row r="156" spans="1:2" x14ac:dyDescent="0.2">
      <c r="A156" s="24" t="s">
        <v>673</v>
      </c>
      <c r="B156" s="25" t="s">
        <v>674</v>
      </c>
    </row>
    <row r="157" spans="1:2" x14ac:dyDescent="0.2">
      <c r="A157" s="26" t="s">
        <v>416</v>
      </c>
      <c r="B157" s="27" t="s">
        <v>417</v>
      </c>
    </row>
    <row r="158" spans="1:2" x14ac:dyDescent="0.2">
      <c r="A158" s="24" t="s">
        <v>418</v>
      </c>
      <c r="B158" s="25" t="s">
        <v>419</v>
      </c>
    </row>
    <row r="159" spans="1:2" x14ac:dyDescent="0.2">
      <c r="A159" s="26" t="s">
        <v>420</v>
      </c>
      <c r="B159" s="27" t="s">
        <v>421</v>
      </c>
    </row>
    <row r="160" spans="1:2" x14ac:dyDescent="0.2">
      <c r="A160" s="24" t="s">
        <v>422</v>
      </c>
      <c r="B160" s="25" t="s">
        <v>423</v>
      </c>
    </row>
    <row r="161" spans="1:1" x14ac:dyDescent="0.2"/>
    <row r="162" spans="1:1" x14ac:dyDescent="0.2">
      <c r="A162" s="15" t="s">
        <v>1468</v>
      </c>
    </row>
    <row r="163" spans="1:1" x14ac:dyDescent="0.2"/>
  </sheetData>
  <autoFilter ref="A3:B160" xr:uid="{00000000-0009-0000-0000-000003000000}"/>
  <mergeCells count="2">
    <mergeCell ref="D1:E2"/>
    <mergeCell ref="A2:B2"/>
  </mergeCells>
  <hyperlinks>
    <hyperlink ref="A162" location="'List of national identifiers'!A58" display="Back to DE_TRD_RGSTR_CD in the list of national identifiers" xr:uid="{3D60E07A-A105-412D-A8D8-4140EA8EAC68}"/>
  </hyperlink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C23"/>
  <sheetViews>
    <sheetView workbookViewId="0">
      <selection sqref="A1:XFD1048576"/>
    </sheetView>
  </sheetViews>
  <sheetFormatPr defaultColWidth="0" defaultRowHeight="12.75" zeroHeight="1" x14ac:dyDescent="0.2"/>
  <cols>
    <col min="1" max="1" width="38" style="4" customWidth="1"/>
    <col min="2" max="2" width="28.7109375" style="4" customWidth="1"/>
    <col min="3" max="3" width="22.42578125" style="4" customWidth="1"/>
    <col min="4" max="16384" width="11.42578125" style="4" hidden="1"/>
  </cols>
  <sheetData>
    <row r="1" spans="1:3" ht="15" customHeight="1" x14ac:dyDescent="0.2">
      <c r="A1" s="78" t="s">
        <v>502</v>
      </c>
      <c r="B1" s="79"/>
      <c r="C1" s="79"/>
    </row>
    <row r="2" spans="1:3" ht="106.5" customHeight="1" x14ac:dyDescent="0.2">
      <c r="A2" s="56" t="s">
        <v>1266</v>
      </c>
      <c r="B2" s="56"/>
      <c r="C2" s="57"/>
    </row>
    <row r="3" spans="1:3" x14ac:dyDescent="0.2">
      <c r="A3" s="2" t="s">
        <v>1170</v>
      </c>
      <c r="B3" s="1" t="s">
        <v>1171</v>
      </c>
      <c r="C3" s="2" t="s">
        <v>1172</v>
      </c>
    </row>
    <row r="4" spans="1:3" x14ac:dyDescent="0.2">
      <c r="A4" s="24" t="s">
        <v>1173</v>
      </c>
      <c r="B4" s="25" t="s">
        <v>1174</v>
      </c>
      <c r="C4" s="24" t="s">
        <v>1175</v>
      </c>
    </row>
    <row r="5" spans="1:3" x14ac:dyDescent="0.2">
      <c r="A5" s="26" t="s">
        <v>1176</v>
      </c>
      <c r="B5" s="27" t="s">
        <v>1177</v>
      </c>
      <c r="C5" s="26" t="s">
        <v>1178</v>
      </c>
    </row>
    <row r="6" spans="1:3" x14ac:dyDescent="0.2">
      <c r="A6" s="24" t="s">
        <v>1179</v>
      </c>
      <c r="B6" s="25" t="s">
        <v>1174</v>
      </c>
      <c r="C6" s="24" t="s">
        <v>1180</v>
      </c>
    </row>
    <row r="7" spans="1:3" x14ac:dyDescent="0.2">
      <c r="A7" s="26" t="s">
        <v>1181</v>
      </c>
      <c r="B7" s="27" t="s">
        <v>1177</v>
      </c>
      <c r="C7" s="26" t="s">
        <v>1182</v>
      </c>
    </row>
    <row r="8" spans="1:3" x14ac:dyDescent="0.2">
      <c r="A8" s="24" t="s">
        <v>175</v>
      </c>
      <c r="B8" s="25" t="s">
        <v>1174</v>
      </c>
      <c r="C8" s="24" t="s">
        <v>1183</v>
      </c>
    </row>
    <row r="9" spans="1:3" x14ac:dyDescent="0.2">
      <c r="A9" s="26" t="s">
        <v>238</v>
      </c>
      <c r="B9" s="27" t="s">
        <v>1174</v>
      </c>
      <c r="C9" s="26" t="s">
        <v>1184</v>
      </c>
    </row>
    <row r="10" spans="1:3" x14ac:dyDescent="0.2">
      <c r="A10" s="24" t="s">
        <v>1185</v>
      </c>
      <c r="B10" s="25" t="s">
        <v>1186</v>
      </c>
      <c r="C10" s="24" t="s">
        <v>1187</v>
      </c>
    </row>
    <row r="11" spans="1:3" x14ac:dyDescent="0.2">
      <c r="A11" s="26" t="s">
        <v>1188</v>
      </c>
      <c r="B11" s="27" t="s">
        <v>1177</v>
      </c>
      <c r="C11" s="26" t="s">
        <v>1189</v>
      </c>
    </row>
    <row r="12" spans="1:3" ht="15" customHeight="1" x14ac:dyDescent="0.2">
      <c r="A12" s="24" t="s">
        <v>1190</v>
      </c>
      <c r="B12" s="25" t="s">
        <v>1174</v>
      </c>
      <c r="C12" s="24" t="s">
        <v>1191</v>
      </c>
    </row>
    <row r="13" spans="1:3" ht="25.5" x14ac:dyDescent="0.2">
      <c r="A13" s="26" t="s">
        <v>1192</v>
      </c>
      <c r="B13" s="27" t="s">
        <v>1193</v>
      </c>
      <c r="C13" s="26" t="s">
        <v>1194</v>
      </c>
    </row>
    <row r="14" spans="1:3" x14ac:dyDescent="0.2">
      <c r="A14" s="24" t="s">
        <v>1195</v>
      </c>
      <c r="B14" s="25" t="s">
        <v>1174</v>
      </c>
      <c r="C14" s="24" t="s">
        <v>1196</v>
      </c>
    </row>
    <row r="15" spans="1:3" x14ac:dyDescent="0.2">
      <c r="A15" s="26" t="s">
        <v>1197</v>
      </c>
      <c r="B15" s="27" t="s">
        <v>1177</v>
      </c>
      <c r="C15" s="26" t="s">
        <v>1198</v>
      </c>
    </row>
    <row r="16" spans="1:3" x14ac:dyDescent="0.2">
      <c r="A16" s="24" t="s">
        <v>1199</v>
      </c>
      <c r="B16" s="25" t="s">
        <v>1177</v>
      </c>
      <c r="C16" s="24" t="s">
        <v>1182</v>
      </c>
    </row>
    <row r="17" spans="1:3" x14ac:dyDescent="0.2">
      <c r="A17" s="26" t="s">
        <v>1200</v>
      </c>
      <c r="B17" s="27" t="s">
        <v>1177</v>
      </c>
      <c r="C17" s="26" t="s">
        <v>1182</v>
      </c>
    </row>
    <row r="18" spans="1:3" x14ac:dyDescent="0.2">
      <c r="A18" s="24" t="s">
        <v>1201</v>
      </c>
      <c r="B18" s="25" t="s">
        <v>1174</v>
      </c>
      <c r="C18" s="24" t="s">
        <v>1202</v>
      </c>
    </row>
    <row r="19" spans="1:3" x14ac:dyDescent="0.2">
      <c r="A19" s="26" t="s">
        <v>1203</v>
      </c>
      <c r="B19" s="27" t="s">
        <v>1177</v>
      </c>
      <c r="C19" s="26" t="s">
        <v>1189</v>
      </c>
    </row>
    <row r="20" spans="1:3" x14ac:dyDescent="0.2"/>
    <row r="21" spans="1:3" x14ac:dyDescent="0.2">
      <c r="A21" s="4" t="s">
        <v>1204</v>
      </c>
    </row>
    <row r="22" spans="1:3" x14ac:dyDescent="0.2"/>
    <row r="23" spans="1:3" x14ac:dyDescent="0.2">
      <c r="A23" s="15" t="s">
        <v>1466</v>
      </c>
    </row>
  </sheetData>
  <mergeCells count="2">
    <mergeCell ref="A1:C1"/>
    <mergeCell ref="A2:C2"/>
  </mergeCells>
  <hyperlinks>
    <hyperlink ref="A23" location="'List of national identifiers'!A60" display="Back to DE_TAX_CD in the list of national identifiers" xr:uid="{99DF0BC4-A597-4779-99D5-4DFA6CD7F3A3}"/>
  </hyperlink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5</vt:i4>
      </vt:variant>
    </vt:vector>
  </HeadingPairs>
  <TitlesOfParts>
    <vt:vector size="5" baseType="lpstr">
      <vt:lpstr>About this document</vt:lpstr>
      <vt:lpstr>List of national identifiers</vt:lpstr>
      <vt:lpstr>Add. info CY - DRCOR</vt:lpstr>
      <vt:lpstr>Add. info DE - XJustiz-ID code</vt:lpstr>
      <vt:lpstr>Add. info DE_TAX_CD 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5-06-17T09:10:14Z</dcterms:created>
  <dcterms:modified xsi:type="dcterms:W3CDTF">2025-10-13T07:02:45Z</dcterms:modified>
</cp:coreProperties>
</file>